        <v>#N/A</v>
          </cell>
          <cell r="BEY55" t="e">
            <v>#N/A</v>
          </cell>
          <cell r="BEZ55" t="e">
            <v>#N/A</v>
          </cell>
          <cell r="BFA55" t="e">
            <v>#N/A</v>
          </cell>
          <cell r="BFB55" t="e">
            <v>#N/A</v>
          </cell>
          <cell r="BFC55" t="e">
            <v>#N/A</v>
          </cell>
          <cell r="BFD55" t="e">
            <v>#N/A</v>
          </cell>
          <cell r="BFE55" t="e">
            <v>#N/A</v>
          </cell>
          <cell r="BFF55" t="e">
            <v>#N/A</v>
          </cell>
          <cell r="BFG55" t="e">
            <v>#N/A</v>
          </cell>
          <cell r="BFH55" t="e">
            <v>#N/A</v>
          </cell>
          <cell r="BFI55" t="e">
            <v>#N/A</v>
          </cell>
          <cell r="BFJ55" t="e">
            <v>#N/A</v>
          </cell>
          <cell r="BFK55" t="e">
            <v>#N/A</v>
          </cell>
          <cell r="BFL55" t="e">
            <v>#N/A</v>
          </cell>
          <cell r="BFM55" t="e">
            <v>#N/A</v>
          </cell>
          <cell r="BFN55" t="e">
            <v>#N/A</v>
          </cell>
          <cell r="BFO55" t="e">
            <v>#N/A</v>
          </cell>
          <cell r="BFP55" t="e">
            <v>#N/A</v>
          </cell>
          <cell r="BFQ55" t="e">
            <v>#N/A</v>
          </cell>
          <cell r="BFR55" t="e">
            <v>#N/A</v>
          </cell>
          <cell r="BFS55" t="e">
            <v>#N/A</v>
          </cell>
          <cell r="BFT55" t="e">
            <v>#N/A</v>
          </cell>
          <cell r="BFU55" t="e">
            <v>#N/A</v>
          </cell>
          <cell r="BFV55" t="e">
            <v>#N/A</v>
          </cell>
          <cell r="BFW55" t="e">
            <v>#N/A</v>
          </cell>
          <cell r="BFX55" t="e">
            <v>#N/A</v>
          </cell>
          <cell r="BFY55" t="e">
            <v>#N/A</v>
          </cell>
          <cell r="BFZ55" t="e">
            <v>#N/A</v>
          </cell>
          <cell r="BGA55" t="e">
            <v>#N/A</v>
          </cell>
          <cell r="BGB55" t="e">
            <v>#N/A</v>
          </cell>
          <cell r="BGC55" t="e">
            <v>#N/A</v>
          </cell>
          <cell r="BGD55" t="e">
            <v>#N/A</v>
          </cell>
          <cell r="BGE55" t="e">
            <v>#N/A</v>
          </cell>
          <cell r="BGF55" t="e">
            <v>#N/A</v>
          </cell>
          <cell r="BGG55" t="e">
            <v>#N/A</v>
          </cell>
          <cell r="BGH55" t="e">
            <v>#N/A</v>
          </cell>
          <cell r="BGI55" t="e">
            <v>#N/A</v>
          </cell>
          <cell r="BGJ55" t="e">
            <v>#N/A</v>
          </cell>
          <cell r="BGK55" t="e">
            <v>#N/A</v>
          </cell>
          <cell r="BGL55" t="e">
            <v>#N/A</v>
          </cell>
          <cell r="BGM55" t="e">
            <v>#N/A</v>
          </cell>
          <cell r="BGN55" t="e">
            <v>#N/A</v>
          </cell>
          <cell r="BGO55" t="e">
            <v>#N/A</v>
          </cell>
          <cell r="BGP55" t="e">
            <v>#N/A</v>
          </cell>
          <cell r="BGQ55" t="e">
            <v>#N/A</v>
          </cell>
          <cell r="BGR55" t="e">
            <v>#N/A</v>
          </cell>
          <cell r="BGS55" t="e">
            <v>#N/A</v>
          </cell>
          <cell r="BGT55" t="e">
            <v>#N/A</v>
          </cell>
          <cell r="BGU55" t="e">
            <v>#N/A</v>
          </cell>
          <cell r="BGV55" t="e">
            <v>#N/A</v>
          </cell>
          <cell r="BGW55" t="e">
            <v>#N/A</v>
          </cell>
          <cell r="BGX55" t="e">
            <v>#N/A</v>
          </cell>
          <cell r="BGY55" t="e">
            <v>#N/A</v>
          </cell>
          <cell r="BGZ55" t="e">
            <v>#N/A</v>
          </cell>
          <cell r="BHA55" t="e">
            <v>#N/A</v>
          </cell>
          <cell r="BHB55" t="e">
            <v>#N/A</v>
          </cell>
          <cell r="BHC55" t="e">
            <v>#N/A</v>
          </cell>
          <cell r="BHD55" t="e">
            <v>#N/A</v>
          </cell>
          <cell r="BHE55" t="e">
            <v>#N/A</v>
          </cell>
          <cell r="BHF55" t="e">
            <v>#N/A</v>
          </cell>
          <cell r="BHG55" t="e">
            <v>#N/A</v>
          </cell>
          <cell r="BHH55" t="e">
            <v>#N/A</v>
          </cell>
          <cell r="BHI55" t="e">
            <v>#N/A</v>
          </cell>
          <cell r="BHJ55" t="e">
            <v>#N/A</v>
          </cell>
          <cell r="BHK55" t="e">
            <v>#N/A</v>
          </cell>
          <cell r="BHL55" t="e">
            <v>#N/A</v>
          </cell>
          <cell r="BHM55" t="e">
            <v>#N/A</v>
          </cell>
          <cell r="BHN55" t="e">
            <v>#N/A</v>
          </cell>
          <cell r="BHO55" t="e">
            <v>#N/A</v>
          </cell>
          <cell r="BHP55" t="e">
            <v>#N/A</v>
          </cell>
          <cell r="BHQ55" t="e">
            <v>#N/A</v>
          </cell>
          <cell r="BHR55" t="e">
            <v>#N/A</v>
          </cell>
          <cell r="BHS55" t="e">
            <v>#N/A</v>
          </cell>
          <cell r="BHT55" t="e">
            <v>#N/A</v>
          </cell>
          <cell r="BHU55" t="e">
            <v>#N/A</v>
          </cell>
          <cell r="BHV55" t="e">
            <v>#N/A</v>
          </cell>
          <cell r="BHW55" t="e">
            <v>#N/A</v>
          </cell>
          <cell r="BHX55" t="e">
            <v>#N/A</v>
          </cell>
          <cell r="BHY55" t="e">
            <v>#N/A</v>
          </cell>
          <cell r="BHZ55" t="e">
            <v>#N/A</v>
          </cell>
          <cell r="BIA55" t="e">
            <v>#N/A</v>
          </cell>
          <cell r="BIB55" t="e">
            <v>#N/A</v>
          </cell>
          <cell r="BIC55" t="e">
            <v>#N/A</v>
          </cell>
          <cell r="BID55" t="e">
            <v>#N/A</v>
          </cell>
          <cell r="BIE55" t="e">
            <v>#N/A</v>
          </cell>
          <cell r="BIF55" t="e">
            <v>#N/A</v>
          </cell>
          <cell r="BIG55" t="e">
            <v>#N/A</v>
          </cell>
          <cell r="BIH55" t="e">
            <v>#N/A</v>
          </cell>
          <cell r="BII55" t="e">
            <v>#N/A</v>
          </cell>
          <cell r="BIJ55" t="e">
            <v>#N/A</v>
          </cell>
          <cell r="BIK55" t="e">
            <v>#N/A</v>
          </cell>
          <cell r="BIL55" t="e">
            <v>#N/A</v>
          </cell>
          <cell r="BIM55" t="e">
            <v>#N/A</v>
          </cell>
          <cell r="BIN55" t="e">
            <v>#N/A</v>
          </cell>
          <cell r="BIO55" t="e">
            <v>#N/A</v>
          </cell>
          <cell r="BIP55" t="e">
            <v>#N/A</v>
          </cell>
          <cell r="BIQ55" t="e">
            <v>#N/A</v>
          </cell>
          <cell r="BIR55" t="e">
            <v>#N/A</v>
          </cell>
          <cell r="BIS55" t="e">
            <v>#N/A</v>
          </cell>
          <cell r="BIT55" t="e">
            <v>#N/A</v>
          </cell>
          <cell r="BIU55" t="e">
            <v>#N/A</v>
          </cell>
          <cell r="BIV55" t="e">
            <v>#N/A</v>
          </cell>
          <cell r="BIW55" t="e">
            <v>#N/A</v>
          </cell>
          <cell r="BIX55" t="e">
            <v>#N/A</v>
          </cell>
          <cell r="BIY55" t="e">
            <v>#N/A</v>
          </cell>
          <cell r="BIZ55" t="e">
            <v>#N/A</v>
          </cell>
          <cell r="BJA55" t="e">
            <v>#N/A</v>
          </cell>
          <cell r="BJB55" t="e">
            <v>#N/A</v>
          </cell>
          <cell r="BJC55" t="e">
            <v>#N/A</v>
          </cell>
          <cell r="BJD55" t="e">
            <v>#N/A</v>
          </cell>
          <cell r="BJE55" t="e">
            <v>#N/A</v>
          </cell>
          <cell r="BJF55" t="e">
            <v>#N/A</v>
          </cell>
          <cell r="BJG55" t="e">
            <v>#N/A</v>
          </cell>
          <cell r="BJH55" t="e">
            <v>#N/A</v>
          </cell>
          <cell r="BJI55" t="e">
            <v>#N/A</v>
          </cell>
          <cell r="BJJ55" t="e">
            <v>#N/A</v>
          </cell>
          <cell r="BJK55" t="e">
            <v>#N/A</v>
          </cell>
          <cell r="BJL55" t="e">
            <v>#N/A</v>
          </cell>
          <cell r="BJM55" t="e">
            <v>#N/A</v>
          </cell>
          <cell r="BJN55" t="e">
            <v>#N/A</v>
          </cell>
          <cell r="BJO55" t="e">
            <v>#N/A</v>
          </cell>
          <cell r="BJP55" t="e">
            <v>#N/A</v>
          </cell>
          <cell r="BJQ55" t="e">
            <v>#N/A</v>
          </cell>
          <cell r="BJR55" t="e">
            <v>#N/A</v>
          </cell>
          <cell r="BJS55" t="e">
            <v>#N/A</v>
          </cell>
          <cell r="BJT55" t="e">
            <v>#N/A</v>
          </cell>
          <cell r="BJU55" t="e">
            <v>#N/A</v>
          </cell>
          <cell r="BJV55" t="e">
            <v>#N/A</v>
          </cell>
          <cell r="BJW55" t="e">
            <v>#N/A</v>
          </cell>
          <cell r="BJX55" t="e">
            <v>#N/A</v>
          </cell>
          <cell r="BJY55" t="e">
            <v>#N/A</v>
          </cell>
          <cell r="BJZ55" t="e">
            <v>#N/A</v>
          </cell>
          <cell r="BKA55" t="e">
            <v>#N/A</v>
          </cell>
          <cell r="BKB55" t="e">
            <v>#N/A</v>
          </cell>
          <cell r="BKC55" t="e">
            <v>#N/A</v>
          </cell>
          <cell r="BKD55" t="e">
            <v>#N/A</v>
          </cell>
          <cell r="BKE55" t="e">
            <v>#N/A</v>
          </cell>
          <cell r="BKF55" t="e">
            <v>#N/A</v>
          </cell>
          <cell r="BKG55" t="e">
            <v>#N/A</v>
          </cell>
          <cell r="BKH55" t="e">
            <v>#N/A</v>
          </cell>
          <cell r="BKI55" t="e">
            <v>#N/A</v>
          </cell>
          <cell r="BKJ55" t="e">
            <v>#N/A</v>
          </cell>
          <cell r="BKK55" t="e">
            <v>#N/A</v>
          </cell>
          <cell r="BKL55" t="e">
            <v>#N/A</v>
          </cell>
          <cell r="BKM55" t="e">
            <v>#N/A</v>
          </cell>
          <cell r="BKN55" t="e">
            <v>#N/A</v>
          </cell>
          <cell r="BKO55" t="e">
            <v>#N/A</v>
          </cell>
          <cell r="BKP55" t="e">
            <v>#N/A</v>
          </cell>
          <cell r="BKQ55" t="e">
            <v>#N/A</v>
          </cell>
          <cell r="BKR55" t="e">
            <v>#N/A</v>
          </cell>
          <cell r="BKS55" t="e">
            <v>#N/A</v>
          </cell>
          <cell r="BKT55" t="e">
            <v>#N/A</v>
          </cell>
          <cell r="BKU55" t="e">
            <v>#N/A</v>
          </cell>
          <cell r="BKV55" t="e">
            <v>#N/A</v>
          </cell>
          <cell r="BKW55" t="e">
            <v>#N/A</v>
          </cell>
          <cell r="BKX55" t="e">
            <v>#N/A</v>
          </cell>
          <cell r="BKY55" t="e">
            <v>#N/A</v>
          </cell>
          <cell r="BKZ55" t="e">
            <v>#N/A</v>
          </cell>
          <cell r="BLA55" t="e">
            <v>#N/A</v>
          </cell>
          <cell r="BLB55" t="e">
            <v>#N/A</v>
          </cell>
          <cell r="BLC55" t="e">
            <v>#N/A</v>
          </cell>
          <cell r="BLD55" t="e">
            <v>#N/A</v>
          </cell>
          <cell r="BLE55" t="e">
            <v>#N/A</v>
          </cell>
          <cell r="BLF55" t="e">
            <v>#N/A</v>
          </cell>
          <cell r="BLG55" t="e">
            <v>#N/A</v>
          </cell>
          <cell r="BLH55" t="e">
            <v>#N/A</v>
          </cell>
          <cell r="BLI55" t="e">
            <v>#N/A</v>
          </cell>
          <cell r="BLJ55" t="e">
            <v>#N/A</v>
          </cell>
          <cell r="BLK55" t="e">
            <v>#N/A</v>
          </cell>
          <cell r="BLL55" t="e">
            <v>#N/A</v>
          </cell>
          <cell r="BLM55" t="e">
            <v>#N/A</v>
          </cell>
          <cell r="BLN55" t="e">
            <v>#N/A</v>
          </cell>
          <cell r="BLO55" t="e">
            <v>#N/A</v>
          </cell>
          <cell r="BLP55" t="e">
            <v>#N/A</v>
          </cell>
          <cell r="BLQ55" t="e">
            <v>#N/A</v>
          </cell>
          <cell r="BLR55" t="e">
            <v>#N/A</v>
          </cell>
          <cell r="BLS55" t="e">
            <v>#N/A</v>
          </cell>
          <cell r="BLT55" t="e">
            <v>#N/A</v>
          </cell>
          <cell r="BLU55" t="e">
            <v>#N/A</v>
          </cell>
          <cell r="BLV55" t="e">
            <v>#N/A</v>
          </cell>
          <cell r="BLW55" t="e">
            <v>#N/A</v>
          </cell>
          <cell r="BLX55" t="e">
            <v>#N/A</v>
          </cell>
          <cell r="BLY55" t="e">
            <v>#N/A</v>
          </cell>
          <cell r="BLZ55" t="e">
            <v>#N/A</v>
          </cell>
          <cell r="BMA55" t="e">
            <v>#N/A</v>
          </cell>
          <cell r="BMB55" t="e">
            <v>#N/A</v>
          </cell>
          <cell r="BMC55" t="e">
            <v>#N/A</v>
          </cell>
          <cell r="BMD55" t="e">
            <v>#N/A</v>
          </cell>
          <cell r="BME55" t="e">
            <v>#N/A</v>
          </cell>
          <cell r="BMF55" t="e">
            <v>#N/A</v>
          </cell>
          <cell r="BMG55" t="e">
            <v>#N/A</v>
          </cell>
          <cell r="BMH55" t="e">
            <v>#N/A</v>
          </cell>
          <cell r="BMI55" t="e">
            <v>#N/A</v>
          </cell>
          <cell r="BMJ55" t="e">
            <v>#N/A</v>
          </cell>
          <cell r="BMK55" t="e">
            <v>#N/A</v>
          </cell>
          <cell r="BML55" t="e">
            <v>#N/A</v>
          </cell>
          <cell r="BMM55" t="e">
            <v>#N/A</v>
          </cell>
          <cell r="BMN55" t="e">
            <v>#N/A</v>
          </cell>
          <cell r="BMO55" t="e">
            <v>#N/A</v>
          </cell>
          <cell r="BMP55" t="e">
            <v>#N/A</v>
          </cell>
          <cell r="BMQ55" t="e">
            <v>#N/A</v>
          </cell>
          <cell r="BMR55" t="e">
            <v>#N/A</v>
          </cell>
          <cell r="BMS55" t="e">
            <v>#N/A</v>
          </cell>
          <cell r="BMT55" t="e">
            <v>#N/A</v>
          </cell>
          <cell r="BMU55" t="e">
            <v>#N/A</v>
          </cell>
          <cell r="BMV55" t="e">
            <v>#N/A</v>
          </cell>
          <cell r="BMW55" t="e">
            <v>#N/A</v>
          </cell>
          <cell r="BMX55" t="e">
            <v>#N/A</v>
          </cell>
          <cell r="BMY55" t="e">
            <v>#N/A</v>
          </cell>
          <cell r="BMZ55" t="e">
            <v>#N/A</v>
          </cell>
          <cell r="BNA55" t="e">
            <v>#N/A</v>
          </cell>
          <cell r="BNB55" t="e">
            <v>#N/A</v>
          </cell>
          <cell r="BNC55" t="e">
            <v>#N/A</v>
          </cell>
          <cell r="BND55" t="e">
            <v>#N/A</v>
          </cell>
          <cell r="BNE55" t="e">
            <v>#N/A</v>
          </cell>
          <cell r="BNF55" t="e">
            <v>#N/A</v>
          </cell>
          <cell r="BNG55" t="e">
            <v>#N/A</v>
          </cell>
          <cell r="BNH55" t="e">
            <v>#N/A</v>
          </cell>
          <cell r="BNI55" t="e">
            <v>#N/A</v>
          </cell>
          <cell r="BNJ55" t="e">
            <v>#N/A</v>
          </cell>
          <cell r="BNK55" t="e">
            <v>#N/A</v>
          </cell>
          <cell r="BNL55" t="e">
            <v>#N/A</v>
          </cell>
          <cell r="BNM55" t="e">
            <v>#N/A</v>
          </cell>
          <cell r="BNN55" t="e">
            <v>#N/A</v>
          </cell>
          <cell r="BNO55" t="e">
            <v>#N/A</v>
          </cell>
          <cell r="BNP55" t="e">
            <v>#N/A</v>
          </cell>
          <cell r="BNQ55" t="e">
            <v>#N/A</v>
          </cell>
          <cell r="BNR55" t="e">
            <v>#N/A</v>
          </cell>
          <cell r="BNS55" t="e">
            <v>#N/A</v>
          </cell>
          <cell r="BNT55" t="e">
            <v>#N/A</v>
          </cell>
          <cell r="BNU55" t="e">
            <v>#N/A</v>
          </cell>
          <cell r="BNV55" t="e">
            <v>#N/A</v>
          </cell>
          <cell r="BNW55" t="e">
            <v>#N/A</v>
          </cell>
          <cell r="BNX55" t="e">
            <v>#N/A</v>
          </cell>
          <cell r="BNY55" t="e">
            <v>#N/A</v>
          </cell>
          <cell r="BNZ55" t="e">
            <v>#N/A</v>
          </cell>
          <cell r="BOA55" t="e">
            <v>#N/A</v>
          </cell>
          <cell r="BOB55" t="e">
            <v>#N/A</v>
          </cell>
          <cell r="BOC55" t="e">
            <v>#N/A</v>
          </cell>
          <cell r="BOD55" t="e">
            <v>#N/A</v>
          </cell>
          <cell r="BOE55" t="e">
            <v>#N/A</v>
          </cell>
          <cell r="BOF55" t="e">
            <v>#N/A</v>
          </cell>
          <cell r="BOG55" t="e">
            <v>#N/A</v>
          </cell>
          <cell r="BOH55" t="e">
            <v>#N/A</v>
          </cell>
          <cell r="BOI55" t="e">
            <v>#N/A</v>
          </cell>
          <cell r="BOJ55" t="e">
            <v>#N/A</v>
          </cell>
          <cell r="BOK55" t="e">
            <v>#N/A</v>
          </cell>
          <cell r="BOL55" t="e">
            <v>#N/A</v>
          </cell>
          <cell r="BOM55" t="e">
            <v>#N/A</v>
          </cell>
          <cell r="BON55" t="e">
            <v>#N/A</v>
          </cell>
          <cell r="BOO55" t="e">
            <v>#N/A</v>
          </cell>
          <cell r="BOP55" t="e">
            <v>#N/A</v>
          </cell>
          <cell r="BOQ55" t="e">
            <v>#N/A</v>
          </cell>
          <cell r="BOR55" t="e">
            <v>#N/A</v>
          </cell>
          <cell r="BOS55" t="e">
            <v>#N/A</v>
          </cell>
          <cell r="BOT55" t="e">
            <v>#N/A</v>
          </cell>
          <cell r="BOU55" t="e">
            <v>#N/A</v>
          </cell>
          <cell r="BOV55" t="e">
            <v>#N/A</v>
          </cell>
          <cell r="BOW55" t="e">
            <v>#N/A</v>
          </cell>
          <cell r="BOX55" t="e">
            <v>#N/A</v>
          </cell>
          <cell r="BOY55" t="e">
            <v>#N/A</v>
          </cell>
          <cell r="BOZ55" t="e">
            <v>#N/A</v>
          </cell>
          <cell r="BPA55" t="e">
            <v>#N/A</v>
          </cell>
          <cell r="BPB55" t="e">
            <v>#N/A</v>
          </cell>
          <cell r="BPC55" t="e">
            <v>#N/A</v>
          </cell>
          <cell r="BPD55" t="e">
            <v>#N/A</v>
          </cell>
          <cell r="BPE55" t="e">
            <v>#N/A</v>
          </cell>
          <cell r="BPF55" t="e">
            <v>#N/A</v>
          </cell>
          <cell r="BPG55" t="e">
            <v>#N/A</v>
          </cell>
          <cell r="BPH55" t="e">
            <v>#N/A</v>
          </cell>
          <cell r="BPI55" t="e">
            <v>#N/A</v>
          </cell>
          <cell r="BPJ55" t="e">
            <v>#N/A</v>
          </cell>
          <cell r="BPK55" t="e">
            <v>#N/A</v>
          </cell>
          <cell r="BPL55" t="e">
            <v>#N/A</v>
          </cell>
          <cell r="BPM55" t="e">
            <v>#N/A</v>
          </cell>
          <cell r="BPN55" t="e">
            <v>#N/A</v>
          </cell>
          <cell r="BPO55" t="e">
            <v>#N/A</v>
          </cell>
          <cell r="BPP55" t="e">
            <v>#N/A</v>
          </cell>
          <cell r="BPQ55" t="e">
            <v>#N/A</v>
          </cell>
          <cell r="BPR55" t="e">
            <v>#N/A</v>
          </cell>
          <cell r="BPS55" t="e">
            <v>#N/A</v>
          </cell>
          <cell r="BPT55" t="e">
            <v>#N/A</v>
          </cell>
          <cell r="BPU55" t="e">
            <v>#N/A</v>
          </cell>
          <cell r="BPV55" t="e">
            <v>#N/A</v>
          </cell>
          <cell r="BPW55" t="e">
            <v>#N/A</v>
          </cell>
          <cell r="BPX55" t="e">
            <v>#N/A</v>
          </cell>
          <cell r="BPY55" t="e">
            <v>#N/A</v>
          </cell>
          <cell r="BPZ55" t="e">
            <v>#N/A</v>
          </cell>
          <cell r="BQA55" t="e">
            <v>#N/A</v>
          </cell>
          <cell r="BQB55" t="e">
            <v>#N/A</v>
          </cell>
          <cell r="BQC55" t="e">
            <v>#N/A</v>
          </cell>
          <cell r="BQD55" t="e">
            <v>#N/A</v>
          </cell>
          <cell r="BQE55" t="e">
            <v>#N/A</v>
          </cell>
          <cell r="BQF55" t="e">
            <v>#N/A</v>
          </cell>
          <cell r="BQG55" t="e">
            <v>#N/A</v>
          </cell>
          <cell r="BQH55" t="e">
            <v>#N/A</v>
          </cell>
          <cell r="BQI55" t="e">
            <v>#N/A</v>
          </cell>
          <cell r="BQJ55" t="e">
            <v>#N/A</v>
          </cell>
          <cell r="BQK55" t="e">
            <v>#N/A</v>
          </cell>
          <cell r="BQL55" t="e">
            <v>#N/A</v>
          </cell>
          <cell r="BQM55" t="e">
            <v>#N/A</v>
          </cell>
          <cell r="BQN55" t="e">
            <v>#N/A</v>
          </cell>
          <cell r="BQO55" t="e">
            <v>#N/A</v>
          </cell>
          <cell r="BQP55" t="e">
            <v>#N/A</v>
          </cell>
          <cell r="BQQ55" t="e">
            <v>#N/A</v>
          </cell>
          <cell r="BQR55" t="e">
            <v>#N/A</v>
          </cell>
          <cell r="BQS55" t="e">
            <v>#N/A</v>
          </cell>
          <cell r="BQT55" t="e">
            <v>#N/A</v>
          </cell>
          <cell r="BQU55" t="e">
            <v>#N/A</v>
          </cell>
          <cell r="BQV55" t="e">
            <v>#N/A</v>
          </cell>
          <cell r="BQW55" t="e">
            <v>#N/A</v>
          </cell>
          <cell r="BQX55" t="e">
            <v>#N/A</v>
          </cell>
          <cell r="BQY55" t="e">
            <v>#N/A</v>
          </cell>
          <cell r="BQZ55" t="e">
            <v>#N/A</v>
          </cell>
          <cell r="BRA55" t="e">
            <v>#N/A</v>
          </cell>
          <cell r="BRB55" t="e">
            <v>#N/A</v>
          </cell>
          <cell r="BRC55" t="e">
            <v>#N/A</v>
          </cell>
          <cell r="BRD55" t="e">
            <v>#N/A</v>
          </cell>
          <cell r="BRE55" t="e">
            <v>#N/A</v>
          </cell>
          <cell r="BRF55" t="e">
            <v>#N/A</v>
          </cell>
          <cell r="BRG55" t="e">
            <v>#N/A</v>
          </cell>
          <cell r="BRH55" t="e">
            <v>#N/A</v>
          </cell>
          <cell r="BRI55" t="e">
            <v>#N/A</v>
          </cell>
          <cell r="BRJ55" t="e">
            <v>#N/A</v>
          </cell>
          <cell r="BRK55" t="e">
            <v>#N/A</v>
          </cell>
          <cell r="BRL55" t="e">
            <v>#N/A</v>
          </cell>
          <cell r="BRM55" t="e">
            <v>#N/A</v>
          </cell>
          <cell r="BRN55" t="e">
            <v>#N/A</v>
          </cell>
          <cell r="BRO55" t="e">
            <v>#N/A</v>
          </cell>
          <cell r="BRP55" t="e">
            <v>#N/A</v>
          </cell>
          <cell r="BRQ55" t="e">
            <v>#N/A</v>
          </cell>
          <cell r="BRR55" t="e">
            <v>#N/A</v>
          </cell>
          <cell r="BRS55" t="e">
            <v>#N/A</v>
          </cell>
          <cell r="BRT55" t="e">
            <v>#N/A</v>
          </cell>
          <cell r="BRU55" t="e">
            <v>#N/A</v>
          </cell>
          <cell r="BRV55" t="e">
            <v>#N/A</v>
          </cell>
          <cell r="BRW55" t="e">
            <v>#N/A</v>
          </cell>
          <cell r="BRX55" t="e">
            <v>#N/A</v>
          </cell>
          <cell r="BRY55" t="e">
            <v>#N/A</v>
          </cell>
          <cell r="BRZ55" t="e">
            <v>#N/A</v>
          </cell>
          <cell r="BSA55" t="e">
            <v>#N/A</v>
          </cell>
          <cell r="BSB55" t="e">
            <v>#N/A</v>
          </cell>
          <cell r="BSC55" t="e">
            <v>#N/A</v>
          </cell>
          <cell r="BSD55" t="e">
            <v>#N/A</v>
          </cell>
          <cell r="BSE55" t="e">
            <v>#N/A</v>
          </cell>
          <cell r="BSF55" t="e">
            <v>#N/A</v>
          </cell>
          <cell r="BSG55" t="e">
            <v>#N/A</v>
          </cell>
          <cell r="BSH55" t="e">
            <v>#N/A</v>
          </cell>
          <cell r="BSI55" t="e">
            <v>#N/A</v>
          </cell>
          <cell r="BSJ55" t="e">
            <v>#N/A</v>
          </cell>
          <cell r="BSK55" t="e">
            <v>#N/A</v>
          </cell>
          <cell r="BSL55" t="e">
            <v>#N/A</v>
          </cell>
          <cell r="BSM55" t="e">
            <v>#N/A</v>
          </cell>
          <cell r="BSN55" t="e">
            <v>#N/A</v>
          </cell>
          <cell r="BSO55" t="e">
            <v>#N/A</v>
          </cell>
          <cell r="BSP55" t="e">
            <v>#N/A</v>
          </cell>
          <cell r="BSQ55" t="e">
            <v>#N/A</v>
          </cell>
          <cell r="BSR55" t="e">
            <v>#N/A</v>
          </cell>
          <cell r="BSS55" t="e">
            <v>#N/A</v>
          </cell>
          <cell r="BST55" t="e">
            <v>#N/A</v>
          </cell>
          <cell r="BSU55" t="e">
            <v>#N/A</v>
          </cell>
          <cell r="BSV55" t="e">
            <v>#N/A</v>
          </cell>
          <cell r="BSW55" t="e">
            <v>#N/A</v>
          </cell>
          <cell r="BSX55" t="e">
            <v>#N/A</v>
          </cell>
          <cell r="BSY55" t="e">
            <v>#N/A</v>
          </cell>
          <cell r="BSZ55" t="e">
            <v>#N/A</v>
          </cell>
          <cell r="BTA55" t="e">
            <v>#N/A</v>
          </cell>
          <cell r="BTB55" t="e">
            <v>#N/A</v>
          </cell>
          <cell r="BTC55" t="e">
            <v>#N/A</v>
          </cell>
          <cell r="BTD55" t="e">
            <v>#N/A</v>
          </cell>
          <cell r="BTE55" t="e">
            <v>#N/A</v>
          </cell>
          <cell r="BTF55" t="e">
            <v>#N/A</v>
          </cell>
          <cell r="BTG55" t="e">
            <v>#N/A</v>
          </cell>
          <cell r="BTH55" t="e">
            <v>#N/A</v>
          </cell>
          <cell r="BTI55" t="e">
            <v>#N/A</v>
          </cell>
          <cell r="BTJ55" t="e">
            <v>#N/A</v>
          </cell>
          <cell r="BTK55" t="e">
            <v>#N/A</v>
          </cell>
          <cell r="BTL55" t="e">
            <v>#N/A</v>
          </cell>
          <cell r="BTM55" t="e">
            <v>#N/A</v>
          </cell>
          <cell r="BTN55" t="e">
            <v>#N/A</v>
          </cell>
          <cell r="BTO55" t="e">
            <v>#N/A</v>
          </cell>
          <cell r="BTP55" t="e">
            <v>#N/A</v>
          </cell>
          <cell r="BTQ55" t="e">
            <v>#N/A</v>
          </cell>
          <cell r="BTR55" t="e">
            <v>#N/A</v>
          </cell>
          <cell r="BTS55" t="e">
            <v>#N/A</v>
          </cell>
          <cell r="BTT55" t="e">
            <v>#N/A</v>
          </cell>
          <cell r="BTU55" t="e">
            <v>#N/A</v>
          </cell>
          <cell r="BTV55" t="e">
            <v>#N/A</v>
          </cell>
          <cell r="BTW55" t="e">
            <v>#N/A</v>
          </cell>
          <cell r="BTX55" t="e">
            <v>#N/A</v>
          </cell>
          <cell r="BTY55" t="e">
            <v>#N/A</v>
          </cell>
          <cell r="BTZ55" t="e">
            <v>#N/A</v>
          </cell>
          <cell r="BUA55" t="e">
            <v>#N/A</v>
          </cell>
          <cell r="BUB55" t="e">
            <v>#N/A</v>
          </cell>
          <cell r="BUC55" t="e">
            <v>#N/A</v>
          </cell>
          <cell r="BUD55" t="e">
            <v>#N/A</v>
          </cell>
          <cell r="BUE55" t="e">
            <v>#N/A</v>
          </cell>
          <cell r="BUF55" t="e">
            <v>#N/A</v>
          </cell>
          <cell r="BUG55" t="e">
            <v>#N/A</v>
          </cell>
          <cell r="BUH55" t="e">
            <v>#N/A</v>
          </cell>
          <cell r="BUI55" t="e">
            <v>#N/A</v>
          </cell>
          <cell r="BUJ55" t="e">
            <v>#N/A</v>
          </cell>
          <cell r="BUK55" t="e">
            <v>#N/A</v>
          </cell>
          <cell r="BUL55" t="e">
            <v>#N/A</v>
          </cell>
          <cell r="BUM55" t="e">
            <v>#N/A</v>
          </cell>
          <cell r="BUN55" t="e">
            <v>#N/A</v>
          </cell>
          <cell r="BUO55" t="e">
            <v>#N/A</v>
          </cell>
          <cell r="BUP55" t="e">
            <v>#N/A</v>
          </cell>
          <cell r="BUQ55" t="e">
            <v>#N/A</v>
          </cell>
          <cell r="BUR55" t="e">
            <v>#N/A</v>
          </cell>
          <cell r="BUS55" t="e">
            <v>#N/A</v>
          </cell>
          <cell r="BUT55" t="e">
            <v>#N/A</v>
          </cell>
          <cell r="BUU55" t="e">
            <v>#N/A</v>
          </cell>
          <cell r="BUV55" t="e">
            <v>#N/A</v>
          </cell>
          <cell r="BUW55" t="e">
            <v>#N/A</v>
          </cell>
          <cell r="BUX55" t="e">
            <v>#N/A</v>
          </cell>
          <cell r="BUY55" t="e">
            <v>#N/A</v>
          </cell>
          <cell r="BUZ55" t="e">
            <v>#N/A</v>
          </cell>
          <cell r="BVA55" t="e">
            <v>#N/A</v>
          </cell>
          <cell r="BVB55" t="e">
            <v>#N/A</v>
          </cell>
          <cell r="BVC55" t="e">
            <v>#N/A</v>
          </cell>
          <cell r="BVD55" t="e">
            <v>#N/A</v>
          </cell>
          <cell r="BVE55" t="e">
            <v>#N/A</v>
          </cell>
          <cell r="BVF55" t="e">
            <v>#N/A</v>
          </cell>
          <cell r="BVG55" t="e">
            <v>#N/A</v>
          </cell>
          <cell r="BVH55" t="e">
            <v>#N/A</v>
          </cell>
          <cell r="BVI55" t="e">
            <v>#N/A</v>
          </cell>
          <cell r="BVJ55" t="e">
            <v>#N/A</v>
          </cell>
          <cell r="BVK55" t="e">
            <v>#N/A</v>
          </cell>
          <cell r="BVL55" t="e">
            <v>#N/A</v>
          </cell>
          <cell r="BVM55" t="e">
            <v>#N/A</v>
          </cell>
          <cell r="BVN55" t="e">
            <v>#N/A</v>
          </cell>
          <cell r="BVO55" t="e">
            <v>#N/A</v>
          </cell>
          <cell r="BVP55" t="e">
            <v>#N/A</v>
          </cell>
          <cell r="BVQ55" t="e">
            <v>#N/A</v>
          </cell>
          <cell r="BVR55" t="e">
            <v>#N/A</v>
          </cell>
          <cell r="BVS55" t="e">
            <v>#N/A</v>
          </cell>
          <cell r="BVT55" t="e">
            <v>#N/A</v>
          </cell>
          <cell r="BVU55" t="e">
            <v>#N/A</v>
          </cell>
          <cell r="BVV55" t="e">
            <v>#N/A</v>
          </cell>
          <cell r="BVW55" t="e">
            <v>#N/A</v>
          </cell>
          <cell r="BVX55" t="e">
            <v>#N/A</v>
          </cell>
          <cell r="BVY55" t="e">
            <v>#N/A</v>
          </cell>
          <cell r="BVZ55" t="e">
            <v>#N/A</v>
          </cell>
          <cell r="BWA55" t="e">
            <v>#N/A</v>
          </cell>
          <cell r="BWB55" t="e">
            <v>#N/A</v>
          </cell>
          <cell r="BWC55" t="e">
            <v>#N/A</v>
          </cell>
          <cell r="BWD55" t="e">
            <v>#N/A</v>
          </cell>
          <cell r="BWE55" t="e">
            <v>#N/A</v>
          </cell>
          <cell r="BWF55" t="e">
            <v>#N/A</v>
          </cell>
          <cell r="BWG55" t="e">
            <v>#N/A</v>
          </cell>
          <cell r="BWH55" t="e">
            <v>#N/A</v>
          </cell>
          <cell r="BWI55" t="e">
            <v>#N/A</v>
          </cell>
          <cell r="BWJ55" t="e">
            <v>#N/A</v>
          </cell>
          <cell r="BWK55" t="e">
            <v>#N/A</v>
          </cell>
          <cell r="BWL55" t="e">
            <v>#N/A</v>
          </cell>
          <cell r="BWM55" t="e">
            <v>#N/A</v>
          </cell>
          <cell r="BWN55" t="e">
            <v>#N/A</v>
          </cell>
          <cell r="BWO55" t="e">
            <v>#N/A</v>
          </cell>
          <cell r="BWP55" t="e">
            <v>#N/A</v>
          </cell>
          <cell r="BWQ55" t="e">
            <v>#N/A</v>
          </cell>
          <cell r="BWR55" t="e">
            <v>#N/A</v>
          </cell>
          <cell r="BWS55" t="e">
            <v>#N/A</v>
          </cell>
          <cell r="BWT55" t="e">
            <v>#N/A</v>
          </cell>
          <cell r="BWU55" t="e">
            <v>#N/A</v>
          </cell>
          <cell r="BWV55" t="e">
            <v>#N/A</v>
          </cell>
          <cell r="BWW55" t="e">
            <v>#N/A</v>
          </cell>
          <cell r="BWX55" t="e">
            <v>#N/A</v>
          </cell>
          <cell r="BWY55" t="e">
            <v>#N/A</v>
          </cell>
          <cell r="BWZ55" t="e">
            <v>#N/A</v>
          </cell>
          <cell r="BXA55" t="e">
            <v>#N/A</v>
          </cell>
          <cell r="BXB55" t="e">
            <v>#N/A</v>
          </cell>
          <cell r="BXC55" t="e">
            <v>#N/A</v>
          </cell>
          <cell r="BXD55" t="e">
            <v>#N/A</v>
          </cell>
          <cell r="BXE55" t="e">
            <v>#N/A</v>
          </cell>
          <cell r="BXF55" t="e">
            <v>#N/A</v>
          </cell>
          <cell r="BXG55" t="e">
            <v>#N/A</v>
          </cell>
          <cell r="BXH55" t="e">
            <v>#N/A</v>
          </cell>
          <cell r="BXI55" t="e">
            <v>#N/A</v>
          </cell>
          <cell r="BXJ55" t="e">
            <v>#N/A</v>
          </cell>
          <cell r="BXK55" t="e">
            <v>#N/A</v>
          </cell>
          <cell r="BXL55" t="e">
            <v>#N/A</v>
          </cell>
          <cell r="BXM55" t="e">
            <v>#N/A</v>
          </cell>
          <cell r="BXN55" t="e">
            <v>#N/A</v>
          </cell>
          <cell r="BXO55" t="e">
            <v>#N/A</v>
          </cell>
          <cell r="BXP55" t="e">
            <v>#N/A</v>
          </cell>
          <cell r="BXQ55" t="e">
            <v>#N/A</v>
          </cell>
          <cell r="BXR55" t="e">
            <v>#N/A</v>
          </cell>
          <cell r="BXS55" t="e">
            <v>#N/A</v>
          </cell>
          <cell r="BXT55" t="e">
            <v>#N/A</v>
          </cell>
          <cell r="BXU55" t="e">
            <v>#N/A</v>
          </cell>
          <cell r="BXV55" t="e">
            <v>#N/A</v>
          </cell>
          <cell r="BXW55" t="e">
            <v>#N/A</v>
          </cell>
          <cell r="BXX55" t="e">
            <v>#N/A</v>
          </cell>
          <cell r="BXY55" t="e">
            <v>#N/A</v>
          </cell>
          <cell r="BXZ55" t="e">
            <v>#N/A</v>
          </cell>
          <cell r="BYA55" t="e">
            <v>#N/A</v>
          </cell>
          <cell r="BYB55" t="e">
            <v>#N/A</v>
          </cell>
          <cell r="BYC55" t="e">
            <v>#N/A</v>
          </cell>
          <cell r="BYD55" t="e">
            <v>#N/A</v>
          </cell>
          <cell r="BYE55" t="e">
            <v>#N/A</v>
          </cell>
          <cell r="BYF55" t="e">
            <v>#N/A</v>
          </cell>
          <cell r="BYG55" t="e">
            <v>#N/A</v>
          </cell>
          <cell r="BYH55" t="e">
            <v>#N/A</v>
          </cell>
          <cell r="BYI55" t="e">
            <v>#N/A</v>
          </cell>
          <cell r="BYJ55" t="e">
            <v>#N/A</v>
          </cell>
          <cell r="BYK55" t="e">
            <v>#N/A</v>
          </cell>
          <cell r="BYL55" t="e">
            <v>#N/A</v>
          </cell>
          <cell r="BYM55" t="e">
            <v>#N/A</v>
          </cell>
          <cell r="BYN55" t="e">
            <v>#N/A</v>
          </cell>
          <cell r="BYO55" t="e">
            <v>#N/A</v>
          </cell>
          <cell r="BYP55" t="e">
            <v>#N/A</v>
          </cell>
          <cell r="BYQ55" t="e">
            <v>#N/A</v>
          </cell>
          <cell r="BYR55" t="e">
            <v>#N/A</v>
          </cell>
          <cell r="BYS55" t="e">
            <v>#N/A</v>
          </cell>
          <cell r="BYT55" t="e">
            <v>#N/A</v>
          </cell>
          <cell r="BYU55" t="e">
            <v>#N/A</v>
          </cell>
          <cell r="BYV55" t="e">
            <v>#N/A</v>
          </cell>
          <cell r="BYW55" t="e">
            <v>#N/A</v>
          </cell>
          <cell r="BYX55" t="e">
            <v>#N/A</v>
          </cell>
          <cell r="BYY55" t="e">
            <v>#N/A</v>
          </cell>
          <cell r="BYZ55" t="e">
            <v>#N/A</v>
          </cell>
          <cell r="BZA55" t="e">
            <v>#N/A</v>
          </cell>
          <cell r="BZB55" t="e">
            <v>#N/A</v>
          </cell>
          <cell r="BZC55" t="e">
            <v>#N/A</v>
          </cell>
          <cell r="BZD55" t="e">
            <v>#N/A</v>
          </cell>
          <cell r="BZE55" t="e">
            <v>#N/A</v>
          </cell>
          <cell r="BZF55" t="e">
            <v>#N/A</v>
          </cell>
          <cell r="BZG55" t="e">
            <v>#N/A</v>
          </cell>
          <cell r="BZH55" t="e">
            <v>#N/A</v>
          </cell>
          <cell r="BZI55" t="e">
            <v>#N/A</v>
          </cell>
          <cell r="BZJ55" t="e">
            <v>#N/A</v>
          </cell>
          <cell r="BZK55" t="e">
            <v>#N/A</v>
          </cell>
          <cell r="BZL55" t="e">
            <v>#N/A</v>
          </cell>
          <cell r="BZM55" t="e">
            <v>#N/A</v>
          </cell>
          <cell r="BZN55" t="e">
            <v>#N/A</v>
          </cell>
          <cell r="BZO55" t="e">
            <v>#N/A</v>
          </cell>
          <cell r="BZP55" t="e">
            <v>#N/A</v>
          </cell>
          <cell r="BZQ55" t="e">
            <v>#N/A</v>
          </cell>
          <cell r="BZR55" t="e">
            <v>#N/A</v>
          </cell>
          <cell r="BZS55" t="e">
            <v>#N/A</v>
          </cell>
          <cell r="BZT55" t="e">
            <v>#N/A</v>
          </cell>
          <cell r="BZU55" t="e">
            <v>#N/A</v>
          </cell>
          <cell r="BZV55" t="e">
            <v>#N/A</v>
          </cell>
          <cell r="BZW55" t="e">
            <v>#N/A</v>
          </cell>
          <cell r="BZX55" t="e">
            <v>#N/A</v>
          </cell>
          <cell r="BZY55" t="e">
            <v>#N/A</v>
          </cell>
          <cell r="BZZ55" t="e">
            <v>#N/A</v>
          </cell>
          <cell r="CAA55" t="e">
            <v>#N/A</v>
          </cell>
          <cell r="CAB55" t="e">
            <v>#N/A</v>
          </cell>
          <cell r="CAC55" t="e">
            <v>#N/A</v>
          </cell>
          <cell r="CAD55" t="e">
            <v>#N/A</v>
          </cell>
          <cell r="CAE55" t="e">
            <v>#N/A</v>
          </cell>
          <cell r="CAF55" t="e">
            <v>#N/A</v>
          </cell>
          <cell r="CAG55" t="e">
            <v>#N/A</v>
          </cell>
          <cell r="CAH55" t="e">
            <v>#N/A</v>
          </cell>
          <cell r="CAI55" t="e">
            <v>#N/A</v>
          </cell>
          <cell r="CAJ55" t="e">
            <v>#N/A</v>
          </cell>
          <cell r="CAK55" t="e">
            <v>#N/A</v>
          </cell>
          <cell r="CAL55" t="e">
            <v>#N/A</v>
          </cell>
          <cell r="CAM55" t="e">
            <v>#N/A</v>
          </cell>
          <cell r="CAN55" t="e">
            <v>#N/A</v>
          </cell>
          <cell r="CAO55" t="e">
            <v>#N/A</v>
          </cell>
          <cell r="CAP55" t="e">
            <v>#N/A</v>
          </cell>
          <cell r="CAQ55" t="e">
            <v>#N/A</v>
          </cell>
          <cell r="CAR55" t="e">
            <v>#N/A</v>
          </cell>
          <cell r="CAS55" t="e">
            <v>#N/A</v>
          </cell>
          <cell r="CAT55" t="e">
            <v>#N/A</v>
          </cell>
          <cell r="CAU55" t="e">
            <v>#N/A</v>
          </cell>
          <cell r="CAV55" t="e">
            <v>#N/A</v>
          </cell>
          <cell r="CAW55" t="e">
            <v>#N/A</v>
          </cell>
          <cell r="CAX55" t="e">
            <v>#N/A</v>
          </cell>
          <cell r="CAY55" t="e">
            <v>#N/A</v>
          </cell>
          <cell r="CAZ55" t="e">
            <v>#N/A</v>
          </cell>
          <cell r="CBA55" t="e">
            <v>#N/A</v>
          </cell>
          <cell r="CBB55" t="e">
            <v>#N/A</v>
          </cell>
          <cell r="CBC55" t="e">
            <v>#N/A</v>
          </cell>
          <cell r="CBD55" t="e">
            <v>#N/A</v>
          </cell>
          <cell r="CBE55" t="e">
            <v>#N/A</v>
          </cell>
          <cell r="CBF55" t="e">
            <v>#N/A</v>
          </cell>
          <cell r="CBG55" t="e">
            <v>#N/A</v>
          </cell>
          <cell r="CBH55" t="e">
            <v>#N/A</v>
          </cell>
          <cell r="CBI55" t="e">
            <v>#N/A</v>
          </cell>
          <cell r="CBJ55" t="e">
            <v>#N/A</v>
          </cell>
          <cell r="CBK55" t="e">
            <v>#N/A</v>
          </cell>
          <cell r="CBL55" t="e">
            <v>#N/A</v>
          </cell>
          <cell r="CBM55" t="e">
            <v>#N/A</v>
          </cell>
          <cell r="CBN55" t="e">
            <v>#N/A</v>
          </cell>
          <cell r="CBO55" t="e">
            <v>#N/A</v>
          </cell>
          <cell r="CBP55" t="e">
            <v>#N/A</v>
          </cell>
          <cell r="CBQ55" t="e">
            <v>#N/A</v>
          </cell>
          <cell r="CBR55" t="e">
            <v>#N/A</v>
          </cell>
          <cell r="CBS55" t="e">
            <v>#N/A</v>
          </cell>
          <cell r="CBT55" t="e">
            <v>#N/A</v>
          </cell>
          <cell r="CBU55" t="e">
            <v>#N/A</v>
          </cell>
          <cell r="CBV55" t="e">
            <v>#N/A</v>
          </cell>
          <cell r="CBW55" t="e">
            <v>#N/A</v>
          </cell>
          <cell r="CBX55" t="e">
            <v>#N/A</v>
          </cell>
          <cell r="CBY55" t="e">
            <v>#N/A</v>
          </cell>
          <cell r="CBZ55" t="e">
            <v>#N/A</v>
          </cell>
          <cell r="CCA55" t="e">
            <v>#N/A</v>
          </cell>
          <cell r="CCB55" t="e">
            <v>#N/A</v>
          </cell>
          <cell r="CCC55" t="e">
            <v>#N/A</v>
          </cell>
          <cell r="CCD55" t="e">
            <v>#N/A</v>
          </cell>
          <cell r="CCE55" t="e">
            <v>#N/A</v>
          </cell>
          <cell r="CCF55" t="e">
            <v>#N/A</v>
          </cell>
          <cell r="CCG55" t="e">
            <v>#N/A</v>
          </cell>
          <cell r="CCH55" t="e">
            <v>#N/A</v>
          </cell>
          <cell r="CCI55" t="e">
            <v>#N/A</v>
          </cell>
          <cell r="CCJ55" t="e">
            <v>#N/A</v>
          </cell>
          <cell r="CCK55" t="e">
            <v>#N/A</v>
          </cell>
          <cell r="CCL55" t="e">
            <v>#N/A</v>
          </cell>
          <cell r="CCM55" t="e">
            <v>#N/A</v>
          </cell>
          <cell r="CCN55" t="e">
            <v>#N/A</v>
          </cell>
          <cell r="CCO55" t="e">
            <v>#N/A</v>
          </cell>
          <cell r="CCP55" t="e">
            <v>#N/A</v>
          </cell>
          <cell r="CCQ55" t="e">
            <v>#N/A</v>
          </cell>
          <cell r="CCR55" t="e">
            <v>#N/A</v>
          </cell>
          <cell r="CCS55" t="e">
            <v>#N/A</v>
          </cell>
          <cell r="CCT55" t="e">
            <v>#N/A</v>
          </cell>
          <cell r="CCU55" t="e">
            <v>#N/A</v>
          </cell>
          <cell r="CCV55" t="e">
            <v>#N/A</v>
          </cell>
          <cell r="CCW55" t="e">
            <v>#N/A</v>
          </cell>
          <cell r="CCX55" t="e">
            <v>#N/A</v>
          </cell>
          <cell r="CCY55" t="e">
            <v>#N/A</v>
          </cell>
          <cell r="CCZ55" t="e">
            <v>#N/A</v>
          </cell>
          <cell r="CDA55" t="e">
            <v>#N/A</v>
          </cell>
          <cell r="CDB55" t="e">
            <v>#N/A</v>
          </cell>
          <cell r="CDC55" t="e">
            <v>#N/A</v>
          </cell>
          <cell r="CDD55" t="e">
            <v>#N/A</v>
          </cell>
          <cell r="CDE55" t="e">
            <v>#N/A</v>
          </cell>
          <cell r="CDF55" t="e">
            <v>#N/A</v>
          </cell>
          <cell r="CDG55" t="e">
            <v>#N/A</v>
          </cell>
          <cell r="CDH55" t="e">
            <v>#N/A</v>
          </cell>
          <cell r="CDI55" t="e">
            <v>#N/A</v>
          </cell>
          <cell r="CDJ55" t="e">
            <v>#N/A</v>
          </cell>
          <cell r="CDK55" t="e">
            <v>#N/A</v>
          </cell>
          <cell r="CDL55" t="e">
            <v>#N/A</v>
          </cell>
          <cell r="CDM55" t="e">
            <v>#N/A</v>
          </cell>
          <cell r="CDN55" t="e">
            <v>#N/A</v>
          </cell>
          <cell r="CDO55" t="e">
            <v>#N/A</v>
          </cell>
          <cell r="CDP55" t="e">
            <v>#N/A</v>
          </cell>
          <cell r="CDQ55" t="e">
            <v>#N/A</v>
          </cell>
          <cell r="CDR55" t="e">
            <v>#N/A</v>
          </cell>
          <cell r="CDS55" t="e">
            <v>#N/A</v>
          </cell>
          <cell r="CDT55" t="e">
            <v>#N/A</v>
          </cell>
          <cell r="CDU55" t="e">
            <v>#N/A</v>
          </cell>
          <cell r="CDV55" t="e">
            <v>#N/A</v>
          </cell>
          <cell r="CDW55" t="e">
            <v>#N/A</v>
          </cell>
          <cell r="CDX55" t="e">
            <v>#N/A</v>
          </cell>
          <cell r="CDY55" t="e">
            <v>#N/A</v>
          </cell>
          <cell r="CDZ55" t="e">
            <v>#N/A</v>
          </cell>
          <cell r="CEA55" t="e">
            <v>#N/A</v>
          </cell>
          <cell r="CEB55" t="e">
            <v>#N/A</v>
          </cell>
          <cell r="CEC55" t="e">
            <v>#N/A</v>
          </cell>
          <cell r="CED55" t="e">
            <v>#N/A</v>
          </cell>
          <cell r="CEE55" t="e">
            <v>#N/A</v>
          </cell>
          <cell r="CEF55" t="e">
            <v>#N/A</v>
          </cell>
          <cell r="CEG55" t="e">
            <v>#N/A</v>
          </cell>
          <cell r="CEH55" t="e">
            <v>#N/A</v>
          </cell>
          <cell r="CEI55" t="e">
            <v>#N/A</v>
          </cell>
          <cell r="CEJ55" t="e">
            <v>#N/A</v>
          </cell>
          <cell r="CEK55" t="e">
            <v>#N/A</v>
          </cell>
          <cell r="CEL55" t="e">
            <v>#N/A</v>
          </cell>
          <cell r="CEM55" t="e">
            <v>#N/A</v>
          </cell>
          <cell r="CEN55" t="e">
            <v>#N/A</v>
          </cell>
          <cell r="CEO55" t="e">
            <v>#N/A</v>
          </cell>
          <cell r="CEP55" t="e">
            <v>#N/A</v>
          </cell>
          <cell r="CEQ55" t="e">
            <v>#N/A</v>
          </cell>
          <cell r="CER55" t="e">
            <v>#N/A</v>
          </cell>
          <cell r="CES55" t="e">
            <v>#N/A</v>
          </cell>
          <cell r="CET55" t="e">
            <v>#N/A</v>
          </cell>
          <cell r="CEU55" t="e">
            <v>#N/A</v>
          </cell>
          <cell r="CEV55" t="e">
            <v>#N/A</v>
          </cell>
          <cell r="CEW55" t="e">
            <v>#N/A</v>
          </cell>
          <cell r="CEX55" t="e">
            <v>#N/A</v>
          </cell>
          <cell r="CEY55" t="e">
            <v>#N/A</v>
          </cell>
          <cell r="CEZ55" t="e">
            <v>#N/A</v>
          </cell>
          <cell r="CFA55" t="e">
            <v>#N/A</v>
          </cell>
          <cell r="CFB55" t="e">
            <v>#N/A</v>
          </cell>
          <cell r="CFC55" t="e">
            <v>#N/A</v>
          </cell>
          <cell r="CFD55" t="e">
            <v>#N/A</v>
          </cell>
          <cell r="CFE55" t="e">
            <v>#N/A</v>
          </cell>
          <cell r="CFF55" t="e">
            <v>#N/A</v>
          </cell>
          <cell r="CFG55" t="e">
            <v>#N/A</v>
          </cell>
          <cell r="CFH55" t="e">
            <v>#N/A</v>
          </cell>
          <cell r="CFI55" t="e">
            <v>#N/A</v>
          </cell>
          <cell r="CFJ55" t="e">
            <v>#N/A</v>
          </cell>
          <cell r="CFK55" t="e">
            <v>#N/A</v>
          </cell>
          <cell r="CFL55" t="e">
            <v>#N/A</v>
          </cell>
          <cell r="CFM55" t="e">
            <v>#N/A</v>
          </cell>
          <cell r="CFN55" t="e">
            <v>#N/A</v>
          </cell>
          <cell r="CFO55" t="e">
            <v>#N/A</v>
          </cell>
          <cell r="CFP55" t="e">
            <v>#N/A</v>
          </cell>
          <cell r="CFQ55" t="e">
            <v>#N/A</v>
          </cell>
          <cell r="CFR55" t="e">
            <v>#N/A</v>
          </cell>
          <cell r="CFS55" t="e">
            <v>#N/A</v>
          </cell>
          <cell r="CFT55" t="e">
            <v>#N/A</v>
          </cell>
          <cell r="CFU55" t="e">
            <v>#N/A</v>
          </cell>
          <cell r="CFV55" t="e">
            <v>#N/A</v>
          </cell>
          <cell r="CFW55" t="e">
            <v>#N/A</v>
          </cell>
          <cell r="CFX55" t="e">
            <v>#N/A</v>
          </cell>
          <cell r="CFY55" t="e">
            <v>#N/A</v>
          </cell>
          <cell r="CFZ55" t="e">
            <v>#N/A</v>
          </cell>
          <cell r="CGA55" t="e">
            <v>#N/A</v>
          </cell>
          <cell r="CGB55" t="e">
            <v>#N/A</v>
          </cell>
          <cell r="CGC55" t="e">
            <v>#N/A</v>
          </cell>
          <cell r="CGD55" t="e">
            <v>#N/A</v>
          </cell>
          <cell r="CGE55" t="e">
            <v>#N/A</v>
          </cell>
          <cell r="CGF55" t="e">
            <v>#N/A</v>
          </cell>
          <cell r="CGG55" t="e">
            <v>#N/A</v>
          </cell>
          <cell r="CGH55" t="e">
            <v>#N/A</v>
          </cell>
          <cell r="CGI55" t="e">
            <v>#N/A</v>
          </cell>
          <cell r="CGJ55" t="e">
            <v>#N/A</v>
          </cell>
          <cell r="CGK55" t="e">
            <v>#N/A</v>
          </cell>
          <cell r="CGL55" t="e">
            <v>#N/A</v>
          </cell>
          <cell r="CGM55" t="e">
            <v>#N/A</v>
          </cell>
          <cell r="CGN55" t="e">
            <v>#N/A</v>
          </cell>
          <cell r="CGO55" t="e">
            <v>#N/A</v>
          </cell>
          <cell r="CGP55" t="e">
            <v>#N/A</v>
          </cell>
          <cell r="CGQ55" t="e">
            <v>#N/A</v>
          </cell>
          <cell r="CGR55" t="e">
            <v>#N/A</v>
          </cell>
          <cell r="CGS55" t="e">
            <v>#N/A</v>
          </cell>
          <cell r="CGT55" t="e">
            <v>#N/A</v>
          </cell>
          <cell r="CGU55" t="e">
            <v>#N/A</v>
          </cell>
          <cell r="CGV55" t="e">
            <v>#N/A</v>
          </cell>
          <cell r="CGW55" t="e">
            <v>#N/A</v>
          </cell>
          <cell r="CGX55" t="e">
            <v>#N/A</v>
          </cell>
          <cell r="CGY55" t="e">
            <v>#N/A</v>
          </cell>
          <cell r="CGZ55" t="e">
            <v>#N/A</v>
          </cell>
          <cell r="CHA55" t="e">
            <v>#N/A</v>
          </cell>
          <cell r="CHB55" t="e">
            <v>#N/A</v>
          </cell>
          <cell r="CHC55" t="e">
            <v>#N/A</v>
          </cell>
          <cell r="CHD55" t="e">
            <v>#N/A</v>
          </cell>
          <cell r="CHE55" t="e">
            <v>#N/A</v>
          </cell>
          <cell r="CHF55" t="e">
            <v>#N/A</v>
          </cell>
          <cell r="CHG55" t="e">
            <v>#N/A</v>
          </cell>
          <cell r="CHH55" t="e">
            <v>#N/A</v>
          </cell>
          <cell r="CHI55" t="e">
            <v>#N/A</v>
          </cell>
          <cell r="CHJ55" t="e">
            <v>#N/A</v>
          </cell>
          <cell r="CHK55" t="e">
            <v>#N/A</v>
          </cell>
          <cell r="CHL55" t="e">
            <v>#N/A</v>
          </cell>
          <cell r="CHM55" t="e">
            <v>#N/A</v>
          </cell>
          <cell r="CHN55" t="e">
            <v>#N/A</v>
          </cell>
          <cell r="CHO55" t="e">
            <v>#N/A</v>
          </cell>
          <cell r="CHP55" t="e">
            <v>#N/A</v>
          </cell>
          <cell r="CHQ55" t="e">
            <v>#N/A</v>
          </cell>
          <cell r="CHR55" t="e">
            <v>#N/A</v>
          </cell>
          <cell r="CHS55" t="e">
            <v>#N/A</v>
          </cell>
          <cell r="CHT55" t="e">
            <v>#N/A</v>
          </cell>
          <cell r="CHU55" t="e">
            <v>#N/A</v>
          </cell>
          <cell r="CHV55" t="e">
            <v>#N/A</v>
          </cell>
          <cell r="CHW55" t="e">
            <v>#N/A</v>
          </cell>
          <cell r="CHX55" t="e">
            <v>#N/A</v>
          </cell>
          <cell r="CHY55" t="e">
            <v>#N/A</v>
          </cell>
          <cell r="CHZ55" t="e">
            <v>#N/A</v>
          </cell>
          <cell r="CIA55" t="e">
            <v>#N/A</v>
          </cell>
          <cell r="CIB55" t="e">
            <v>#N/A</v>
          </cell>
          <cell r="CIC55" t="e">
            <v>#N/A</v>
          </cell>
          <cell r="CID55" t="e">
            <v>#N/A</v>
          </cell>
          <cell r="CIE55" t="e">
            <v>#N/A</v>
          </cell>
          <cell r="CIF55" t="e">
            <v>#N/A</v>
          </cell>
          <cell r="CIG55" t="e">
            <v>#N/A</v>
          </cell>
          <cell r="CIH55" t="e">
            <v>#N/A</v>
          </cell>
          <cell r="CII55" t="e">
            <v>#N/A</v>
          </cell>
          <cell r="CIJ55" t="e">
            <v>#N/A</v>
          </cell>
          <cell r="CIK55" t="e">
            <v>#N/A</v>
          </cell>
          <cell r="CIL55" t="e">
            <v>#N/A</v>
          </cell>
          <cell r="CIM55" t="e">
            <v>#N/A</v>
          </cell>
          <cell r="CIN55" t="e">
            <v>#N/A</v>
          </cell>
          <cell r="CIO55" t="e">
            <v>#N/A</v>
          </cell>
          <cell r="CIP55" t="e">
            <v>#N/A</v>
          </cell>
          <cell r="CIQ55" t="e">
            <v>#N/A</v>
          </cell>
          <cell r="CIR55" t="e">
            <v>#N/A</v>
          </cell>
          <cell r="CIS55" t="e">
            <v>#N/A</v>
          </cell>
          <cell r="CIT55" t="e">
            <v>#N/A</v>
          </cell>
          <cell r="CIU55" t="e">
            <v>#N/A</v>
          </cell>
          <cell r="CIV55" t="e">
            <v>#N/A</v>
          </cell>
          <cell r="CIW55" t="e">
            <v>#N/A</v>
          </cell>
          <cell r="CIX55" t="e">
            <v>#N/A</v>
          </cell>
          <cell r="CIY55" t="e">
            <v>#N/A</v>
          </cell>
          <cell r="CIZ55" t="e">
            <v>#N/A</v>
          </cell>
          <cell r="CJA55" t="e">
            <v>#N/A</v>
          </cell>
          <cell r="CJB55" t="e">
            <v>#N/A</v>
          </cell>
          <cell r="CJC55" t="e">
            <v>#N/A</v>
          </cell>
          <cell r="CJD55" t="e">
            <v>#N/A</v>
          </cell>
          <cell r="CJE55" t="e">
            <v>#N/A</v>
          </cell>
          <cell r="CJF55" t="e">
            <v>#N/A</v>
          </cell>
          <cell r="CJG55" t="e">
            <v>#N/A</v>
          </cell>
          <cell r="CJH55" t="e">
            <v>#N/A</v>
          </cell>
          <cell r="CJI55" t="e">
            <v>#N/A</v>
          </cell>
          <cell r="CJJ55" t="e">
            <v>#N/A</v>
          </cell>
          <cell r="CJK55" t="e">
            <v>#N/A</v>
          </cell>
          <cell r="CJL55" t="e">
            <v>#N/A</v>
          </cell>
          <cell r="CJM55" t="e">
            <v>#N/A</v>
          </cell>
          <cell r="CJN55" t="e">
            <v>#N/A</v>
          </cell>
          <cell r="CJO55" t="e">
            <v>#N/A</v>
          </cell>
          <cell r="CJP55" t="e">
            <v>#N/A</v>
          </cell>
          <cell r="CJQ55" t="e">
            <v>#N/A</v>
          </cell>
          <cell r="CJR55" t="e">
            <v>#N/A</v>
          </cell>
          <cell r="CJS55" t="e">
            <v>#N/A</v>
          </cell>
          <cell r="CJT55" t="e">
            <v>#N/A</v>
          </cell>
          <cell r="CJU55" t="e">
            <v>#N/A</v>
          </cell>
          <cell r="CJV55" t="e">
            <v>#N/A</v>
          </cell>
          <cell r="CJW55" t="e">
            <v>#N/A</v>
          </cell>
          <cell r="CJX55" t="e">
            <v>#N/A</v>
          </cell>
          <cell r="CJY55" t="e">
            <v>#N/A</v>
          </cell>
          <cell r="CJZ55" t="e">
            <v>#N/A</v>
          </cell>
          <cell r="CKA55" t="e">
            <v>#N/A</v>
          </cell>
          <cell r="CKB55" t="e">
            <v>#N/A</v>
          </cell>
        </row>
        <row r="56">
          <cell r="A56">
            <v>1106008</v>
          </cell>
          <cell r="B56"/>
          <cell r="C56"/>
          <cell r="D56"/>
          <cell r="E56"/>
          <cell r="F56" t="str">
            <v>Banana-prata</v>
          </cell>
          <cell r="G56"/>
          <cell r="H56">
            <v>-2.38</v>
          </cell>
          <cell r="I56">
            <v>-2.5500000000000003</v>
          </cell>
          <cell r="J56">
            <v>-2.87</v>
          </cell>
          <cell r="K56">
            <v>-2.7</v>
          </cell>
          <cell r="L56">
            <v>-2.86</v>
          </cell>
          <cell r="M56">
            <v>-2.16</v>
          </cell>
          <cell r="N56">
            <v>-3.11</v>
          </cell>
          <cell r="O56">
            <v>-3.14</v>
          </cell>
          <cell r="P56">
            <v>-3.04</v>
          </cell>
          <cell r="Q56">
            <v>-3.2600000000000002</v>
          </cell>
          <cell r="R56">
            <v>-3.04</v>
          </cell>
          <cell r="S56">
            <v>-3.63</v>
          </cell>
          <cell r="T56">
            <v>-3.99</v>
          </cell>
          <cell r="U56">
            <v>-3.97</v>
          </cell>
          <cell r="V56">
            <v>-4.1900000000000004</v>
          </cell>
          <cell r="W56">
            <v>-4.3600000000000003</v>
          </cell>
          <cell r="X56">
            <v>-4.05</v>
          </cell>
          <cell r="Y56">
            <v>-3.5500000000000003</v>
          </cell>
          <cell r="Z56">
            <v>-3.64</v>
          </cell>
          <cell r="AA56">
            <v>-2.4900000000000002</v>
          </cell>
          <cell r="AB56">
            <v>-2.2000000000000002</v>
          </cell>
          <cell r="AC56">
            <v>-2.23</v>
          </cell>
          <cell r="AD56">
            <v>-2.79</v>
          </cell>
          <cell r="AE56">
            <v>-2.74</v>
          </cell>
          <cell r="AF56">
            <v>-1.9100000000000001</v>
          </cell>
          <cell r="AG56">
            <v>-1.97</v>
          </cell>
          <cell r="AH56">
            <v>-2.09</v>
          </cell>
          <cell r="AI56">
            <v>-1.53</v>
          </cell>
          <cell r="AJ56">
            <v>-1.6500000000000001</v>
          </cell>
          <cell r="AK56">
            <v>-0.82000000000000006</v>
          </cell>
          <cell r="AL56">
            <v>-0.79</v>
          </cell>
          <cell r="AM56">
            <v>-1.07</v>
          </cell>
          <cell r="AN56">
            <v>0.01</v>
          </cell>
          <cell r="AO56">
            <v>-0.08</v>
          </cell>
          <cell r="AP56">
            <v>0.59</v>
          </cell>
          <cell r="AQ56">
            <v>0.45</v>
          </cell>
          <cell r="AR56">
            <v>-0.04</v>
          </cell>
          <cell r="AS56">
            <v>-0.28000000000000003</v>
          </cell>
          <cell r="AT56">
            <v>0.43</v>
          </cell>
          <cell r="AU56">
            <v>0.75</v>
          </cell>
          <cell r="AV56">
            <v>0.87</v>
          </cell>
          <cell r="AW56">
            <v>1.43</v>
          </cell>
          <cell r="AX56">
            <v>1.33</v>
          </cell>
          <cell r="AY56">
            <v>1.22</v>
          </cell>
          <cell r="AZ56">
            <v>1.41</v>
          </cell>
          <cell r="BA56">
            <v>1.77</v>
          </cell>
          <cell r="BB56">
            <v>1.8900000000000001</v>
          </cell>
          <cell r="BC56">
            <v>2.33</v>
          </cell>
          <cell r="BD56">
            <v>1.81</v>
          </cell>
          <cell r="BE56">
            <v>2.62</v>
          </cell>
          <cell r="BF56">
            <v>2.77</v>
          </cell>
          <cell r="BG56">
            <v>2.61</v>
          </cell>
          <cell r="BH56">
            <v>2.5</v>
          </cell>
          <cell r="BI56">
            <v>2.15</v>
          </cell>
          <cell r="BJ56">
            <v>2.14</v>
          </cell>
          <cell r="BK56">
            <v>2.41</v>
          </cell>
          <cell r="BL56">
            <v>3.08</v>
          </cell>
          <cell r="BM56">
            <v>3.92</v>
          </cell>
          <cell r="BN56">
            <v>3.97</v>
          </cell>
          <cell r="BO56">
            <v>3.46</v>
          </cell>
          <cell r="BP56">
            <v>4.49</v>
          </cell>
          <cell r="BQ56">
            <v>4.6100000000000003</v>
          </cell>
          <cell r="BR56">
            <v>5.3</v>
          </cell>
          <cell r="BS56">
            <v>5.91</v>
          </cell>
          <cell r="BT56">
            <v>6.0600000000000005</v>
          </cell>
          <cell r="BU56">
            <v>5.74</v>
          </cell>
          <cell r="BV56">
            <v>5.8100000000000005</v>
          </cell>
          <cell r="BW56">
            <v>6.17</v>
          </cell>
          <cell r="BX56">
            <v>6.4</v>
          </cell>
          <cell r="BY56">
            <v>6.2700000000000005</v>
          </cell>
          <cell r="BZ56">
            <v>6.15</v>
          </cell>
          <cell r="CA56">
            <v>6.72</v>
          </cell>
          <cell r="CB56">
            <v>7.59</v>
          </cell>
          <cell r="CC56">
            <v>7.84</v>
          </cell>
          <cell r="CD56">
            <v>8.39</v>
          </cell>
          <cell r="CE56">
            <v>8.5400000000000009</v>
          </cell>
          <cell r="CF56">
            <v>9.0500000000000007</v>
          </cell>
          <cell r="CG56">
            <v>9.41</v>
          </cell>
          <cell r="CH56">
            <v>9.82</v>
          </cell>
          <cell r="CI56">
            <v>9.5400000000000009</v>
          </cell>
          <cell r="CJ56">
            <v>9.56</v>
          </cell>
          <cell r="CK56">
            <v>9.66</v>
          </cell>
          <cell r="CL56">
            <v>8.9600000000000009</v>
          </cell>
          <cell r="CM56">
            <v>8.91</v>
          </cell>
          <cell r="CN56">
            <v>9.0299999999999994</v>
          </cell>
          <cell r="CO56">
            <v>9.2200000000000006</v>
          </cell>
          <cell r="CP56">
            <v>9.23</v>
          </cell>
          <cell r="CQ56">
            <v>9.02</v>
          </cell>
          <cell r="CR56">
            <v>8.27</v>
          </cell>
          <cell r="CS56">
            <v>8.31</v>
          </cell>
          <cell r="CT56">
            <v>8.08</v>
          </cell>
          <cell r="CU56">
            <v>8.07</v>
          </cell>
          <cell r="CV56">
            <v>8.0400000000000009</v>
          </cell>
          <cell r="CW56">
            <v>6.93</v>
          </cell>
          <cell r="CX56">
            <v>6.57</v>
          </cell>
          <cell r="CY56">
            <v>6.32</v>
          </cell>
          <cell r="CZ56">
            <v>6.53</v>
          </cell>
          <cell r="DA56">
            <v>6.54</v>
          </cell>
          <cell r="DB56">
            <v>6.16</v>
          </cell>
          <cell r="DC56">
            <v>5.93</v>
          </cell>
          <cell r="DD56">
            <v>5.46</v>
          </cell>
          <cell r="DE56">
            <v>5.04</v>
          </cell>
          <cell r="DF56">
            <v>4.8899999999999997</v>
          </cell>
          <cell r="DG56">
            <v>4.6399999999999997</v>
          </cell>
          <cell r="DH56">
            <v>4.4000000000000004</v>
          </cell>
          <cell r="DI56">
            <v>4.47</v>
          </cell>
          <cell r="DJ56">
            <v>4.32</v>
          </cell>
          <cell r="DK56">
            <v>4.1100000000000003</v>
          </cell>
          <cell r="DL56">
            <v>3.95</v>
          </cell>
          <cell r="DM56">
            <v>3.88</v>
          </cell>
          <cell r="DN56">
            <v>4.17</v>
          </cell>
          <cell r="DO56">
            <v>3.9</v>
          </cell>
          <cell r="DP56">
            <v>4.2300000000000004</v>
          </cell>
          <cell r="DQ56">
            <v>4.3</v>
          </cell>
          <cell r="DR56">
            <v>4.1900000000000004</v>
          </cell>
          <cell r="DS56">
            <v>4.43</v>
          </cell>
          <cell r="DT56">
            <v>4.4800000000000004</v>
          </cell>
          <cell r="DU56">
            <v>4.3499999999999996</v>
          </cell>
          <cell r="DV56">
            <v>4.18</v>
          </cell>
          <cell r="DW56">
            <v>4.08</v>
          </cell>
          <cell r="DX56">
            <v>4.4400000000000004</v>
          </cell>
          <cell r="DY56">
            <v>4.57</v>
          </cell>
          <cell r="DZ56">
            <v>5.09</v>
          </cell>
          <cell r="EA56">
            <v>5.64</v>
          </cell>
          <cell r="EB56">
            <v>5.95</v>
          </cell>
          <cell r="EC56">
            <v>6.09</v>
          </cell>
          <cell r="ED56">
            <v>6.14</v>
          </cell>
          <cell r="EE56">
            <v>6.36</v>
          </cell>
          <cell r="EF56">
            <v>6.25</v>
          </cell>
          <cell r="EG56">
            <v>6.4</v>
          </cell>
          <cell r="EH56">
            <v>6.39</v>
          </cell>
          <cell r="EI56">
            <v>6.05</v>
          </cell>
          <cell r="EJ56">
            <v>6.46</v>
          </cell>
          <cell r="EK56">
            <v>6.76</v>
          </cell>
          <cell r="EL56">
            <v>6.76</v>
          </cell>
          <cell r="EM56">
            <v>6.7</v>
          </cell>
          <cell r="EN56">
            <v>6.69</v>
          </cell>
          <cell r="EO56">
            <v>6.9</v>
          </cell>
          <cell r="EP56">
            <v>6.88</v>
          </cell>
          <cell r="EQ56">
            <v>7.04</v>
          </cell>
          <cell r="ER56">
            <v>7.03</v>
          </cell>
          <cell r="ES56">
            <v>7.4</v>
          </cell>
          <cell r="ET56">
            <v>7.63</v>
          </cell>
          <cell r="EU56">
            <v>8.18</v>
          </cell>
          <cell r="EV56">
            <v>8.4499999999999993</v>
          </cell>
          <cell r="EW56">
            <v>8.44</v>
          </cell>
          <cell r="EX56">
            <v>8.2200000000000006</v>
          </cell>
          <cell r="EY56">
            <v>7.63</v>
          </cell>
          <cell r="EZ56">
            <v>7.45</v>
          </cell>
          <cell r="FA56">
            <v>7.74</v>
          </cell>
          <cell r="FB56">
            <v>7.85</v>
          </cell>
          <cell r="FC56">
            <v>8.0500000000000007</v>
          </cell>
          <cell r="FD56">
            <v>8.15</v>
          </cell>
          <cell r="FE56">
            <v>8.2899999999999991</v>
          </cell>
          <cell r="FF56">
            <v>8.15</v>
          </cell>
          <cell r="FG56">
            <v>8.3699999999999992</v>
          </cell>
          <cell r="FH56">
            <v>8.5299999999999994</v>
          </cell>
          <cell r="FI56">
            <v>7.88</v>
          </cell>
          <cell r="FJ56">
            <v>7.95</v>
          </cell>
          <cell r="FK56">
            <v>8.06</v>
          </cell>
          <cell r="FL56">
            <v>7.9</v>
          </cell>
          <cell r="FM56">
            <v>7.94</v>
          </cell>
          <cell r="FN56">
            <v>7.87</v>
          </cell>
          <cell r="FO56">
            <v>7.63</v>
          </cell>
          <cell r="FP56">
            <v>7.23</v>
          </cell>
          <cell r="FQ56">
            <v>7.13</v>
          </cell>
          <cell r="FR56">
            <v>6.24</v>
          </cell>
          <cell r="FS56">
            <v>5.8100000000000005</v>
          </cell>
          <cell r="FT56">
            <v>5.71</v>
          </cell>
          <cell r="FU56">
            <v>5.75</v>
          </cell>
          <cell r="FV56">
            <v>5.7</v>
          </cell>
          <cell r="FW56">
            <v>5.41</v>
          </cell>
          <cell r="FX56">
            <v>4.78</v>
          </cell>
          <cell r="FY56">
            <v>4.4000000000000004</v>
          </cell>
          <cell r="FZ56">
            <v>4.1900000000000004</v>
          </cell>
          <cell r="GA56">
            <v>4.04</v>
          </cell>
          <cell r="GB56">
            <v>3.93</v>
          </cell>
          <cell r="GC56">
            <v>3.69</v>
          </cell>
          <cell r="GD56">
            <v>3.56</v>
          </cell>
          <cell r="GE56">
            <v>3.6</v>
          </cell>
          <cell r="GF56">
            <v>3.17</v>
          </cell>
          <cell r="GG56">
            <v>2.84</v>
          </cell>
          <cell r="GH56">
            <v>2.7</v>
          </cell>
          <cell r="GI56">
            <v>2.4500000000000002</v>
          </cell>
          <cell r="GJ56">
            <v>1.98</v>
          </cell>
          <cell r="GK56">
            <v>1.68</v>
          </cell>
          <cell r="GL56">
            <v>1.43</v>
          </cell>
          <cell r="GM56">
            <v>1.1200000000000001</v>
          </cell>
          <cell r="GN56">
            <v>0.75</v>
          </cell>
          <cell r="GO56">
            <v>0.87</v>
          </cell>
          <cell r="GP56">
            <v>0.76</v>
          </cell>
          <cell r="GQ56">
            <v>0.57000000000000006</v>
          </cell>
          <cell r="GR56">
            <v>0.34</v>
          </cell>
          <cell r="GS56">
            <v>0.04</v>
          </cell>
          <cell r="GT56">
            <v>-0.3</v>
          </cell>
          <cell r="GU56">
            <v>-1.21</v>
          </cell>
          <cell r="GV56">
            <v>-1.62</v>
          </cell>
          <cell r="GW56">
            <v>-2</v>
          </cell>
          <cell r="GX56">
            <v>-2.21</v>
          </cell>
          <cell r="GY56">
            <v>-2.3000000000000003</v>
          </cell>
          <cell r="GZ56">
            <v>-2.59</v>
          </cell>
          <cell r="HA56">
            <v>-2.72</v>
          </cell>
          <cell r="HB56">
            <v>-3.16</v>
          </cell>
          <cell r="HC56">
            <v>-3.0700000000000003</v>
          </cell>
          <cell r="HD56">
            <v>-3.2600000000000002</v>
          </cell>
          <cell r="HE56">
            <v>-3.5</v>
          </cell>
          <cell r="HF56">
            <v>-3.59</v>
          </cell>
          <cell r="HG56">
            <v>-4.2700000000000005</v>
          </cell>
          <cell r="HH56">
            <v>-4.51</v>
          </cell>
          <cell r="HI56">
            <v>-4.7</v>
          </cell>
          <cell r="HJ56">
            <v>-5.01</v>
          </cell>
          <cell r="HK56">
            <v>-5.17</v>
          </cell>
          <cell r="HL56">
            <v>-5.47</v>
          </cell>
          <cell r="HM56">
            <v>-5.23</v>
          </cell>
          <cell r="HN56">
            <v>-5.18</v>
          </cell>
          <cell r="HO56">
            <v>-5.22</v>
          </cell>
          <cell r="HP56">
            <v>-5.25</v>
          </cell>
          <cell r="HQ56">
            <v>-5.3500000000000005</v>
          </cell>
          <cell r="HR56">
            <v>-5.4</v>
          </cell>
          <cell r="HS56">
            <v>-5.2</v>
          </cell>
          <cell r="HT56">
            <v>-5.57</v>
          </cell>
          <cell r="HU56">
            <v>-5.42</v>
          </cell>
          <cell r="HV56">
            <v>-5.5</v>
          </cell>
          <cell r="HW56">
            <v>-5.58</v>
          </cell>
          <cell r="HX56">
            <v>-5.48</v>
          </cell>
          <cell r="HY56">
            <v>-6.05</v>
          </cell>
          <cell r="HZ56">
            <v>-5.99</v>
          </cell>
          <cell r="IA56">
            <v>-6.1000000000000005</v>
          </cell>
          <cell r="IB56">
            <v>-5.41</v>
          </cell>
          <cell r="IC56">
            <v>-4.79</v>
          </cell>
          <cell r="ID56">
            <v>-4.8</v>
          </cell>
          <cell r="IE56">
            <v>-5.26</v>
          </cell>
          <cell r="IF56">
            <v>-5.32</v>
          </cell>
          <cell r="IG56">
            <v>-4.67</v>
          </cell>
          <cell r="IH56">
            <v>-4.67</v>
          </cell>
          <cell r="II56">
            <v>-4.18</v>
          </cell>
          <cell r="IJ56">
            <v>-4.38</v>
          </cell>
          <cell r="IK56">
            <v>-4.3500000000000005</v>
          </cell>
          <cell r="IL56">
            <v>-4.04</v>
          </cell>
          <cell r="IM56">
            <v>-4.01</v>
          </cell>
          <cell r="IN56">
            <v>-4.3899999999999997</v>
          </cell>
          <cell r="IO56">
            <v>-4.33</v>
          </cell>
          <cell r="IP56">
            <v>-4.51</v>
          </cell>
          <cell r="IQ56">
            <v>-4.71</v>
          </cell>
          <cell r="IR56">
            <v>-3.81</v>
          </cell>
          <cell r="IS56">
            <v>-3.72</v>
          </cell>
          <cell r="IT56">
            <v>-3.79</v>
          </cell>
          <cell r="IU56">
            <v>-4.01</v>
          </cell>
          <cell r="IV56">
            <v>-4.41</v>
          </cell>
          <cell r="IW56">
            <v>-4.5</v>
          </cell>
          <cell r="IX56">
            <v>-4.07</v>
          </cell>
          <cell r="IY56">
            <v>-4.1399999999999997</v>
          </cell>
          <cell r="IZ56">
            <v>-4.22</v>
          </cell>
          <cell r="JA56">
            <v>-4.1900000000000004</v>
          </cell>
          <cell r="JB56">
            <v>-3.97</v>
          </cell>
          <cell r="JC56">
            <v>-4.38</v>
          </cell>
          <cell r="JD56">
            <v>-4.74</v>
          </cell>
          <cell r="JE56">
            <v>-4.25</v>
          </cell>
          <cell r="JF56">
            <v>-3.6</v>
          </cell>
          <cell r="JG56">
            <v>-3.5</v>
          </cell>
          <cell r="JH56">
            <v>-3.3200000000000003</v>
          </cell>
          <cell r="JI56">
            <v>-3.65</v>
          </cell>
          <cell r="JJ56">
            <v>-4.28</v>
          </cell>
          <cell r="JK56">
            <v>-4.42</v>
          </cell>
          <cell r="JL56">
            <v>-4.67</v>
          </cell>
          <cell r="JM56">
            <v>-4.63</v>
          </cell>
          <cell r="JN56">
            <v>-4.29</v>
          </cell>
          <cell r="JO56">
            <v>-4.0999999999999996</v>
          </cell>
          <cell r="JP56">
            <v>-4.29</v>
          </cell>
          <cell r="JQ56">
            <v>-4.82</v>
          </cell>
          <cell r="JR56">
            <v>-5.1000000000000005</v>
          </cell>
          <cell r="JS56">
            <v>-4.9000000000000004</v>
          </cell>
          <cell r="JT56">
            <v>-4.17</v>
          </cell>
          <cell r="JU56">
            <v>-4.1500000000000004</v>
          </cell>
          <cell r="JV56">
            <v>-4.49</v>
          </cell>
          <cell r="JW56">
            <v>-4.55</v>
          </cell>
          <cell r="JX56">
            <v>-4.45</v>
          </cell>
          <cell r="JY56">
            <v>-4.4800000000000004</v>
          </cell>
          <cell r="JZ56">
            <v>-4.3100000000000005</v>
          </cell>
          <cell r="KA56">
            <v>-4.67</v>
          </cell>
          <cell r="KB56">
            <v>-5.32</v>
          </cell>
          <cell r="KC56">
            <v>-4.9400000000000004</v>
          </cell>
          <cell r="KD56">
            <v>-5.0600000000000005</v>
          </cell>
          <cell r="KE56">
            <v>-3.99</v>
          </cell>
          <cell r="KF56">
            <v>-3.69</v>
          </cell>
          <cell r="KG56">
            <v>-3.27</v>
          </cell>
          <cell r="KH56">
            <v>-3.08</v>
          </cell>
          <cell r="KI56">
            <v>-2.11</v>
          </cell>
          <cell r="KJ56">
            <v>-1.27</v>
          </cell>
          <cell r="KK56">
            <v>-1.62</v>
          </cell>
          <cell r="KL56">
            <v>-1.69</v>
          </cell>
          <cell r="KM56">
            <v>-1.8</v>
          </cell>
          <cell r="KN56">
            <v>-1.76</v>
          </cell>
          <cell r="KO56">
            <v>0.56000000000000005</v>
          </cell>
          <cell r="KP56">
            <v>1.32</v>
          </cell>
          <cell r="KQ56">
            <v>0.55000000000000004</v>
          </cell>
          <cell r="KR56">
            <v>0.46</v>
          </cell>
          <cell r="KS56">
            <v>0.99</v>
          </cell>
          <cell r="KT56">
            <v>1.85</v>
          </cell>
          <cell r="KU56">
            <v>2.75</v>
          </cell>
          <cell r="KV56">
            <v>3.21</v>
          </cell>
          <cell r="KW56">
            <v>3.3200000000000003</v>
          </cell>
          <cell r="KX56">
            <v>3.0700000000000003</v>
          </cell>
          <cell r="KY56">
            <v>3.15</v>
          </cell>
          <cell r="KZ56">
            <v>1.71</v>
          </cell>
          <cell r="LA56">
            <v>1.56</v>
          </cell>
          <cell r="LB56">
            <v>1.96</v>
          </cell>
          <cell r="LC56">
            <v>1.78</v>
          </cell>
          <cell r="LD56">
            <v>1.75</v>
          </cell>
          <cell r="LE56">
            <v>2.2400000000000002</v>
          </cell>
          <cell r="LF56">
            <v>2.0300000000000002</v>
          </cell>
          <cell r="LG56">
            <v>1.61</v>
          </cell>
          <cell r="LH56">
            <v>1.67</v>
          </cell>
          <cell r="LI56">
            <v>1.7</v>
          </cell>
          <cell r="LJ56">
            <v>1.86</v>
          </cell>
          <cell r="LK56">
            <v>2.14</v>
          </cell>
          <cell r="LL56">
            <v>3.2</v>
          </cell>
          <cell r="LM56">
            <v>2.62</v>
          </cell>
          <cell r="LN56">
            <v>2.11</v>
          </cell>
          <cell r="LO56">
            <v>1.56</v>
          </cell>
          <cell r="LP56">
            <v>1.81</v>
          </cell>
          <cell r="LQ56">
            <v>2.73</v>
          </cell>
          <cell r="LR56">
            <v>3.69</v>
          </cell>
          <cell r="LS56">
            <v>4.1399999999999997</v>
          </cell>
          <cell r="LT56">
            <v>4.21</v>
          </cell>
          <cell r="LU56">
            <v>4.29</v>
          </cell>
          <cell r="LV56">
            <v>4.51</v>
          </cell>
          <cell r="LW56">
            <v>4.74</v>
          </cell>
          <cell r="LX56">
            <v>4.32</v>
          </cell>
          <cell r="LY56">
            <v>4.95</v>
          </cell>
          <cell r="LZ56">
            <v>5.45</v>
          </cell>
          <cell r="MA56">
            <v>5.6000000000000005</v>
          </cell>
          <cell r="MB56">
            <v>6.0200000000000005</v>
          </cell>
          <cell r="MC56">
            <v>7.79</v>
          </cell>
          <cell r="MD56">
            <v>7.8</v>
          </cell>
          <cell r="ME56">
            <v>8.16</v>
          </cell>
          <cell r="MF56">
            <v>8.15</v>
          </cell>
          <cell r="MG56">
            <v>7.91</v>
          </cell>
          <cell r="MH56">
            <v>8.34</v>
          </cell>
          <cell r="MI56">
            <v>8.81</v>
          </cell>
          <cell r="MJ56">
            <v>8.65</v>
          </cell>
          <cell r="MK56">
            <v>8.24</v>
          </cell>
          <cell r="ML56">
            <v>8.42</v>
          </cell>
          <cell r="MM56">
            <v>7.6400000000000006</v>
          </cell>
          <cell r="MN56">
            <v>7.53</v>
          </cell>
          <cell r="MO56">
            <v>7.63</v>
          </cell>
          <cell r="MP56">
            <v>7.3</v>
          </cell>
          <cell r="MQ56">
            <v>6.5</v>
          </cell>
          <cell r="MR56">
            <v>4.6399999999999997</v>
          </cell>
          <cell r="MS56">
            <v>4.45</v>
          </cell>
          <cell r="MT56">
            <v>3.68</v>
          </cell>
          <cell r="MU56">
            <v>3.41</v>
          </cell>
          <cell r="MV56">
            <v>2.52</v>
          </cell>
          <cell r="MW56">
            <v>1.58</v>
          </cell>
          <cell r="MX56">
            <v>1.1300000000000001</v>
          </cell>
          <cell r="MY56">
            <v>0.62</v>
          </cell>
          <cell r="MZ56">
            <v>0.37</v>
          </cell>
          <cell r="NA56">
            <v>-0.32</v>
          </cell>
          <cell r="NB56">
            <v>-1.2</v>
          </cell>
          <cell r="NC56">
            <v>-1.3900000000000001</v>
          </cell>
          <cell r="ND56">
            <v>-1.74</v>
          </cell>
          <cell r="NE56">
            <v>-1.33</v>
          </cell>
          <cell r="NF56">
            <v>-1.1100000000000001</v>
          </cell>
          <cell r="NG56">
            <v>0.19</v>
          </cell>
          <cell r="NH56">
            <v>0.25</v>
          </cell>
          <cell r="NI56">
            <v>0.3</v>
          </cell>
          <cell r="NJ56">
            <v>0.48</v>
          </cell>
          <cell r="NK56">
            <v>0.57000000000000006</v>
          </cell>
          <cell r="NL56">
            <v>1.19</v>
          </cell>
          <cell r="NM56">
            <v>2.33</v>
          </cell>
          <cell r="NN56">
            <v>2.5100000000000002</v>
          </cell>
          <cell r="NO56">
            <v>2.83</v>
          </cell>
          <cell r="NP56">
            <v>3.43</v>
          </cell>
          <cell r="NQ56">
            <v>4.2700000000000005</v>
          </cell>
          <cell r="NR56">
            <v>4.75</v>
          </cell>
          <cell r="NS56">
            <v>5.76</v>
          </cell>
          <cell r="NT56">
            <v>5.76</v>
          </cell>
          <cell r="NU56">
            <v>6.43</v>
          </cell>
          <cell r="NV56">
            <v>7.74</v>
          </cell>
          <cell r="NW56">
            <v>9.24</v>
          </cell>
          <cell r="NX56">
            <v>10.950000000000001</v>
          </cell>
          <cell r="NY56">
            <v>11.15</v>
          </cell>
          <cell r="NZ56">
            <v>11.28</v>
          </cell>
          <cell r="OA56">
            <v>11.3</v>
          </cell>
          <cell r="OB56">
            <v>12.24</v>
          </cell>
          <cell r="OC56">
            <v>11.57</v>
          </cell>
          <cell r="OD56">
            <v>11.51</v>
          </cell>
          <cell r="OE56">
            <v>11.61</v>
          </cell>
          <cell r="OF56">
            <v>11.76</v>
          </cell>
          <cell r="OG56">
            <v>11.72</v>
          </cell>
          <cell r="OH56">
            <v>11.64</v>
          </cell>
          <cell r="OI56">
            <v>10.5</v>
          </cell>
          <cell r="OJ56">
            <v>10.08</v>
          </cell>
          <cell r="OK56">
            <v>10.25</v>
          </cell>
          <cell r="OL56">
            <v>10.18</v>
          </cell>
          <cell r="OM56">
            <v>9.5299999999999994</v>
          </cell>
          <cell r="ON56">
            <v>9.2000000000000011</v>
          </cell>
          <cell r="OO56">
            <v>8.1</v>
          </cell>
          <cell r="OP56">
            <v>7.3900000000000006</v>
          </cell>
          <cell r="OQ56">
            <v>7.04</v>
          </cell>
          <cell r="OR56">
            <v>6.57</v>
          </cell>
          <cell r="OS56">
            <v>6.22</v>
          </cell>
          <cell r="OT56">
            <v>3.18</v>
          </cell>
          <cell r="OU56">
            <v>3.23</v>
          </cell>
          <cell r="OV56">
            <v>2.69</v>
          </cell>
          <cell r="OW56">
            <v>2.61</v>
          </cell>
          <cell r="OX56">
            <v>1.73</v>
          </cell>
          <cell r="OY56">
            <v>0.11</v>
          </cell>
          <cell r="OZ56">
            <v>-0.31</v>
          </cell>
          <cell r="PA56">
            <v>-0.65</v>
          </cell>
          <cell r="PB56">
            <v>-0.89</v>
          </cell>
          <cell r="PC56">
            <v>-0.93</v>
          </cell>
          <cell r="PD56">
            <v>-1.79</v>
          </cell>
          <cell r="PE56">
            <v>-1.83</v>
          </cell>
          <cell r="PF56">
            <v>-1.6</v>
          </cell>
          <cell r="PG56">
            <v>-1.19</v>
          </cell>
          <cell r="PH56">
            <v>-1.48</v>
          </cell>
          <cell r="PI56">
            <v>-1.54</v>
          </cell>
          <cell r="PJ56">
            <v>-1.29</v>
          </cell>
          <cell r="PK56">
            <v>-1.86</v>
          </cell>
          <cell r="PL56">
            <v>-1.73</v>
          </cell>
          <cell r="PM56">
            <v>-2.13</v>
          </cell>
          <cell r="PN56">
            <v>-1.98</v>
          </cell>
          <cell r="PO56">
            <v>-1.03</v>
          </cell>
          <cell r="PP56">
            <v>-0.18</v>
          </cell>
          <cell r="PQ56">
            <v>-0.25</v>
          </cell>
          <cell r="PR56">
            <v>-0.35000000000000003</v>
          </cell>
          <cell r="PS56">
            <v>-0.73</v>
          </cell>
          <cell r="PT56">
            <v>-0.71</v>
          </cell>
          <cell r="PU56">
            <v>-1.1000000000000001</v>
          </cell>
          <cell r="PV56">
            <v>-1.02</v>
          </cell>
          <cell r="PW56">
            <v>-0.9</v>
          </cell>
          <cell r="PX56">
            <v>-0.73</v>
          </cell>
          <cell r="PY56">
            <v>-0.65</v>
          </cell>
          <cell r="PZ56">
            <v>-0.24</v>
          </cell>
          <cell r="QA56">
            <v>-0.16</v>
          </cell>
          <cell r="QB56">
            <v>-0.37</v>
          </cell>
          <cell r="QC56">
            <v>-0.1</v>
          </cell>
          <cell r="QD56">
            <v>0.09</v>
          </cell>
          <cell r="QE56">
            <v>-0.88</v>
          </cell>
          <cell r="QF56">
            <v>-0.97</v>
          </cell>
          <cell r="QG56">
            <v>-0.52</v>
          </cell>
          <cell r="QH56">
            <v>-0.3</v>
          </cell>
          <cell r="QI56">
            <v>0.08</v>
          </cell>
          <cell r="QJ56">
            <v>0.54</v>
          </cell>
          <cell r="QK56">
            <v>-0.11</v>
          </cell>
          <cell r="QL56">
            <v>0.02</v>
          </cell>
          <cell r="QM56">
            <v>0.11</v>
          </cell>
          <cell r="QN56">
            <v>0.06</v>
          </cell>
          <cell r="QO56">
            <v>0.01</v>
          </cell>
          <cell r="QP56">
            <v>0.86</v>
          </cell>
          <cell r="QQ56">
            <v>0.61</v>
          </cell>
          <cell r="QR56">
            <v>1.1000000000000001</v>
          </cell>
          <cell r="QS56">
            <v>1.26</v>
          </cell>
          <cell r="QT56">
            <v>1.01</v>
          </cell>
          <cell r="QU56">
            <v>0.8</v>
          </cell>
          <cell r="QV56">
            <v>-0.23</v>
          </cell>
          <cell r="QW56">
            <v>-0.69000000000000006</v>
          </cell>
          <cell r="QX56">
            <v>-0.95000000000000007</v>
          </cell>
          <cell r="QY56">
            <v>-0.9</v>
          </cell>
          <cell r="QZ56">
            <v>-0.57999999999999996</v>
          </cell>
          <cell r="RA56">
            <v>-0.43</v>
          </cell>
          <cell r="RB56">
            <v>-0.09</v>
          </cell>
          <cell r="RC56">
            <v>0.16</v>
          </cell>
          <cell r="RD56">
            <v>0.28999999999999998</v>
          </cell>
          <cell r="RE56">
            <v>0.31</v>
          </cell>
          <cell r="RF56">
            <v>0.47000000000000003</v>
          </cell>
          <cell r="RG56">
            <v>0.18</v>
          </cell>
          <cell r="RH56">
            <v>0.3</v>
          </cell>
          <cell r="RI56">
            <v>-0.27</v>
          </cell>
          <cell r="RJ56">
            <v>-0.1</v>
          </cell>
          <cell r="RK56">
            <v>-0.06</v>
          </cell>
          <cell r="RL56">
            <v>-0.21</v>
          </cell>
          <cell r="RM56">
            <v>0.13</v>
          </cell>
          <cell r="RN56">
            <v>-7.0000000000000007E-2</v>
          </cell>
          <cell r="RO56">
            <v>-0.33</v>
          </cell>
          <cell r="RP56">
            <v>-0.89</v>
          </cell>
          <cell r="RQ56">
            <v>-0.95000000000000007</v>
          </cell>
          <cell r="RR56">
            <v>-0.8</v>
          </cell>
          <cell r="RS56">
            <v>-0.06</v>
          </cell>
          <cell r="RT56">
            <v>-0.06</v>
          </cell>
          <cell r="RU56">
            <v>0.12</v>
          </cell>
          <cell r="RV56">
            <v>0.79</v>
          </cell>
          <cell r="RW56">
            <v>1.87</v>
          </cell>
          <cell r="RX56">
            <v>1.79</v>
          </cell>
          <cell r="RY56">
            <v>1.68</v>
          </cell>
          <cell r="RZ56">
            <v>1.54</v>
          </cell>
          <cell r="SA56">
            <v>1.1500000000000001</v>
          </cell>
          <cell r="SB56">
            <v>0.09</v>
          </cell>
          <cell r="SC56">
            <v>-1.3900000000000001</v>
          </cell>
          <cell r="SD56">
            <v>-1.68</v>
          </cell>
          <cell r="SE56">
            <v>-1.21</v>
          </cell>
          <cell r="SF56">
            <v>-1.51</v>
          </cell>
          <cell r="SG56">
            <v>-1.75</v>
          </cell>
          <cell r="SH56">
            <v>-1.31</v>
          </cell>
          <cell r="SI56">
            <v>-1.55</v>
          </cell>
          <cell r="SJ56">
            <v>-2.02</v>
          </cell>
          <cell r="SK56">
            <v>-2.39</v>
          </cell>
          <cell r="SL56">
            <v>-2.19</v>
          </cell>
          <cell r="SM56">
            <v>-2.37</v>
          </cell>
          <cell r="SN56">
            <v>-2.87</v>
          </cell>
          <cell r="SO56">
            <v>-3.5300000000000002</v>
          </cell>
          <cell r="SP56">
            <v>-4.58</v>
          </cell>
          <cell r="SQ56">
            <v>-4.96</v>
          </cell>
          <cell r="SR56">
            <v>-5.79</v>
          </cell>
          <cell r="SS56">
            <v>-5.94</v>
          </cell>
          <cell r="ST56">
            <v>-6.56</v>
          </cell>
          <cell r="SU56">
            <v>-6.78</v>
          </cell>
          <cell r="SV56">
            <v>-6.8500000000000005</v>
          </cell>
          <cell r="SW56">
            <v>-7.57</v>
          </cell>
          <cell r="SX56">
            <v>-7.2700000000000005</v>
          </cell>
          <cell r="SY56">
            <v>-7.22</v>
          </cell>
          <cell r="SZ56">
            <v>-7.09</v>
          </cell>
          <cell r="TA56">
            <v>-6.69</v>
          </cell>
          <cell r="TB56">
            <v>-5.92</v>
          </cell>
          <cell r="TC56">
            <v>-6.26</v>
          </cell>
          <cell r="TD56">
            <v>-6.43</v>
          </cell>
          <cell r="TE56">
            <v>-6.8100000000000005</v>
          </cell>
          <cell r="TF56">
            <v>-6.59</v>
          </cell>
          <cell r="TG56">
            <v>-5.6000000000000005</v>
          </cell>
          <cell r="TH56">
            <v>-5.21</v>
          </cell>
          <cell r="TI56">
            <v>-5.09</v>
          </cell>
          <cell r="TJ56">
            <v>-5.8</v>
          </cell>
          <cell r="TK56">
            <v>-5.53</v>
          </cell>
          <cell r="TL56">
            <v>-5.37</v>
          </cell>
          <cell r="TM56">
            <v>-4.7700000000000005</v>
          </cell>
          <cell r="TN56">
            <v>-3.61</v>
          </cell>
          <cell r="TO56">
            <v>-3.12</v>
          </cell>
          <cell r="TP56">
            <v>-2.74</v>
          </cell>
          <cell r="TQ56">
            <v>-2.77</v>
          </cell>
          <cell r="TR56">
            <v>-2.9</v>
          </cell>
          <cell r="TS56">
            <v>-2.64</v>
          </cell>
          <cell r="TT56">
            <v>-2.11</v>
          </cell>
          <cell r="TU56">
            <v>-2.37</v>
          </cell>
          <cell r="TV56">
            <v>-1.97</v>
          </cell>
          <cell r="TW56">
            <v>-1.94</v>
          </cell>
          <cell r="TX56">
            <v>-1.68</v>
          </cell>
          <cell r="TY56">
            <v>-1.34</v>
          </cell>
          <cell r="TZ56">
            <v>-0.83000000000000007</v>
          </cell>
          <cell r="UA56">
            <v>-1.35</v>
          </cell>
          <cell r="UB56">
            <v>-1.4000000000000001</v>
          </cell>
          <cell r="UC56">
            <v>-1.22</v>
          </cell>
          <cell r="UD56">
            <v>-1.36</v>
          </cell>
          <cell r="UE56">
            <v>-0.9</v>
          </cell>
          <cell r="UF56">
            <v>-1.2</v>
          </cell>
          <cell r="UG56">
            <v>-1.32</v>
          </cell>
          <cell r="UH56">
            <v>-1.52</v>
          </cell>
          <cell r="UI56">
            <v>-0.87</v>
          </cell>
          <cell r="UJ56">
            <v>-0.63</v>
          </cell>
          <cell r="UK56">
            <v>-1.32</v>
          </cell>
          <cell r="UL56">
            <v>-1.49</v>
          </cell>
          <cell r="UM56">
            <v>-2.04</v>
          </cell>
          <cell r="UN56">
            <v>-2.21</v>
          </cell>
          <cell r="UO56">
            <v>-2.12</v>
          </cell>
          <cell r="UP56">
            <v>-2.3000000000000003</v>
          </cell>
          <cell r="UQ56">
            <v>-2.91</v>
          </cell>
          <cell r="UR56">
            <v>-2.19</v>
          </cell>
          <cell r="US56">
            <v>-1.9100000000000001</v>
          </cell>
          <cell r="UT56">
            <v>-1.92</v>
          </cell>
          <cell r="UU56">
            <v>-2.33</v>
          </cell>
          <cell r="UV56">
            <v>-2.67</v>
          </cell>
          <cell r="UW56">
            <v>-2.63</v>
          </cell>
          <cell r="UX56">
            <v>-2.91</v>
          </cell>
          <cell r="UY56">
            <v>-3.38</v>
          </cell>
          <cell r="UZ56">
            <v>-3.34</v>
          </cell>
          <cell r="VA56">
            <v>-3.33</v>
          </cell>
          <cell r="VB56">
            <v>-3.24</v>
          </cell>
          <cell r="VC56">
            <v>-3.24</v>
          </cell>
          <cell r="VD56">
            <v>-3.25</v>
          </cell>
          <cell r="VE56">
            <v>-3.25</v>
          </cell>
          <cell r="VF56">
            <v>-3.8000000000000003</v>
          </cell>
          <cell r="VG56">
            <v>-4.21</v>
          </cell>
          <cell r="VH56">
            <v>-4.2700000000000005</v>
          </cell>
          <cell r="VI56">
            <v>-3.12</v>
          </cell>
          <cell r="VJ56">
            <v>-2.74</v>
          </cell>
          <cell r="VK56">
            <v>-3.2800000000000002</v>
          </cell>
          <cell r="VL56">
            <v>-3.29</v>
          </cell>
          <cell r="VM56">
            <v>-2.98</v>
          </cell>
          <cell r="VN56">
            <v>-3.62</v>
          </cell>
          <cell r="VO56">
            <v>-3.49</v>
          </cell>
          <cell r="VP56">
            <v>-3.67</v>
          </cell>
          <cell r="VQ56">
            <v>-3.87</v>
          </cell>
          <cell r="VR56">
            <v>-3.97</v>
          </cell>
          <cell r="VS56">
            <v>-4.09</v>
          </cell>
          <cell r="VT56">
            <v>-4.0600000000000005</v>
          </cell>
          <cell r="VU56">
            <v>-3.6</v>
          </cell>
          <cell r="VV56">
            <v>-3.5500000000000003</v>
          </cell>
          <cell r="VW56">
            <v>-3.99</v>
          </cell>
          <cell r="VX56">
            <v>-4.2</v>
          </cell>
          <cell r="VY56">
            <v>-3.72</v>
          </cell>
          <cell r="VZ56">
            <v>-3.29</v>
          </cell>
          <cell r="WA56">
            <v>-3.71</v>
          </cell>
          <cell r="WB56">
            <v>-3.7</v>
          </cell>
          <cell r="WC56">
            <v>-3.71</v>
          </cell>
          <cell r="WD56">
            <v>-3.6</v>
          </cell>
          <cell r="WE56">
            <v>-3.66</v>
          </cell>
          <cell r="WF56">
            <v>-4.18</v>
          </cell>
          <cell r="WG56">
            <v>-4.37</v>
          </cell>
          <cell r="WH56">
            <v>-4.45</v>
          </cell>
          <cell r="WI56">
            <v>-5.08</v>
          </cell>
          <cell r="WJ56">
            <v>-5.26</v>
          </cell>
          <cell r="WK56">
            <v>-3.95</v>
          </cell>
          <cell r="WL56">
            <v>-3.5</v>
          </cell>
          <cell r="WM56">
            <v>-3.81</v>
          </cell>
          <cell r="WN56">
            <v>-4.3600000000000003</v>
          </cell>
          <cell r="WO56">
            <v>-4.32</v>
          </cell>
          <cell r="WP56">
            <v>-4.2300000000000004</v>
          </cell>
          <cell r="WQ56">
            <v>-3.71</v>
          </cell>
          <cell r="WR56">
            <v>-2.61</v>
          </cell>
          <cell r="WS56">
            <v>-2.74</v>
          </cell>
          <cell r="WT56">
            <v>-2.33</v>
          </cell>
          <cell r="WU56">
            <v>-2.5300000000000002</v>
          </cell>
          <cell r="WV56">
            <v>-2.36</v>
          </cell>
          <cell r="WW56">
            <v>-0.87</v>
          </cell>
          <cell r="WX56">
            <v>-0.69000000000000006</v>
          </cell>
          <cell r="WY56">
            <v>-0.95000000000000007</v>
          </cell>
          <cell r="WZ56">
            <v>-0.84</v>
          </cell>
          <cell r="XA56">
            <v>-0.28000000000000003</v>
          </cell>
          <cell r="XB56">
            <v>0.75</v>
          </cell>
          <cell r="XC56">
            <v>1.67</v>
          </cell>
          <cell r="XD56">
            <v>2.69</v>
          </cell>
          <cell r="XE56">
            <v>3</v>
          </cell>
          <cell r="XF56">
            <v>3.72</v>
          </cell>
          <cell r="XG56">
            <v>4.41</v>
          </cell>
          <cell r="XH56">
            <v>5.07</v>
          </cell>
          <cell r="XI56">
            <v>4.6500000000000004</v>
          </cell>
          <cell r="XJ56">
            <v>4.57</v>
          </cell>
          <cell r="XK56">
            <v>4.5</v>
          </cell>
          <cell r="XL56">
            <v>4.33</v>
          </cell>
          <cell r="XM56">
            <v>6.63</v>
          </cell>
          <cell r="XN56">
            <v>6.12</v>
          </cell>
          <cell r="XO56">
            <v>6.23</v>
          </cell>
          <cell r="XP56">
            <v>5.9</v>
          </cell>
          <cell r="XQ56">
            <v>5.92</v>
          </cell>
          <cell r="XR56">
            <v>6.8900000000000006</v>
          </cell>
          <cell r="XS56">
            <v>7.16</v>
          </cell>
          <cell r="XT56">
            <v>7.67</v>
          </cell>
          <cell r="XU56">
            <v>9.08</v>
          </cell>
          <cell r="XV56">
            <v>9.57</v>
          </cell>
          <cell r="XW56">
            <v>8.8000000000000007</v>
          </cell>
          <cell r="XX56">
            <v>9.25</v>
          </cell>
          <cell r="XY56">
            <v>9.4700000000000006</v>
          </cell>
          <cell r="XZ56">
            <v>8.11</v>
          </cell>
          <cell r="YA56">
            <v>7.88</v>
          </cell>
          <cell r="YB56">
            <v>8.23</v>
          </cell>
          <cell r="YC56">
            <v>7.87</v>
          </cell>
          <cell r="YD56">
            <v>7.67</v>
          </cell>
          <cell r="YE56">
            <v>8.52</v>
          </cell>
          <cell r="YF56">
            <v>8.99</v>
          </cell>
          <cell r="YG56">
            <v>9.15</v>
          </cell>
          <cell r="YH56">
            <v>9.2799999999999994</v>
          </cell>
          <cell r="YI56">
            <v>9.09</v>
          </cell>
          <cell r="YJ56">
            <v>9.48</v>
          </cell>
          <cell r="YK56">
            <v>9.57</v>
          </cell>
          <cell r="YL56">
            <v>9.7799999999999994</v>
          </cell>
          <cell r="YM56">
            <v>10.71</v>
          </cell>
          <cell r="YN56">
            <v>10.74</v>
          </cell>
          <cell r="YO56">
            <v>11.540000000000001</v>
          </cell>
          <cell r="YP56">
            <v>11.450000000000001</v>
          </cell>
          <cell r="YQ56">
            <v>10.63</v>
          </cell>
          <cell r="YR56">
            <v>10.99</v>
          </cell>
          <cell r="YS56">
            <v>11.84</v>
          </cell>
          <cell r="YT56">
            <v>10.75</v>
          </cell>
          <cell r="YU56">
            <v>11.61</v>
          </cell>
          <cell r="YV56">
            <v>11.31</v>
          </cell>
          <cell r="YW56">
            <v>11.17</v>
          </cell>
          <cell r="YX56">
            <v>10.85</v>
          </cell>
          <cell r="YY56">
            <v>10.65</v>
          </cell>
          <cell r="YZ56">
            <v>10.85</v>
          </cell>
          <cell r="ZA56">
            <v>10.84</v>
          </cell>
          <cell r="ZB56">
            <v>8.77</v>
          </cell>
          <cell r="ZC56">
            <v>8.76</v>
          </cell>
          <cell r="ZD56">
            <v>8.48</v>
          </cell>
          <cell r="ZE56">
            <v>7.72</v>
          </cell>
          <cell r="ZF56">
            <v>7.44</v>
          </cell>
          <cell r="ZG56">
            <v>6.3900000000000006</v>
          </cell>
          <cell r="ZH56">
            <v>5.87</v>
          </cell>
          <cell r="ZI56">
            <v>5.48</v>
          </cell>
          <cell r="ZJ56">
            <v>5.61</v>
          </cell>
          <cell r="ZK56">
            <v>4.41</v>
          </cell>
          <cell r="ZL56">
            <v>4.75</v>
          </cell>
          <cell r="ZM56">
            <v>3.5700000000000003</v>
          </cell>
          <cell r="ZN56">
            <v>3.69</v>
          </cell>
          <cell r="ZO56">
            <v>3.81</v>
          </cell>
          <cell r="ZP56">
            <v>3.39</v>
          </cell>
          <cell r="ZQ56">
            <v>1.97</v>
          </cell>
          <cell r="ZR56">
            <v>2.15</v>
          </cell>
          <cell r="ZS56">
            <v>1.76</v>
          </cell>
          <cell r="ZT56">
            <v>0.52</v>
          </cell>
          <cell r="ZU56">
            <v>0.43</v>
          </cell>
          <cell r="ZV56">
            <v>0.42</v>
          </cell>
          <cell r="ZW56">
            <v>-7.0000000000000007E-2</v>
          </cell>
          <cell r="ZX56">
            <v>-0.64</v>
          </cell>
          <cell r="ZY56">
            <v>-0.8</v>
          </cell>
          <cell r="ZZ56">
            <v>-1.33</v>
          </cell>
          <cell r="AAA56">
            <v>-1.19</v>
          </cell>
          <cell r="AAB56">
            <v>-1.44</v>
          </cell>
          <cell r="AAC56">
            <v>-1.78</v>
          </cell>
          <cell r="AAD56">
            <v>-1.75</v>
          </cell>
          <cell r="AAE56">
            <v>-1.77</v>
          </cell>
          <cell r="AAF56">
            <v>-1.73</v>
          </cell>
          <cell r="AAG56">
            <v>-1.49</v>
          </cell>
          <cell r="AAH56">
            <v>-1.68</v>
          </cell>
          <cell r="AAI56">
            <v>-1.42</v>
          </cell>
          <cell r="AAJ56">
            <v>-1.67</v>
          </cell>
          <cell r="AAK56">
            <v>-1.37</v>
          </cell>
          <cell r="AAL56">
            <v>-1.35</v>
          </cell>
          <cell r="AAM56">
            <v>-1.6</v>
          </cell>
          <cell r="AAN56">
            <v>-0.28000000000000003</v>
          </cell>
          <cell r="AAO56">
            <v>0.22</v>
          </cell>
          <cell r="AAP56">
            <v>1.23</v>
          </cell>
          <cell r="AAQ56">
            <v>1.9000000000000001</v>
          </cell>
          <cell r="AAR56">
            <v>2.74</v>
          </cell>
          <cell r="AAS56">
            <v>3.0500000000000003</v>
          </cell>
          <cell r="AAT56">
            <v>2.83</v>
          </cell>
          <cell r="AAU56">
            <v>2.59</v>
          </cell>
          <cell r="AAV56">
            <v>2.33</v>
          </cell>
          <cell r="AAW56">
            <v>2.75</v>
          </cell>
          <cell r="AAX56">
            <v>3.0300000000000002</v>
          </cell>
          <cell r="AAY56">
            <v>3.24</v>
          </cell>
          <cell r="AAZ56">
            <v>3.0100000000000002</v>
          </cell>
          <cell r="ABA56">
            <v>2.85</v>
          </cell>
          <cell r="ABB56">
            <v>2.63</v>
          </cell>
          <cell r="ABC56">
            <v>0.97</v>
          </cell>
          <cell r="ABD56">
            <v>1.24</v>
          </cell>
          <cell r="ABE56">
            <v>1.24</v>
          </cell>
          <cell r="ABF56">
            <v>1.4000000000000001</v>
          </cell>
          <cell r="ABG56">
            <v>1.3</v>
          </cell>
          <cell r="ABH56">
            <v>0.45</v>
          </cell>
          <cell r="ABI56">
            <v>-0.15</v>
          </cell>
          <cell r="ABJ56">
            <v>-0.38</v>
          </cell>
          <cell r="ABK56">
            <v>-0.36</v>
          </cell>
          <cell r="ABL56">
            <v>-0.74</v>
          </cell>
          <cell r="ABM56">
            <v>-1.1100000000000001</v>
          </cell>
          <cell r="ABN56">
            <v>-1.49</v>
          </cell>
          <cell r="ABO56">
            <v>-1.77</v>
          </cell>
          <cell r="ABP56">
            <v>-0.77</v>
          </cell>
          <cell r="ABQ56">
            <v>-0.49</v>
          </cell>
          <cell r="ABR56">
            <v>-0.14000000000000001</v>
          </cell>
          <cell r="ABS56">
            <v>-0.03</v>
          </cell>
          <cell r="ABT56">
            <v>0.05</v>
          </cell>
          <cell r="ABU56">
            <v>0.16</v>
          </cell>
          <cell r="ABV56">
            <v>0.4</v>
          </cell>
          <cell r="ABW56">
            <v>0.69000000000000006</v>
          </cell>
          <cell r="ABX56">
            <v>0.63</v>
          </cell>
          <cell r="ABY56">
            <v>0.78</v>
          </cell>
          <cell r="ABZ56">
            <v>0.63</v>
          </cell>
          <cell r="ACA56">
            <v>1.44</v>
          </cell>
          <cell r="ACB56">
            <v>1.34</v>
          </cell>
          <cell r="ACC56">
            <v>1.67</v>
          </cell>
          <cell r="ACD56">
            <v>1.99</v>
          </cell>
          <cell r="ACE56">
            <v>1.99</v>
          </cell>
          <cell r="ACF56">
            <v>1.87</v>
          </cell>
          <cell r="ACG56">
            <v>1.81</v>
          </cell>
          <cell r="ACH56">
            <v>2.2200000000000002</v>
          </cell>
          <cell r="ACI56">
            <v>2.4500000000000002</v>
          </cell>
          <cell r="ACJ56">
            <v>2.57</v>
          </cell>
          <cell r="ACK56">
            <v>2.59</v>
          </cell>
          <cell r="ACL56">
            <v>2.65</v>
          </cell>
          <cell r="ACM56">
            <v>1.85</v>
          </cell>
          <cell r="ACN56">
            <v>2.0699999999999998</v>
          </cell>
          <cell r="ACO56">
            <v>1.55</v>
          </cell>
          <cell r="ACP56">
            <v>1.6400000000000001</v>
          </cell>
          <cell r="ACQ56">
            <v>1.54</v>
          </cell>
          <cell r="ACR56">
            <v>1.32</v>
          </cell>
          <cell r="ACS56">
            <v>1.1500000000000001</v>
          </cell>
          <cell r="ACT56">
            <v>0.25</v>
          </cell>
          <cell r="ACU56">
            <v>0.06</v>
          </cell>
          <cell r="ACV56">
            <v>-0.12</v>
          </cell>
          <cell r="ACW56">
            <v>-0.15</v>
          </cell>
          <cell r="ACX56">
            <v>-0.19</v>
          </cell>
          <cell r="ACY56">
            <v>-0.54</v>
          </cell>
          <cell r="ACZ56">
            <v>-1</v>
          </cell>
          <cell r="ADA56">
            <v>-1.9000000000000001</v>
          </cell>
          <cell r="ADB56">
            <v>-2.3199999999999998</v>
          </cell>
          <cell r="ADC56">
            <v>-2.2200000000000002</v>
          </cell>
          <cell r="ADD56">
            <v>-2.5500000000000003</v>
          </cell>
          <cell r="ADE56">
            <v>-3.0500000000000003</v>
          </cell>
          <cell r="ADF56">
            <v>-3.43</v>
          </cell>
          <cell r="ADG56">
            <v>-3.08</v>
          </cell>
          <cell r="ADH56">
            <v>-3.34</v>
          </cell>
          <cell r="ADI56">
            <v>-2.85</v>
          </cell>
          <cell r="ADJ56">
            <v>-3.2600000000000002</v>
          </cell>
          <cell r="ADK56">
            <v>-3.88</v>
          </cell>
          <cell r="ADL56">
            <v>-4.43</v>
          </cell>
          <cell r="ADM56">
            <v>-4.9800000000000004</v>
          </cell>
          <cell r="ADN56">
            <v>-5.86</v>
          </cell>
          <cell r="ADO56">
            <v>-5.96</v>
          </cell>
          <cell r="ADP56">
            <v>-6.66</v>
          </cell>
          <cell r="ADQ56">
            <v>-6.84</v>
          </cell>
          <cell r="ADR56">
            <v>-6.97</v>
          </cell>
          <cell r="ADS56">
            <v>-7.13</v>
          </cell>
          <cell r="ADT56">
            <v>-7.88</v>
          </cell>
          <cell r="ADU56">
            <v>-7.9300000000000006</v>
          </cell>
          <cell r="ADV56">
            <v>-8.3000000000000007</v>
          </cell>
          <cell r="ADW56">
            <v>-8.07</v>
          </cell>
          <cell r="ADX56">
            <v>-7.7700000000000005</v>
          </cell>
          <cell r="ADY56">
            <v>-7.38</v>
          </cell>
          <cell r="ADZ56">
            <v>-6.99</v>
          </cell>
          <cell r="AEA56">
            <v>-7.09</v>
          </cell>
          <cell r="AEB56">
            <v>-7.55</v>
          </cell>
          <cell r="AEC56">
            <v>-8.15</v>
          </cell>
          <cell r="AED56">
            <v>-7.63</v>
          </cell>
          <cell r="AEE56">
            <v>-7.96</v>
          </cell>
          <cell r="AEF56">
            <v>-7.91</v>
          </cell>
          <cell r="AEG56">
            <v>-7.79</v>
          </cell>
          <cell r="AEH56">
            <v>-8.6300000000000008</v>
          </cell>
          <cell r="AEI56">
            <v>-8.9600000000000009</v>
          </cell>
          <cell r="AEJ56">
            <v>-7.75</v>
          </cell>
          <cell r="AEK56">
            <v>-7.65</v>
          </cell>
          <cell r="AEL56">
            <v>-7.32</v>
          </cell>
          <cell r="AEM56">
            <v>-6.8500000000000005</v>
          </cell>
          <cell r="AEN56">
            <v>-6.62</v>
          </cell>
          <cell r="AEO56">
            <v>-5.19</v>
          </cell>
          <cell r="AEP56">
            <v>-4.66</v>
          </cell>
          <cell r="AEQ56">
            <v>-4.96</v>
          </cell>
          <cell r="AER56">
            <v>-4.8899999999999997</v>
          </cell>
          <cell r="AES56">
            <v>-4.8</v>
          </cell>
          <cell r="AET56">
            <v>-4.76</v>
          </cell>
          <cell r="AEU56">
            <v>-4.9000000000000004</v>
          </cell>
          <cell r="AEV56">
            <v>-4.24</v>
          </cell>
          <cell r="AEW56">
            <v>-4.37</v>
          </cell>
          <cell r="AEX56">
            <v>-4.79</v>
          </cell>
          <cell r="AEY56">
            <v>-4.6900000000000004</v>
          </cell>
          <cell r="AEZ56">
            <v>-2.44</v>
          </cell>
          <cell r="AFA56">
            <v>-2.46</v>
          </cell>
          <cell r="AFB56">
            <v>-2.99</v>
          </cell>
          <cell r="AFC56">
            <v>-3.21</v>
          </cell>
          <cell r="AFD56">
            <v>-3.5100000000000002</v>
          </cell>
          <cell r="AFE56">
            <v>-2.44</v>
          </cell>
          <cell r="AFF56">
            <v>-2.35</v>
          </cell>
          <cell r="AFG56">
            <v>-2.2800000000000002</v>
          </cell>
          <cell r="AFH56">
            <v>-1.8800000000000001</v>
          </cell>
          <cell r="AFI56">
            <v>-2.11</v>
          </cell>
          <cell r="AFJ56">
            <v>-3</v>
          </cell>
          <cell r="AFK56">
            <v>-3.54</v>
          </cell>
          <cell r="AFL56">
            <v>-4.3</v>
          </cell>
          <cell r="AFM56">
            <v>-4.58</v>
          </cell>
          <cell r="AFN56">
            <v>-3.72</v>
          </cell>
          <cell r="AFO56">
            <v>-3.65</v>
          </cell>
          <cell r="AFP56">
            <v>-3.0700000000000003</v>
          </cell>
          <cell r="AFQ56">
            <v>-2.93</v>
          </cell>
          <cell r="AFR56">
            <v>-3.66</v>
          </cell>
          <cell r="AFS56">
            <v>-4.0200000000000005</v>
          </cell>
          <cell r="AFT56">
            <v>-3.0700000000000003</v>
          </cell>
          <cell r="AFU56">
            <v>-3.4</v>
          </cell>
          <cell r="AFV56">
            <v>-3.77</v>
          </cell>
          <cell r="AFW56">
            <v>-3.3200000000000003</v>
          </cell>
          <cell r="AFX56">
            <v>-2.86</v>
          </cell>
          <cell r="AFY56">
            <v>-3.02</v>
          </cell>
          <cell r="AFZ56">
            <v>-2.92</v>
          </cell>
          <cell r="AGA56">
            <v>-2.17</v>
          </cell>
          <cell r="AGB56">
            <v>-2.0100000000000002</v>
          </cell>
          <cell r="AGC56">
            <v>-2.36</v>
          </cell>
          <cell r="AGD56">
            <v>-2.5300000000000002</v>
          </cell>
          <cell r="AGE56">
            <v>-2.02</v>
          </cell>
          <cell r="AGF56">
            <v>-1.85</v>
          </cell>
          <cell r="AGG56">
            <v>-1</v>
          </cell>
          <cell r="AGH56">
            <v>-0.28000000000000003</v>
          </cell>
          <cell r="AGI56">
            <v>-0.24</v>
          </cell>
          <cell r="AGJ56">
            <v>0.26</v>
          </cell>
          <cell r="AGK56">
            <v>0.17</v>
          </cell>
          <cell r="AGL56">
            <v>-0.25</v>
          </cell>
          <cell r="AGM56">
            <v>0.23</v>
          </cell>
          <cell r="AGN56">
            <v>0.37</v>
          </cell>
          <cell r="AGO56">
            <v>-0.08</v>
          </cell>
          <cell r="AGP56">
            <v>-0.68</v>
          </cell>
          <cell r="AGQ56">
            <v>-0.79</v>
          </cell>
          <cell r="AGR56">
            <v>1.56</v>
          </cell>
          <cell r="AGS56">
            <v>1.7</v>
          </cell>
          <cell r="AGT56">
            <v>1.51</v>
          </cell>
          <cell r="AGU56">
            <v>2.14</v>
          </cell>
          <cell r="AGV56">
            <v>1.06</v>
          </cell>
          <cell r="AGW56">
            <v>1.23</v>
          </cell>
          <cell r="AGX56">
            <v>1.6400000000000001</v>
          </cell>
          <cell r="AGY56">
            <v>1.6</v>
          </cell>
          <cell r="AGZ56">
            <v>1.3</v>
          </cell>
          <cell r="AHA56">
            <v>1.52</v>
          </cell>
          <cell r="AHB56">
            <v>1.3</v>
          </cell>
          <cell r="AHC56">
            <v>0.17</v>
          </cell>
          <cell r="AHD56">
            <v>-0.08</v>
          </cell>
          <cell r="AHE56">
            <v>0.18</v>
          </cell>
          <cell r="AHF56">
            <v>0.70000000000000007</v>
          </cell>
          <cell r="AHG56">
            <v>1.1400000000000001</v>
          </cell>
          <cell r="AHH56">
            <v>1.79</v>
          </cell>
          <cell r="AHI56">
            <v>2.21</v>
          </cell>
          <cell r="AHJ56">
            <v>2.7</v>
          </cell>
          <cell r="AHK56">
            <v>3.24</v>
          </cell>
          <cell r="AHL56">
            <v>3.19</v>
          </cell>
          <cell r="AHM56">
            <v>4.4400000000000004</v>
          </cell>
          <cell r="AHN56">
            <v>5.32</v>
          </cell>
          <cell r="AHO56">
            <v>5.96</v>
          </cell>
          <cell r="AHP56">
            <v>6.44</v>
          </cell>
          <cell r="AHQ56">
            <v>5.18</v>
          </cell>
          <cell r="AHR56">
            <v>5.5</v>
          </cell>
          <cell r="AHS56">
            <v>8.51</v>
          </cell>
          <cell r="AHT56">
            <v>9.120000000000001</v>
          </cell>
          <cell r="AHU56">
            <v>10.25</v>
          </cell>
          <cell r="AHV56">
            <v>10.23</v>
          </cell>
          <cell r="AHW56">
            <v>10.64</v>
          </cell>
          <cell r="AHX56">
            <v>11.65</v>
          </cell>
          <cell r="AHY56">
            <v>12.51</v>
          </cell>
          <cell r="AHZ56">
            <v>12.92</v>
          </cell>
          <cell r="AIA56">
            <v>13.620000000000001</v>
          </cell>
          <cell r="AIB56">
            <v>14.05</v>
          </cell>
          <cell r="AIC56">
            <v>15.63</v>
          </cell>
          <cell r="AID56">
            <v>17</v>
          </cell>
          <cell r="AIE56">
            <v>17.13</v>
          </cell>
          <cell r="AIF56">
            <v>16.97</v>
          </cell>
          <cell r="AIG56">
            <v>17.330000000000002</v>
          </cell>
          <cell r="AIH56">
            <v>16.89</v>
          </cell>
          <cell r="AII56">
            <v>17.54</v>
          </cell>
          <cell r="AIJ56">
            <v>17.84</v>
          </cell>
          <cell r="AIK56">
            <v>17.990000000000002</v>
          </cell>
          <cell r="AIL56">
            <v>18.240000000000002</v>
          </cell>
          <cell r="AIM56">
            <v>18.240000000000002</v>
          </cell>
          <cell r="AIN56">
            <v>17.75</v>
          </cell>
          <cell r="AIO56">
            <v>18.46</v>
          </cell>
          <cell r="AIP56">
            <v>17.96</v>
          </cell>
          <cell r="AIQ56">
            <v>17.86</v>
          </cell>
          <cell r="AIR56">
            <v>19.190000000000001</v>
          </cell>
          <cell r="AIS56">
            <v>19.690000000000001</v>
          </cell>
          <cell r="AIT56">
            <v>19.440000000000001</v>
          </cell>
          <cell r="AIU56">
            <v>19.350000000000001</v>
          </cell>
          <cell r="AIV56">
            <v>19.36</v>
          </cell>
          <cell r="AIW56">
            <v>18.75</v>
          </cell>
          <cell r="AIX56">
            <v>18.47</v>
          </cell>
          <cell r="AIY56">
            <v>18.14</v>
          </cell>
          <cell r="AIZ56">
            <v>17.98</v>
          </cell>
          <cell r="AJA56">
            <v>17.57</v>
          </cell>
          <cell r="AJB56">
            <v>16.920000000000002</v>
          </cell>
          <cell r="AJC56">
            <v>16.97</v>
          </cell>
          <cell r="AJD56">
            <v>16.490000000000002</v>
          </cell>
          <cell r="AJE56">
            <v>15.73</v>
          </cell>
          <cell r="AJF56">
            <v>16.510000000000002</v>
          </cell>
          <cell r="AJG56">
            <v>16.830000000000002</v>
          </cell>
          <cell r="AJH56">
            <v>15.22</v>
          </cell>
          <cell r="AJI56">
            <v>14.32</v>
          </cell>
          <cell r="AJJ56">
            <v>12.71</v>
          </cell>
          <cell r="AJK56">
            <v>11.11</v>
          </cell>
          <cell r="AJL56">
            <v>10.64</v>
          </cell>
          <cell r="AJM56">
            <v>10.33</v>
          </cell>
          <cell r="AJN56">
            <v>10.050000000000001</v>
          </cell>
          <cell r="AJO56">
            <v>9.98</v>
          </cell>
          <cell r="AJP56">
            <v>8.15</v>
          </cell>
          <cell r="AJQ56">
            <v>7.7700000000000005</v>
          </cell>
          <cell r="AJR56">
            <v>7.71</v>
          </cell>
          <cell r="AJS56">
            <v>7.17</v>
          </cell>
          <cell r="AJT56">
            <v>7.3</v>
          </cell>
          <cell r="AJU56">
            <v>6.95</v>
          </cell>
          <cell r="AJV56">
            <v>6.98</v>
          </cell>
          <cell r="AJW56">
            <v>6.82</v>
          </cell>
          <cell r="AJX56">
            <v>6.68</v>
          </cell>
          <cell r="AJY56">
            <v>6.18</v>
          </cell>
          <cell r="AJZ56">
            <v>5.28</v>
          </cell>
          <cell r="AKA56">
            <v>5.5200000000000005</v>
          </cell>
          <cell r="AKB56">
            <v>5.73</v>
          </cell>
          <cell r="AKC56">
            <v>5.8</v>
          </cell>
          <cell r="AKD56">
            <v>6.09</v>
          </cell>
          <cell r="AKE56">
            <v>5.86</v>
          </cell>
          <cell r="AKF56">
            <v>6.18</v>
          </cell>
          <cell r="AKG56">
            <v>6.72</v>
          </cell>
          <cell r="AKH56">
            <v>6.93</v>
          </cell>
          <cell r="AKI56">
            <v>6.8</v>
          </cell>
          <cell r="AKJ56">
            <v>6.78</v>
          </cell>
          <cell r="AKK56">
            <v>7.05</v>
          </cell>
          <cell r="AKL56">
            <v>7.08</v>
          </cell>
          <cell r="AKM56">
            <v>7.62</v>
          </cell>
          <cell r="AKN56">
            <v>7.22</v>
          </cell>
          <cell r="AKO56">
            <v>7.4</v>
          </cell>
          <cell r="AKP56">
            <v>7.01</v>
          </cell>
          <cell r="AKQ56">
            <v>6.79</v>
          </cell>
          <cell r="AKR56">
            <v>6.6400000000000006</v>
          </cell>
          <cell r="AKS56">
            <v>6.67</v>
          </cell>
          <cell r="AKT56">
            <v>6.84</v>
          </cell>
          <cell r="AKU56">
            <v>7.2700000000000005</v>
          </cell>
          <cell r="AKV56">
            <v>7.3900000000000006</v>
          </cell>
          <cell r="AKW56">
            <v>7.24</v>
          </cell>
          <cell r="AKX56">
            <v>6.74</v>
          </cell>
          <cell r="AKY56">
            <v>6.73</v>
          </cell>
          <cell r="AKZ56">
            <v>6.69</v>
          </cell>
          <cell r="ALA56">
            <v>6.69</v>
          </cell>
          <cell r="ALB56">
            <v>6.76</v>
          </cell>
          <cell r="ALC56">
            <v>6.23</v>
          </cell>
          <cell r="ALD56">
            <v>5.95</v>
          </cell>
          <cell r="ALE56">
            <v>5.5200000000000005</v>
          </cell>
          <cell r="ALF56">
            <v>5.79</v>
          </cell>
          <cell r="ALG56">
            <v>5.43</v>
          </cell>
          <cell r="ALH56">
            <v>4.97</v>
          </cell>
          <cell r="ALI56">
            <v>4.16</v>
          </cell>
          <cell r="ALJ56">
            <v>4.49</v>
          </cell>
          <cell r="ALK56">
            <v>3.92</v>
          </cell>
          <cell r="ALL56">
            <v>3.23</v>
          </cell>
          <cell r="ALM56">
            <v>3</v>
          </cell>
          <cell r="ALN56">
            <v>2.57</v>
          </cell>
          <cell r="ALO56">
            <v>2.75</v>
          </cell>
          <cell r="ALP56">
            <v>2.4</v>
          </cell>
          <cell r="ALQ56">
            <v>2.29</v>
          </cell>
          <cell r="ALR56">
            <v>2.04</v>
          </cell>
          <cell r="ALS56">
            <v>1.68</v>
          </cell>
          <cell r="ALT56">
            <v>1.1000000000000001</v>
          </cell>
          <cell r="ALU56">
            <v>1.04</v>
          </cell>
          <cell r="ALV56">
            <v>1.25</v>
          </cell>
          <cell r="ALW56">
            <v>1.05</v>
          </cell>
          <cell r="ALX56">
            <v>1.03</v>
          </cell>
          <cell r="ALY56">
            <v>0.37</v>
          </cell>
          <cell r="ALZ56">
            <v>0.19</v>
          </cell>
          <cell r="AMA56">
            <v>-0.57000000000000006</v>
          </cell>
          <cell r="AMB56">
            <v>-0.98</v>
          </cell>
          <cell r="AMC56">
            <v>-1.75</v>
          </cell>
          <cell r="AMD56">
            <v>-1.71</v>
          </cell>
          <cell r="AME56">
            <v>-1.51</v>
          </cell>
          <cell r="AMF56">
            <v>-2.09</v>
          </cell>
          <cell r="AMG56">
            <v>-2.48</v>
          </cell>
          <cell r="AMH56">
            <v>-3.15</v>
          </cell>
          <cell r="AMI56">
            <v>-3.5300000000000002</v>
          </cell>
          <cell r="AMJ56">
            <v>-3.43</v>
          </cell>
          <cell r="AMK56">
            <v>-3.9</v>
          </cell>
          <cell r="AML56">
            <v>-4.28</v>
          </cell>
          <cell r="AMM56">
            <v>-4.4400000000000004</v>
          </cell>
          <cell r="AMN56">
            <v>-5.23</v>
          </cell>
          <cell r="AMO56">
            <v>-5.78</v>
          </cell>
          <cell r="AMP56">
            <v>-6.65</v>
          </cell>
          <cell r="AMQ56">
            <v>-6.92</v>
          </cell>
          <cell r="AMR56">
            <v>-7.62</v>
          </cell>
          <cell r="AMS56">
            <v>-8.33</v>
          </cell>
          <cell r="AMT56">
            <v>-8.2799999999999994</v>
          </cell>
          <cell r="AMU56">
            <v>-8.69</v>
          </cell>
          <cell r="AMV56">
            <v>-9.36</v>
          </cell>
          <cell r="AMW56">
            <v>-9.58</v>
          </cell>
          <cell r="AMX56">
            <v>-10.130000000000001</v>
          </cell>
          <cell r="AMY56">
            <v>-10.130000000000001</v>
          </cell>
          <cell r="AMZ56">
            <v>-10.65</v>
          </cell>
          <cell r="ANA56">
            <v>-10.68</v>
          </cell>
          <cell r="ANB56">
            <v>-10.77</v>
          </cell>
          <cell r="ANC56">
            <v>-11.34</v>
          </cell>
          <cell r="AND56">
            <v>-11.19</v>
          </cell>
          <cell r="ANE56">
            <v>-11.42</v>
          </cell>
          <cell r="ANF56">
            <v>-9.69</v>
          </cell>
          <cell r="ANG56">
            <v>-9.370000000000001</v>
          </cell>
          <cell r="ANH56">
            <v>-9.39</v>
          </cell>
          <cell r="ANI56">
            <v>-8.99</v>
          </cell>
          <cell r="ANJ56">
            <v>-8.7799999999999994</v>
          </cell>
          <cell r="ANK56">
            <v>-8.52</v>
          </cell>
          <cell r="ANL56">
            <v>-8.82</v>
          </cell>
          <cell r="ANM56">
            <v>-7.2</v>
          </cell>
          <cell r="ANN56">
            <v>-6.96</v>
          </cell>
          <cell r="ANO56">
            <v>-6.7</v>
          </cell>
          <cell r="ANP56">
            <v>-6.67</v>
          </cell>
          <cell r="ANQ56">
            <v>-6.04</v>
          </cell>
          <cell r="ANR56">
            <v>-4.83</v>
          </cell>
          <cell r="ANS56">
            <v>-2.9</v>
          </cell>
          <cell r="ANT56">
            <v>-2.0100000000000002</v>
          </cell>
          <cell r="ANU56">
            <v>-1.3800000000000001</v>
          </cell>
          <cell r="ANV56">
            <v>-0.64</v>
          </cell>
          <cell r="ANW56">
            <v>-0.55000000000000004</v>
          </cell>
          <cell r="ANX56">
            <v>1.45</v>
          </cell>
          <cell r="ANY56">
            <v>2.7800000000000002</v>
          </cell>
          <cell r="ANZ56">
            <v>3.11</v>
          </cell>
          <cell r="AOA56">
            <v>4.4000000000000004</v>
          </cell>
          <cell r="AOB56">
            <v>5.07</v>
          </cell>
          <cell r="AOC56">
            <v>4.8600000000000003</v>
          </cell>
          <cell r="AOD56">
            <v>5.18</v>
          </cell>
          <cell r="AOE56">
            <v>5.38</v>
          </cell>
          <cell r="AOF56">
            <v>5.8100000000000005</v>
          </cell>
          <cell r="AOG56">
            <v>6.01</v>
          </cell>
          <cell r="AOH56">
            <v>6.63</v>
          </cell>
          <cell r="AOI56">
            <v>8.2200000000000006</v>
          </cell>
          <cell r="AOJ56">
            <v>8.01</v>
          </cell>
          <cell r="AOK56">
            <v>7.46</v>
          </cell>
          <cell r="AOL56">
            <v>7.11</v>
          </cell>
          <cell r="AOM56">
            <v>6.93</v>
          </cell>
          <cell r="AON56">
            <v>6.65</v>
          </cell>
          <cell r="AOO56">
            <v>6.3</v>
          </cell>
          <cell r="AOP56">
            <v>6.2</v>
          </cell>
          <cell r="AOQ56">
            <v>6.15</v>
          </cell>
          <cell r="AOR56">
            <v>6.2</v>
          </cell>
          <cell r="AOS56">
            <v>5.66</v>
          </cell>
          <cell r="AOT56">
            <v>5.34</v>
          </cell>
          <cell r="AOU56">
            <v>4.22</v>
          </cell>
          <cell r="AOV56">
            <v>3.83</v>
          </cell>
          <cell r="AOW56">
            <v>3.52</v>
          </cell>
          <cell r="AOX56">
            <v>2.94</v>
          </cell>
          <cell r="AOY56">
            <v>2.8000000000000003</v>
          </cell>
          <cell r="AOZ56">
            <v>1.46</v>
          </cell>
          <cell r="APA56">
            <v>0.89</v>
          </cell>
          <cell r="APB56">
            <v>0.77</v>
          </cell>
          <cell r="APC56">
            <v>0.36</v>
          </cell>
          <cell r="APD56">
            <v>0.34</v>
          </cell>
          <cell r="APE56">
            <v>-0.39</v>
          </cell>
          <cell r="APF56">
            <v>-0.78</v>
          </cell>
          <cell r="APG56">
            <v>-1.29</v>
          </cell>
          <cell r="APH56">
            <v>-2.0499999999999998</v>
          </cell>
          <cell r="API56">
            <v>-2.35</v>
          </cell>
          <cell r="APJ56">
            <v>-2.7</v>
          </cell>
          <cell r="APK56">
            <v>-2.99</v>
          </cell>
          <cell r="APL56">
            <v>-3.31</v>
          </cell>
          <cell r="APM56">
            <v>-3.17</v>
          </cell>
          <cell r="APN56">
            <v>-3.5100000000000002</v>
          </cell>
          <cell r="APO56">
            <v>-4.22</v>
          </cell>
          <cell r="APP56">
            <v>-5.49</v>
          </cell>
          <cell r="APQ56">
            <v>-6.09</v>
          </cell>
          <cell r="APR56">
            <v>-6.61</v>
          </cell>
          <cell r="APS56">
            <v>-6.68</v>
          </cell>
          <cell r="APT56">
            <v>-6.65</v>
          </cell>
          <cell r="APU56">
            <v>-8.2200000000000006</v>
          </cell>
          <cell r="APV56">
            <v>-8.64</v>
          </cell>
          <cell r="APW56">
            <v>-9.16</v>
          </cell>
          <cell r="APX56">
            <v>-8.24</v>
          </cell>
          <cell r="APY56">
            <v>-8.4700000000000006</v>
          </cell>
          <cell r="APZ56">
            <v>-8.85</v>
          </cell>
          <cell r="AQA56">
            <v>-9</v>
          </cell>
          <cell r="AQB56">
            <v>-9.51</v>
          </cell>
          <cell r="AQC56">
            <v>-9.68</v>
          </cell>
          <cell r="AQD56">
            <v>-10.15</v>
          </cell>
          <cell r="AQE56">
            <v>-10.220000000000001</v>
          </cell>
          <cell r="AQF56">
            <v>-10.1</v>
          </cell>
          <cell r="AQG56">
            <v>-9.99</v>
          </cell>
          <cell r="AQH56">
            <v>-9.69</v>
          </cell>
          <cell r="AQI56">
            <v>-9.4700000000000006</v>
          </cell>
          <cell r="AQJ56">
            <v>-9.33</v>
          </cell>
          <cell r="AQK56">
            <v>-8.98</v>
          </cell>
          <cell r="AQL56">
            <v>-8.2100000000000009</v>
          </cell>
          <cell r="AQM56">
            <v>-7.82</v>
          </cell>
          <cell r="AQN56">
            <v>-7.13</v>
          </cell>
          <cell r="AQO56">
            <v>-7.17</v>
          </cell>
          <cell r="AQP56">
            <v>-6.34</v>
          </cell>
          <cell r="AQQ56">
            <v>-5.8</v>
          </cell>
          <cell r="AQR56">
            <v>-5.41</v>
          </cell>
          <cell r="AQS56">
            <v>-4.97</v>
          </cell>
          <cell r="AQT56">
            <v>-4.47</v>
          </cell>
          <cell r="AQU56">
            <v>-4.18</v>
          </cell>
          <cell r="AQV56">
            <v>-4.5</v>
          </cell>
          <cell r="AQW56">
            <v>-4.6000000000000005</v>
          </cell>
          <cell r="AQX56">
            <v>-4.76</v>
          </cell>
          <cell r="AQY56">
            <v>-4.3500000000000005</v>
          </cell>
          <cell r="AQZ56">
            <v>-3.89</v>
          </cell>
          <cell r="ARA56">
            <v>-2.4300000000000002</v>
          </cell>
          <cell r="ARB56">
            <v>-2.33</v>
          </cell>
          <cell r="ARC56">
            <v>-2.81</v>
          </cell>
          <cell r="ARD56">
            <v>-2.93</v>
          </cell>
          <cell r="ARE56">
            <v>-3.12</v>
          </cell>
          <cell r="ARF56">
            <v>-3.83</v>
          </cell>
          <cell r="ARG56">
            <v>-3.83</v>
          </cell>
          <cell r="ARH56">
            <v>-3.64</v>
          </cell>
          <cell r="ARI56">
            <v>-3.46</v>
          </cell>
          <cell r="ARJ56">
            <v>-3.15</v>
          </cell>
          <cell r="ARK56">
            <v>-2.27</v>
          </cell>
          <cell r="ARL56">
            <v>-1.57</v>
          </cell>
          <cell r="ARM56">
            <v>-1.1599999999999999</v>
          </cell>
          <cell r="ARN56">
            <v>-0.97</v>
          </cell>
          <cell r="ARO56">
            <v>-1.1500000000000001</v>
          </cell>
          <cell r="ARP56">
            <v>-1.6500000000000001</v>
          </cell>
          <cell r="ARQ56">
            <v>0.22</v>
          </cell>
          <cell r="ARR56">
            <v>0.84</v>
          </cell>
          <cell r="ARS56">
            <v>1.52</v>
          </cell>
          <cell r="ART56">
            <v>2.95</v>
          </cell>
          <cell r="ARU56">
            <v>3.93</v>
          </cell>
          <cell r="ARV56">
            <v>5.28</v>
          </cell>
          <cell r="ARW56">
            <v>6.58</v>
          </cell>
          <cell r="ARX56">
            <v>8.25</v>
          </cell>
          <cell r="ARY56">
            <v>10.029999999999999</v>
          </cell>
          <cell r="ARZ56">
            <v>11.02</v>
          </cell>
          <cell r="ASA56">
            <v>12.86</v>
          </cell>
          <cell r="ASB56">
            <v>14.57</v>
          </cell>
          <cell r="ASC56">
            <v>14.66</v>
          </cell>
          <cell r="ASD56">
            <v>14.93</v>
          </cell>
          <cell r="ASE56">
            <v>15.49</v>
          </cell>
          <cell r="ASF56">
            <v>15.94</v>
          </cell>
          <cell r="ASG56">
            <v>16.89</v>
          </cell>
          <cell r="ASH56">
            <v>16.82</v>
          </cell>
          <cell r="ASI56">
            <v>17.170000000000002</v>
          </cell>
          <cell r="ASJ56">
            <v>17.350000000000001</v>
          </cell>
          <cell r="ASK56">
            <v>17.82</v>
          </cell>
          <cell r="ASL56">
            <v>18.420000000000002</v>
          </cell>
          <cell r="ASM56">
            <v>19.22</v>
          </cell>
          <cell r="ASN56">
            <v>18.72</v>
          </cell>
          <cell r="ASO56">
            <v>18.330000000000002</v>
          </cell>
          <cell r="ASP56">
            <v>18.350000000000001</v>
          </cell>
          <cell r="ASQ56">
            <v>17.940000000000001</v>
          </cell>
          <cell r="ASR56">
            <v>17.07</v>
          </cell>
          <cell r="ASS56">
            <v>17.07</v>
          </cell>
          <cell r="AST56">
            <v>16.37</v>
          </cell>
          <cell r="ASU56">
            <v>15.15</v>
          </cell>
          <cell r="ASV56">
            <v>14.93</v>
          </cell>
          <cell r="ASW56">
            <v>14.13</v>
          </cell>
          <cell r="ASX56">
            <v>11.950000000000001</v>
          </cell>
          <cell r="ASY56">
            <v>11.52</v>
          </cell>
          <cell r="ASZ56">
            <v>11.4</v>
          </cell>
          <cell r="ATA56">
            <v>11.35</v>
          </cell>
          <cell r="ATB56">
            <v>11.31</v>
          </cell>
          <cell r="ATC56">
            <v>11.17</v>
          </cell>
          <cell r="ATD56">
            <v>10.6</v>
          </cell>
          <cell r="ATE56">
            <v>10.33</v>
          </cell>
          <cell r="ATF56">
            <v>9.9600000000000009</v>
          </cell>
          <cell r="ATG56">
            <v>9.32</v>
          </cell>
          <cell r="ATH56">
            <v>8.8000000000000007</v>
          </cell>
          <cell r="ATI56">
            <v>7.25</v>
          </cell>
          <cell r="ATJ56">
            <v>6.6000000000000005</v>
          </cell>
          <cell r="ATK56">
            <v>6.17</v>
          </cell>
          <cell r="ATL56">
            <v>5.82</v>
          </cell>
          <cell r="ATM56">
            <v>5.15</v>
          </cell>
          <cell r="ATN56">
            <v>4.3100000000000005</v>
          </cell>
          <cell r="ATO56">
            <v>2.66</v>
          </cell>
          <cell r="ATP56">
            <v>3.11</v>
          </cell>
          <cell r="ATQ56">
            <v>2.74</v>
          </cell>
          <cell r="ATR56">
            <v>2.29</v>
          </cell>
          <cell r="ATS56">
            <v>1.54</v>
          </cell>
          <cell r="ATT56">
            <v>0.57000000000000006</v>
          </cell>
          <cell r="ATU56">
            <v>0.05</v>
          </cell>
          <cell r="ATV56">
            <v>-0.76</v>
          </cell>
          <cell r="ATW56">
            <v>-0.77</v>
          </cell>
          <cell r="ATX56">
            <v>-1.1400000000000001</v>
          </cell>
          <cell r="ATY56">
            <v>-1.57</v>
          </cell>
          <cell r="ATZ56">
            <v>-1.79</v>
          </cell>
          <cell r="AUA56">
            <v>-2.36</v>
          </cell>
          <cell r="AUB56">
            <v>-3.31</v>
          </cell>
          <cell r="AUC56">
            <v>-3.66</v>
          </cell>
          <cell r="AUD56">
            <v>-3.59</v>
          </cell>
          <cell r="AUE56">
            <v>-3.7</v>
          </cell>
          <cell r="AUF56">
            <v>-4.13</v>
          </cell>
          <cell r="AUG56">
            <v>-4.2</v>
          </cell>
          <cell r="AUH56">
            <v>-4.2700000000000005</v>
          </cell>
          <cell r="AUI56">
            <v>-4.2</v>
          </cell>
          <cell r="AUJ56">
            <v>-3.77</v>
          </cell>
          <cell r="AUK56">
            <v>-3.93</v>
          </cell>
          <cell r="AUL56">
            <v>-3.91</v>
          </cell>
          <cell r="AUM56">
            <v>-3.64</v>
          </cell>
          <cell r="AUN56">
            <v>-2.83</v>
          </cell>
          <cell r="AUO56">
            <v>-2.74</v>
          </cell>
          <cell r="AUP56">
            <v>-2.62</v>
          </cell>
          <cell r="AUQ56">
            <v>-2.27</v>
          </cell>
          <cell r="AUR56">
            <v>-2.36</v>
          </cell>
          <cell r="AUS56">
            <v>-1.82</v>
          </cell>
          <cell r="AUT56">
            <v>-2.41</v>
          </cell>
          <cell r="AUU56">
            <v>-2.3000000000000003</v>
          </cell>
          <cell r="AUV56">
            <v>-2.23</v>
          </cell>
          <cell r="AUW56">
            <v>-2.12</v>
          </cell>
          <cell r="AUX56">
            <v>-1.58</v>
          </cell>
          <cell r="AUY56">
            <v>-0.68</v>
          </cell>
          <cell r="AUZ56">
            <v>-0.59</v>
          </cell>
          <cell r="AVA56">
            <v>7.0000000000000007E-2</v>
          </cell>
          <cell r="AVB56">
            <v>0.3</v>
          </cell>
          <cell r="AVC56">
            <v>0.24</v>
          </cell>
          <cell r="AVD56">
            <v>0.42</v>
          </cell>
          <cell r="AVE56">
            <v>0.62</v>
          </cell>
          <cell r="AVF56">
            <v>1.08</v>
          </cell>
          <cell r="AVG56">
            <v>0.74</v>
          </cell>
          <cell r="AVH56">
            <v>0.69000000000000006</v>
          </cell>
          <cell r="AVI56">
            <v>0.73</v>
          </cell>
          <cell r="AVJ56">
            <v>0.38</v>
          </cell>
          <cell r="AVK56">
            <v>0.31</v>
          </cell>
          <cell r="AVL56">
            <v>0.02</v>
          </cell>
          <cell r="AVM56">
            <v>0.03</v>
          </cell>
          <cell r="AVN56">
            <v>0.13</v>
          </cell>
          <cell r="AVO56">
            <v>0.5</v>
          </cell>
          <cell r="AVP56">
            <v>0.35000000000000003</v>
          </cell>
          <cell r="AVQ56">
            <v>0.15</v>
          </cell>
          <cell r="AVR56">
            <v>0.33</v>
          </cell>
          <cell r="AVS56">
            <v>0.42</v>
          </cell>
          <cell r="AVT56">
            <v>0.31</v>
          </cell>
          <cell r="AVU56">
            <v>0.13</v>
          </cell>
          <cell r="AVV56">
            <v>0.57000000000000006</v>
          </cell>
          <cell r="AVW56">
            <v>0.97</v>
          </cell>
          <cell r="AVX56">
            <v>0.45</v>
          </cell>
          <cell r="AVY56">
            <v>0.37</v>
          </cell>
          <cell r="AVZ56">
            <v>0.45</v>
          </cell>
          <cell r="AWA56">
            <v>0.78</v>
          </cell>
          <cell r="AWB56">
            <v>0.47000000000000003</v>
          </cell>
          <cell r="AWC56">
            <v>0.57999999999999996</v>
          </cell>
          <cell r="AWD56">
            <v>0.77</v>
          </cell>
          <cell r="AWE56">
            <v>0.79</v>
          </cell>
          <cell r="AWF56">
            <v>0.73</v>
          </cell>
          <cell r="AWG56">
            <v>0.6</v>
          </cell>
          <cell r="AWH56">
            <v>0.32</v>
          </cell>
          <cell r="AWI56">
            <v>0.15</v>
          </cell>
          <cell r="AWJ56">
            <v>0.51</v>
          </cell>
          <cell r="AWK56">
            <v>0.9</v>
          </cell>
          <cell r="AWL56">
            <v>0.92</v>
          </cell>
          <cell r="AWM56">
            <v>0.95000000000000007</v>
          </cell>
          <cell r="AWN56">
            <v>0.71</v>
          </cell>
          <cell r="AWO56">
            <v>0.67</v>
          </cell>
          <cell r="AWP56">
            <v>0.22</v>
          </cell>
          <cell r="AWQ56">
            <v>-0.04</v>
          </cell>
          <cell r="AWR56">
            <v>0.02</v>
          </cell>
          <cell r="AWS56">
            <v>-0.75</v>
          </cell>
          <cell r="AWT56">
            <v>-0.76</v>
          </cell>
          <cell r="AWU56">
            <v>-1.28</v>
          </cell>
          <cell r="AWV56">
            <v>-0.76</v>
          </cell>
          <cell r="AWW56">
            <v>-1.28</v>
          </cell>
          <cell r="AWX56">
            <v>-1.3</v>
          </cell>
          <cell r="AWY56">
            <v>-2.2000000000000002</v>
          </cell>
          <cell r="AWZ56">
            <v>-2.5500000000000003</v>
          </cell>
          <cell r="AXA56">
            <v>-2.3000000000000003</v>
          </cell>
          <cell r="AXB56">
            <v>-2.66</v>
          </cell>
          <cell r="AXC56">
            <v>-3.44</v>
          </cell>
          <cell r="AXD56">
            <v>-3.5</v>
          </cell>
          <cell r="AXE56">
            <v>-4.01</v>
          </cell>
          <cell r="AXF56">
            <v>-4.37</v>
          </cell>
          <cell r="AXG56">
            <v>-4.66</v>
          </cell>
          <cell r="AXH56">
            <v>-4.74</v>
          </cell>
          <cell r="AXI56">
            <v>-5.7700000000000005</v>
          </cell>
          <cell r="AXJ56">
            <v>-6.34</v>
          </cell>
          <cell r="AXK56">
            <v>-6.48</v>
          </cell>
          <cell r="AXL56">
            <v>-6.68</v>
          </cell>
          <cell r="AXM56">
            <v>-6.55</v>
          </cell>
          <cell r="AXN56">
            <v>-6.9</v>
          </cell>
          <cell r="AXO56">
            <v>-6.53</v>
          </cell>
          <cell r="AXP56">
            <v>-7.0600000000000005</v>
          </cell>
          <cell r="AXQ56">
            <v>-6.95</v>
          </cell>
          <cell r="AXR56">
            <v>-7.2</v>
          </cell>
          <cell r="AXS56">
            <v>-7.63</v>
          </cell>
          <cell r="AXT56">
            <v>-7.73</v>
          </cell>
          <cell r="AXU56">
            <v>-8.2200000000000006</v>
          </cell>
          <cell r="AXV56">
            <v>-8.5299999999999994</v>
          </cell>
          <cell r="AXW56">
            <v>-8.31</v>
          </cell>
          <cell r="AXX56">
            <v>-8.73</v>
          </cell>
          <cell r="AXY56">
            <v>-8.7900000000000009</v>
          </cell>
          <cell r="AXZ56">
            <v>-8.3000000000000007</v>
          </cell>
          <cell r="AYA56">
            <v>-8.36</v>
          </cell>
          <cell r="AYB56">
            <v>-8.42</v>
          </cell>
          <cell r="AYC56">
            <v>-8.99</v>
          </cell>
          <cell r="AYD56">
            <v>-8.91</v>
          </cell>
          <cell r="AYE56">
            <v>-8.84</v>
          </cell>
          <cell r="AYF56">
            <v>-9.06</v>
          </cell>
          <cell r="AYG56">
            <v>-8.3000000000000007</v>
          </cell>
          <cell r="AYH56">
            <v>-8.43</v>
          </cell>
          <cell r="AYI56">
            <v>-8.56</v>
          </cell>
          <cell r="AYJ56">
            <v>-8.4700000000000006</v>
          </cell>
          <cell r="AYK56">
            <v>-9.2799999999999994</v>
          </cell>
          <cell r="AYL56">
            <v>-8.7100000000000009</v>
          </cell>
          <cell r="AYM56">
            <v>-8.69</v>
          </cell>
          <cell r="AYN56">
            <v>-8.35</v>
          </cell>
          <cell r="AYO56">
            <v>-8.01</v>
          </cell>
          <cell r="AYP56">
            <v>-8.0500000000000007</v>
          </cell>
          <cell r="AYQ56">
            <v>-7.84</v>
          </cell>
          <cell r="AYR56">
            <v>-7.45</v>
          </cell>
          <cell r="AYS56">
            <v>-7.57</v>
          </cell>
          <cell r="AYT56">
            <v>-7.58</v>
          </cell>
          <cell r="AYU56">
            <v>-7.38</v>
          </cell>
          <cell r="AYV56">
            <v>-7.75</v>
          </cell>
          <cell r="AYW56">
            <v>-7.55</v>
          </cell>
          <cell r="AYX56">
            <v>-7.65</v>
          </cell>
          <cell r="AYY56">
            <v>-7.41</v>
          </cell>
          <cell r="AYZ56">
            <v>-7.09</v>
          </cell>
          <cell r="AZA56">
            <v>-7.15</v>
          </cell>
          <cell r="AZB56">
            <v>-6.86</v>
          </cell>
          <cell r="AZC56">
            <v>-6.83</v>
          </cell>
          <cell r="AZD56">
            <v>-7.21</v>
          </cell>
          <cell r="AZE56">
            <v>-6.61</v>
          </cell>
          <cell r="AZF56">
            <v>-7.75</v>
          </cell>
          <cell r="AZG56">
            <v>-7.76</v>
          </cell>
          <cell r="AZH56">
            <v>-8.44</v>
          </cell>
          <cell r="AZI56">
            <v>-7.7700000000000005</v>
          </cell>
          <cell r="AZJ56">
            <v>-7.6400000000000006</v>
          </cell>
          <cell r="AZK56">
            <v>-7.87</v>
          </cell>
          <cell r="AZL56">
            <v>-8.0299999999999994</v>
          </cell>
          <cell r="AZM56">
            <v>-7.19</v>
          </cell>
          <cell r="AZN56">
            <v>-6.69</v>
          </cell>
          <cell r="AZO56">
            <v>-5.38</v>
          </cell>
          <cell r="AZP56">
            <v>-5.07</v>
          </cell>
          <cell r="AZQ56">
            <v>-4.8899999999999997</v>
          </cell>
          <cell r="AZR56">
            <v>-4.2300000000000004</v>
          </cell>
          <cell r="AZS56">
            <v>-3.88</v>
          </cell>
          <cell r="AZT56">
            <v>-3.19</v>
          </cell>
          <cell r="AZU56">
            <v>-2.74</v>
          </cell>
          <cell r="AZV56">
            <v>-1.29</v>
          </cell>
          <cell r="AZW56">
            <v>-0.64</v>
          </cell>
          <cell r="AZX56">
            <v>-0.61</v>
          </cell>
          <cell r="AZY56">
            <v>1.21</v>
          </cell>
          <cell r="AZZ56">
            <v>1.21</v>
          </cell>
          <cell r="BAA56">
            <v>1.49</v>
          </cell>
          <cell r="BAB56">
            <v>2.75</v>
          </cell>
          <cell r="BAC56">
            <v>3.34</v>
          </cell>
          <cell r="BAD56">
            <v>3.96</v>
          </cell>
          <cell r="BAE56">
            <v>5.03</v>
          </cell>
          <cell r="BAF56">
            <v>5.23</v>
          </cell>
          <cell r="BAG56">
            <v>5.29</v>
          </cell>
          <cell r="BAH56">
            <v>5.53</v>
          </cell>
          <cell r="BAI56">
            <v>6.7</v>
          </cell>
          <cell r="BAJ56">
            <v>5.2700000000000005</v>
          </cell>
          <cell r="BAK56">
            <v>5.0600000000000005</v>
          </cell>
          <cell r="BAL56">
            <v>4.0200000000000005</v>
          </cell>
          <cell r="BAM56">
            <v>3.83</v>
          </cell>
          <cell r="BAN56">
            <v>3.88</v>
          </cell>
          <cell r="BAO56">
            <v>3.5500000000000003</v>
          </cell>
          <cell r="BAP56">
            <v>3.15</v>
          </cell>
          <cell r="BAQ56">
            <v>2.96</v>
          </cell>
          <cell r="BAR56">
            <v>1.8800000000000001</v>
          </cell>
          <cell r="BAS56">
            <v>1.87</v>
          </cell>
          <cell r="BAT56">
            <v>1.26</v>
          </cell>
          <cell r="BAU56">
            <v>-0.27</v>
          </cell>
          <cell r="BAV56">
            <v>0.19</v>
          </cell>
          <cell r="BAW56">
            <v>-0.96</v>
          </cell>
          <cell r="BAX56">
            <v>-2.06</v>
          </cell>
          <cell r="BAY56">
            <v>-2.33</v>
          </cell>
          <cell r="BAZ56">
            <v>-2.37</v>
          </cell>
          <cell r="BBA56">
            <v>-3.79</v>
          </cell>
          <cell r="BBB56">
            <v>-3.69</v>
          </cell>
          <cell r="BBC56">
            <v>-3.56</v>
          </cell>
          <cell r="BBD56">
            <v>-3.63</v>
          </cell>
          <cell r="BBE56">
            <v>-4.33</v>
          </cell>
          <cell r="BBF56">
            <v>-5.07</v>
          </cell>
          <cell r="BBG56">
            <v>-5.3</v>
          </cell>
          <cell r="BBH56">
            <v>-5.66</v>
          </cell>
          <cell r="BBI56">
            <v>-6.3500000000000005</v>
          </cell>
          <cell r="BBJ56">
            <v>-6.18</v>
          </cell>
          <cell r="BBK56">
            <v>-6.0600000000000005</v>
          </cell>
          <cell r="BBL56">
            <v>-7.01</v>
          </cell>
          <cell r="BBM56">
            <v>-7.15</v>
          </cell>
          <cell r="BBN56">
            <v>-7.26</v>
          </cell>
          <cell r="BBO56">
            <v>-7.6000000000000005</v>
          </cell>
          <cell r="BBP56">
            <v>-7.8</v>
          </cell>
          <cell r="BBQ56">
            <v>-8.25</v>
          </cell>
          <cell r="BBR56">
            <v>-9.2100000000000009</v>
          </cell>
          <cell r="BBS56">
            <v>-8.1300000000000008</v>
          </cell>
          <cell r="BBT56">
            <v>-8.42</v>
          </cell>
          <cell r="BBU56">
            <v>-8.36</v>
          </cell>
          <cell r="BBV56">
            <v>-8.3000000000000007</v>
          </cell>
          <cell r="BBW56">
            <v>-9.0500000000000007</v>
          </cell>
          <cell r="BBX56">
            <v>-9.06</v>
          </cell>
          <cell r="BBY56">
            <v>-9.7900000000000009</v>
          </cell>
          <cell r="BBZ56">
            <v>-10.76</v>
          </cell>
          <cell r="BCA56">
            <v>-10.93</v>
          </cell>
          <cell r="BCB56">
            <v>-11.290000000000001</v>
          </cell>
          <cell r="BCC56">
            <v>-10.63</v>
          </cell>
          <cell r="BCD56">
            <v>-9.57</v>
          </cell>
          <cell r="BCE56">
            <v>-9.94</v>
          </cell>
          <cell r="BCF56">
            <v>-9.7000000000000011</v>
          </cell>
          <cell r="BCG56">
            <v>-9.56</v>
          </cell>
          <cell r="BCH56">
            <v>-9.44</v>
          </cell>
          <cell r="BCI56">
            <v>-8.92</v>
          </cell>
          <cell r="BCJ56">
            <v>-9.02</v>
          </cell>
          <cell r="BCK56">
            <v>-8.6</v>
          </cell>
          <cell r="BCL56">
            <v>-8.66</v>
          </cell>
          <cell r="BCM56">
            <v>-8.7799999999999994</v>
          </cell>
          <cell r="BCN56">
            <v>-8.9600000000000009</v>
          </cell>
          <cell r="BCO56">
            <v>-8.43</v>
          </cell>
          <cell r="BCP56">
            <v>-7.7</v>
          </cell>
          <cell r="BCQ56">
            <v>-6.25</v>
          </cell>
          <cell r="BCR56">
            <v>-6.21</v>
          </cell>
          <cell r="BCS56">
            <v>-6.3900000000000006</v>
          </cell>
          <cell r="BCT56">
            <v>-5.93</v>
          </cell>
          <cell r="BCU56">
            <v>-4.8600000000000003</v>
          </cell>
          <cell r="BCV56">
            <v>-3.65</v>
          </cell>
          <cell r="BCW56">
            <v>-2.5500000000000003</v>
          </cell>
          <cell r="BCX56">
            <v>-1.87</v>
          </cell>
          <cell r="BCY56">
            <v>-1.84</v>
          </cell>
          <cell r="BCZ56">
            <v>-2.04</v>
          </cell>
          <cell r="BDA56">
            <v>-0.77</v>
          </cell>
          <cell r="BDB56">
            <v>-0.57000000000000006</v>
          </cell>
          <cell r="BDC56">
            <v>0.13</v>
          </cell>
          <cell r="BDD56">
            <v>1.07</v>
          </cell>
          <cell r="BDE56">
            <v>1.2</v>
          </cell>
          <cell r="BDF56">
            <v>1.3900000000000001</v>
          </cell>
          <cell r="BDG56">
            <v>1.34</v>
          </cell>
          <cell r="BDH56">
            <v>3.56</v>
          </cell>
          <cell r="BDI56">
            <v>4.3</v>
          </cell>
          <cell r="BDJ56">
            <v>5.3</v>
          </cell>
          <cell r="BDK56">
            <v>6.38</v>
          </cell>
          <cell r="BDL56">
            <v>6.62</v>
          </cell>
          <cell r="BDM56">
            <v>6.7700000000000005</v>
          </cell>
          <cell r="BDN56">
            <v>6.99</v>
          </cell>
          <cell r="BDO56">
            <v>6.9</v>
          </cell>
          <cell r="BDP56">
            <v>6.63</v>
          </cell>
          <cell r="BDQ56">
            <v>6.88</v>
          </cell>
          <cell r="BDR56">
            <v>8.370000000000001</v>
          </cell>
          <cell r="BDS56">
            <v>9.81</v>
          </cell>
          <cell r="BDT56">
            <v>10.59</v>
          </cell>
          <cell r="BDU56">
            <v>9.57</v>
          </cell>
          <cell r="BDV56">
            <v>10.200000000000001</v>
          </cell>
          <cell r="BDW56">
            <v>10.36</v>
          </cell>
          <cell r="BDX56">
            <v>11.18</v>
          </cell>
          <cell r="BDY56">
            <v>12.14</v>
          </cell>
          <cell r="BDZ56">
            <v>14.66</v>
          </cell>
          <cell r="BEA56">
            <v>15.17</v>
          </cell>
          <cell r="BEB56">
            <v>14.52</v>
          </cell>
          <cell r="BEC56">
            <v>14.98</v>
          </cell>
          <cell r="BED56">
            <v>15.38</v>
          </cell>
          <cell r="BEE56">
            <v>16.47</v>
          </cell>
          <cell r="BEF56">
            <v>16.28</v>
          </cell>
          <cell r="BEG56">
            <v>16.88</v>
          </cell>
          <cell r="BEH56">
            <v>18.27</v>
          </cell>
          <cell r="BEI56">
            <v>16.78</v>
          </cell>
          <cell r="BEJ56">
            <v>18.71</v>
          </cell>
          <cell r="BEK56">
            <v>18.71</v>
          </cell>
          <cell r="BEL56">
            <v>18.96</v>
          </cell>
          <cell r="BEM56">
            <v>19.14</v>
          </cell>
          <cell r="BEN56">
            <v>18.309999999999999</v>
          </cell>
          <cell r="BEO56">
            <v>17.170000000000002</v>
          </cell>
          <cell r="BEP56">
            <v>15.44</v>
          </cell>
          <cell r="BEQ56">
            <v>14.86</v>
          </cell>
          <cell r="BER56">
            <v>13.700000000000001</v>
          </cell>
          <cell r="BES56">
            <v>13.290000000000001</v>
          </cell>
          <cell r="BET56">
            <v>11.59</v>
          </cell>
          <cell r="BEU56">
            <v>11.21</v>
          </cell>
          <cell r="BEV56">
            <v>10.82</v>
          </cell>
          <cell r="BEW56">
            <v>9.98</v>
          </cell>
          <cell r="BEX56">
            <v>7.65</v>
          </cell>
          <cell r="BEY56">
            <v>3.97</v>
          </cell>
          <cell r="BEZ56">
            <v>3.69</v>
          </cell>
          <cell r="BFA56">
            <v>3.38</v>
          </cell>
          <cell r="BFB56">
            <v>2.2400000000000002</v>
          </cell>
          <cell r="BFC56">
            <v>1.5</v>
          </cell>
          <cell r="BFD56">
            <v>-0.08</v>
          </cell>
          <cell r="BFE56">
            <v>-1.1100000000000001</v>
          </cell>
          <cell r="BFF56">
            <v>-1.24</v>
          </cell>
          <cell r="BFG56">
            <v>-1.0900000000000001</v>
          </cell>
          <cell r="BFH56">
            <v>-1.8</v>
          </cell>
          <cell r="BFI56">
            <v>-3.13</v>
          </cell>
          <cell r="BFJ56">
            <v>-2.82</v>
          </cell>
          <cell r="BFK56">
            <v>-1.19</v>
          </cell>
          <cell r="BFL56">
            <v>-1.86</v>
          </cell>
          <cell r="BFM56">
            <v>-1.31</v>
          </cell>
          <cell r="BFN56">
            <v>-1.46</v>
          </cell>
          <cell r="BFO56">
            <v>0.02</v>
          </cell>
          <cell r="BFP56">
            <v>-0.1</v>
          </cell>
          <cell r="BFQ56">
            <v>-0.28999999999999998</v>
          </cell>
          <cell r="BFR56">
            <v>0.08</v>
          </cell>
          <cell r="BFS56">
            <v>1.1400000000000001</v>
          </cell>
          <cell r="BFT56">
            <v>3.41</v>
          </cell>
          <cell r="BFU56">
            <v>3.2600000000000002</v>
          </cell>
          <cell r="BFV56">
            <v>3.84</v>
          </cell>
          <cell r="BFW56">
            <v>4.22</v>
          </cell>
          <cell r="BFX56">
            <v>4.53</v>
          </cell>
          <cell r="BFY56">
            <v>5.15</v>
          </cell>
          <cell r="BFZ56">
            <v>5.43</v>
          </cell>
          <cell r="BGA56">
            <v>6.1000000000000005</v>
          </cell>
          <cell r="BGB56">
            <v>6.69</v>
          </cell>
          <cell r="BGC56">
            <v>6.7700000000000005</v>
          </cell>
          <cell r="BGD56">
            <v>7.23</v>
          </cell>
          <cell r="BGE56">
            <v>6.63</v>
          </cell>
          <cell r="BGF56">
            <v>6.42</v>
          </cell>
          <cell r="BGG56">
            <v>5.59</v>
          </cell>
          <cell r="BGH56">
            <v>4.71</v>
          </cell>
          <cell r="BGI56">
            <v>5.43</v>
          </cell>
          <cell r="BGJ56">
            <v>5.79</v>
          </cell>
          <cell r="BGK56">
            <v>5.15</v>
          </cell>
          <cell r="BGL56">
            <v>4.71</v>
          </cell>
          <cell r="BGM56">
            <v>5.03</v>
          </cell>
          <cell r="BGN56">
            <v>5.07</v>
          </cell>
          <cell r="BGO56">
            <v>4.92</v>
          </cell>
          <cell r="BGP56">
            <v>4.91</v>
          </cell>
          <cell r="BGQ56">
            <v>5.09</v>
          </cell>
          <cell r="BGR56">
            <v>4.38</v>
          </cell>
          <cell r="BGS56">
            <v>3.97</v>
          </cell>
          <cell r="BGT56">
            <v>2.85</v>
          </cell>
          <cell r="BGU56">
            <v>2.06</v>
          </cell>
          <cell r="BGV56">
            <v>1.49</v>
          </cell>
          <cell r="BGW56">
            <v>1.54</v>
          </cell>
          <cell r="BGX56">
            <v>1.48</v>
          </cell>
          <cell r="BGY56">
            <v>0.88</v>
          </cell>
          <cell r="BGZ56">
            <v>0.33</v>
          </cell>
          <cell r="BHA56">
            <v>-0.19</v>
          </cell>
          <cell r="BHB56">
            <v>-0.1</v>
          </cell>
          <cell r="BHC56">
            <v>-0.05</v>
          </cell>
          <cell r="BHD56">
            <v>0.13</v>
          </cell>
          <cell r="BHE56">
            <v>0.98</v>
          </cell>
          <cell r="BHF56">
            <v>0.57000000000000006</v>
          </cell>
          <cell r="BHG56">
            <v>0.99</v>
          </cell>
          <cell r="BHH56">
            <v>0.22</v>
          </cell>
          <cell r="BHI56">
            <v>-0.55000000000000004</v>
          </cell>
          <cell r="BHJ56">
            <v>-1.6600000000000001</v>
          </cell>
          <cell r="BHK56">
            <v>-1.4000000000000001</v>
          </cell>
          <cell r="BHL56">
            <v>-1.46</v>
          </cell>
          <cell r="BHM56">
            <v>-1.72</v>
          </cell>
          <cell r="BHN56">
            <v>-2.29</v>
          </cell>
          <cell r="BHO56">
            <v>-3.36</v>
          </cell>
          <cell r="BHP56">
            <v>-3.72</v>
          </cell>
          <cell r="BHQ56">
            <v>-3.16</v>
          </cell>
          <cell r="BHR56">
            <v>-2.87</v>
          </cell>
          <cell r="BHS56">
            <v>-2.33</v>
          </cell>
          <cell r="BHT56">
            <v>-2.75</v>
          </cell>
          <cell r="BHU56">
            <v>-2.41</v>
          </cell>
          <cell r="BHV56">
            <v>-2.1800000000000002</v>
          </cell>
          <cell r="BHW56">
            <v>-1.43</v>
          </cell>
          <cell r="BHX56">
            <v>-1.36</v>
          </cell>
          <cell r="BHY56">
            <v>-0.83000000000000007</v>
          </cell>
          <cell r="BHZ56">
            <v>-0.88</v>
          </cell>
          <cell r="BIA56">
            <v>-0.81</v>
          </cell>
          <cell r="BIB56">
            <v>-1.07</v>
          </cell>
          <cell r="BIC56">
            <v>-0.89</v>
          </cell>
          <cell r="BID56">
            <v>0.17</v>
          </cell>
          <cell r="BIE56">
            <v>0.71</v>
          </cell>
          <cell r="BIF56">
            <v>1.35</v>
          </cell>
          <cell r="BIG56">
            <v>1.1500000000000001</v>
          </cell>
          <cell r="BIH56">
            <v>0.72</v>
          </cell>
          <cell r="BII56">
            <v>1.02</v>
          </cell>
          <cell r="BIJ56">
            <v>1.23</v>
          </cell>
          <cell r="BIK56">
            <v>2.29</v>
          </cell>
          <cell r="BIL56">
            <v>2.8000000000000003</v>
          </cell>
          <cell r="BIM56">
            <v>3.04</v>
          </cell>
          <cell r="BIN56">
            <v>3.08</v>
          </cell>
          <cell r="BIO56">
            <v>3.2</v>
          </cell>
          <cell r="BIP56">
            <v>2.97</v>
          </cell>
          <cell r="BIQ56">
            <v>2.96</v>
          </cell>
          <cell r="BIR56">
            <v>2.06</v>
          </cell>
          <cell r="BIS56">
            <v>1.42</v>
          </cell>
          <cell r="BIT56">
            <v>0.92</v>
          </cell>
          <cell r="BIU56">
            <v>-0.25</v>
          </cell>
          <cell r="BIV56">
            <v>-0.37</v>
          </cell>
          <cell r="BIW56">
            <v>-1.57</v>
          </cell>
          <cell r="BIX56">
            <v>-2.0300000000000002</v>
          </cell>
          <cell r="BIY56">
            <v>-2.31</v>
          </cell>
          <cell r="BIZ56">
            <v>-2.8000000000000003</v>
          </cell>
          <cell r="BJA56">
            <v>-4.55</v>
          </cell>
          <cell r="BJB56">
            <v>-5.69</v>
          </cell>
          <cell r="BJC56">
            <v>-6.63</v>
          </cell>
          <cell r="BJD56">
            <v>-6.93</v>
          </cell>
          <cell r="BJE56">
            <v>-7.01</v>
          </cell>
          <cell r="BJF56">
            <v>-7.67</v>
          </cell>
          <cell r="BJG56">
            <v>-7.7</v>
          </cell>
          <cell r="BJH56">
            <v>-7.74</v>
          </cell>
          <cell r="BJI56">
            <v>-8.6</v>
          </cell>
          <cell r="BJJ56">
            <v>-9.0500000000000007</v>
          </cell>
          <cell r="BJK56">
            <v>-9.41</v>
          </cell>
          <cell r="BJL56">
            <v>-10.07</v>
          </cell>
          <cell r="BJM56">
            <v>-10.029999999999999</v>
          </cell>
          <cell r="BJN56">
            <v>-10.290000000000001</v>
          </cell>
          <cell r="BJO56">
            <v>-10.48</v>
          </cell>
          <cell r="BJP56">
            <v>-11.02</v>
          </cell>
          <cell r="BJQ56">
            <v>-11.1</v>
          </cell>
          <cell r="BJR56">
            <v>-11.46</v>
          </cell>
          <cell r="BJS56">
            <v>-11.52</v>
          </cell>
          <cell r="BJT56">
            <v>-11.34</v>
          </cell>
          <cell r="BJU56">
            <v>-10.43</v>
          </cell>
          <cell r="BJV56">
            <v>-10.43</v>
          </cell>
          <cell r="BJW56">
            <v>-10.63</v>
          </cell>
          <cell r="BJX56">
            <v>-11.11</v>
          </cell>
          <cell r="BJY56">
            <v>-11.09</v>
          </cell>
          <cell r="BJZ56">
            <v>-9.99</v>
          </cell>
          <cell r="BKA56">
            <v>-9.4600000000000009</v>
          </cell>
          <cell r="BKB56">
            <v>-9.5400000000000009</v>
          </cell>
          <cell r="BKC56">
            <v>-9.41</v>
          </cell>
          <cell r="BKD56">
            <v>-9.17</v>
          </cell>
          <cell r="BKE56">
            <v>-8.84</v>
          </cell>
          <cell r="BKF56">
            <v>-8.7799999999999994</v>
          </cell>
          <cell r="BKG56">
            <v>-9.5500000000000007</v>
          </cell>
          <cell r="BKH56">
            <v>-9.59</v>
          </cell>
          <cell r="BKI56">
            <v>-9.94</v>
          </cell>
          <cell r="BKJ56">
            <v>-9.74</v>
          </cell>
          <cell r="BKK56">
            <v>-10.120000000000001</v>
          </cell>
          <cell r="BKL56">
            <v>-10.050000000000001</v>
          </cell>
          <cell r="BKM56">
            <v>-10.56</v>
          </cell>
          <cell r="BKN56">
            <v>-10.18</v>
          </cell>
          <cell r="BKO56">
            <v>-9.64</v>
          </cell>
          <cell r="BKP56">
            <v>-9.56</v>
          </cell>
          <cell r="BKQ56">
            <v>-9.7900000000000009</v>
          </cell>
          <cell r="BKR56">
            <v>-9.66</v>
          </cell>
          <cell r="BKS56">
            <v>-9.32</v>
          </cell>
          <cell r="BKT56">
            <v>-7.49</v>
          </cell>
          <cell r="BKU56">
            <v>-7.74</v>
          </cell>
          <cell r="BKV56">
            <v>-7.8100000000000005</v>
          </cell>
          <cell r="BKW56">
            <v>-8.1300000000000008</v>
          </cell>
          <cell r="BKX56">
            <v>-8.48</v>
          </cell>
          <cell r="BKY56">
            <v>-8.09</v>
          </cell>
          <cell r="BKZ56">
            <v>-8.48</v>
          </cell>
          <cell r="BLA56">
            <v>-8.7900000000000009</v>
          </cell>
          <cell r="BLB56">
            <v>-8.34</v>
          </cell>
          <cell r="BLC56">
            <v>-7.44</v>
          </cell>
          <cell r="BLD56">
            <v>-6.95</v>
          </cell>
          <cell r="BLE56">
            <v>-5.68</v>
          </cell>
          <cell r="BLF56">
            <v>-5.23</v>
          </cell>
          <cell r="BLG56">
            <v>-4.6500000000000004</v>
          </cell>
          <cell r="BLH56">
            <v>-3.71</v>
          </cell>
          <cell r="BLI56">
            <v>-2.12</v>
          </cell>
          <cell r="BLJ56">
            <v>-2.19</v>
          </cell>
          <cell r="BLK56">
            <v>-1.93</v>
          </cell>
          <cell r="BLL56">
            <v>-1.3800000000000001</v>
          </cell>
          <cell r="BLM56">
            <v>-0.53</v>
          </cell>
          <cell r="BLN56">
            <v>-0.01</v>
          </cell>
          <cell r="BLO56">
            <v>1.55</v>
          </cell>
          <cell r="BLP56">
            <v>1.34</v>
          </cell>
          <cell r="BLQ56">
            <v>2.41</v>
          </cell>
          <cell r="BLR56">
            <v>2.87</v>
          </cell>
          <cell r="BLS56">
            <v>2.66</v>
          </cell>
          <cell r="BLT56">
            <v>3.65</v>
          </cell>
          <cell r="BLU56">
            <v>4.09</v>
          </cell>
          <cell r="BLV56">
            <v>3.89</v>
          </cell>
          <cell r="BLW56">
            <v>4.18</v>
          </cell>
          <cell r="BLX56">
            <v>5.8100000000000005</v>
          </cell>
          <cell r="BLY56">
            <v>6.42</v>
          </cell>
          <cell r="BLZ56">
            <v>5.5600000000000005</v>
          </cell>
          <cell r="BMA56">
            <v>5.1100000000000003</v>
          </cell>
          <cell r="BMB56">
            <v>4.2300000000000004</v>
          </cell>
          <cell r="BMC56">
            <v>3.93</v>
          </cell>
          <cell r="BMD56">
            <v>3.54</v>
          </cell>
          <cell r="BME56">
            <v>3.83</v>
          </cell>
          <cell r="BMF56">
            <v>3.5500000000000003</v>
          </cell>
          <cell r="BMG56">
            <v>2.13</v>
          </cell>
          <cell r="BMH56">
            <v>2.04</v>
          </cell>
          <cell r="BMI56">
            <v>0.94000000000000006</v>
          </cell>
          <cell r="BMJ56">
            <v>1.01</v>
          </cell>
          <cell r="BMK56">
            <v>0.43</v>
          </cell>
          <cell r="BML56">
            <v>0.42</v>
          </cell>
          <cell r="BMM56">
            <v>-0.2</v>
          </cell>
          <cell r="BMN56">
            <v>-0.17</v>
          </cell>
          <cell r="BMO56">
            <v>-0.17</v>
          </cell>
          <cell r="BMP56">
            <v>-0.63</v>
          </cell>
          <cell r="BMQ56">
            <v>-1.9100000000000001</v>
          </cell>
          <cell r="BMR56">
            <v>-1.79</v>
          </cell>
          <cell r="BMS56">
            <v>-2.09</v>
          </cell>
          <cell r="BMT56">
            <v>-2.09</v>
          </cell>
          <cell r="BMU56">
            <v>-2.71</v>
          </cell>
          <cell r="BMV56">
            <v>-2.81</v>
          </cell>
          <cell r="BMW56">
            <v>-3.69</v>
          </cell>
          <cell r="BMX56">
            <v>-2.38</v>
          </cell>
          <cell r="BMY56">
            <v>-2.46</v>
          </cell>
          <cell r="BMZ56">
            <v>-2.2400000000000002</v>
          </cell>
          <cell r="BNA56">
            <v>-3.0300000000000002</v>
          </cell>
          <cell r="BNB56">
            <v>-2.98</v>
          </cell>
          <cell r="BNC56">
            <v>-3.41</v>
          </cell>
          <cell r="BND56">
            <v>-4.1100000000000003</v>
          </cell>
          <cell r="BNE56">
            <v>-3.8200000000000003</v>
          </cell>
          <cell r="BNF56">
            <v>-3.71</v>
          </cell>
          <cell r="BNG56">
            <v>-3.7800000000000002</v>
          </cell>
          <cell r="BNH56">
            <v>-2.12</v>
          </cell>
          <cell r="BNI56">
            <v>-1.77</v>
          </cell>
          <cell r="BNJ56">
            <v>-1.83</v>
          </cell>
          <cell r="BNK56">
            <v>-2.5</v>
          </cell>
          <cell r="BNL56">
            <v>-2.3000000000000003</v>
          </cell>
          <cell r="BNM56">
            <v>-0.79</v>
          </cell>
          <cell r="BNN56">
            <v>-0.63</v>
          </cell>
          <cell r="BNO56">
            <v>-1.1599999999999999</v>
          </cell>
          <cell r="BNP56">
            <v>-0.68</v>
          </cell>
          <cell r="BNQ56">
            <v>-0.03</v>
          </cell>
          <cell r="BNR56">
            <v>0.28000000000000003</v>
          </cell>
          <cell r="BNS56">
            <v>-0.45</v>
          </cell>
          <cell r="BNT56">
            <v>-0.93</v>
          </cell>
          <cell r="BNU56">
            <v>-0.43</v>
          </cell>
          <cell r="BNV56">
            <v>0.43</v>
          </cell>
          <cell r="BNW56">
            <v>1.86</v>
          </cell>
          <cell r="BNX56">
            <v>3.99</v>
          </cell>
          <cell r="BNY56">
            <v>5.57</v>
          </cell>
          <cell r="BNZ56">
            <v>5.68</v>
          </cell>
          <cell r="BOA56">
            <v>6.9</v>
          </cell>
          <cell r="BOB56">
            <v>7.41</v>
          </cell>
          <cell r="BOC56">
            <v>7.63</v>
          </cell>
          <cell r="BOD56">
            <v>8.07</v>
          </cell>
          <cell r="BOE56">
            <v>7.62</v>
          </cell>
          <cell r="BOF56">
            <v>7.83</v>
          </cell>
          <cell r="BOG56">
            <v>8.66</v>
          </cell>
          <cell r="BOH56">
            <v>8.8800000000000008</v>
          </cell>
          <cell r="BOI56">
            <v>12.3</v>
          </cell>
          <cell r="BOJ56">
            <v>13.15</v>
          </cell>
          <cell r="BOK56">
            <v>13.23</v>
          </cell>
          <cell r="BOL56">
            <v>13.19</v>
          </cell>
          <cell r="BOM56">
            <v>12.69</v>
          </cell>
          <cell r="BON56">
            <v>14.09</v>
          </cell>
          <cell r="BOO56">
            <v>15.290000000000001</v>
          </cell>
          <cell r="BOP56">
            <v>15.56</v>
          </cell>
          <cell r="BOQ56">
            <v>15.290000000000001</v>
          </cell>
          <cell r="BOR56">
            <v>16.13</v>
          </cell>
          <cell r="BOS56">
            <v>18.28</v>
          </cell>
          <cell r="BOT56">
            <v>18.95</v>
          </cell>
          <cell r="BOU56">
            <v>18.080000000000002</v>
          </cell>
          <cell r="BOV56">
            <v>17.32</v>
          </cell>
          <cell r="BOW56">
            <v>16.79</v>
          </cell>
          <cell r="BOX56">
            <v>16.37</v>
          </cell>
          <cell r="BOY56">
            <v>16.080000000000002</v>
          </cell>
          <cell r="BOZ56">
            <v>16.899999999999999</v>
          </cell>
          <cell r="BPA56">
            <v>17.34</v>
          </cell>
          <cell r="BPB56">
            <v>16.97</v>
          </cell>
          <cell r="BPC56">
            <v>17.760000000000002</v>
          </cell>
          <cell r="BPD56">
            <v>16.91</v>
          </cell>
          <cell r="BPE56">
            <v>17.03</v>
          </cell>
          <cell r="BPF56">
            <v>15.83</v>
          </cell>
          <cell r="BPG56">
            <v>14.92</v>
          </cell>
          <cell r="BPH56">
            <v>15.14</v>
          </cell>
          <cell r="BPI56">
            <v>13.280000000000001</v>
          </cell>
          <cell r="BPJ56">
            <v>11.89</v>
          </cell>
          <cell r="BPK56">
            <v>11.27</v>
          </cell>
          <cell r="BPL56">
            <v>10.83</v>
          </cell>
          <cell r="BPM56">
            <v>9.56</v>
          </cell>
          <cell r="BPN56">
            <v>7.92</v>
          </cell>
          <cell r="BPO56">
            <v>7.36</v>
          </cell>
          <cell r="BPP56">
            <v>6.83</v>
          </cell>
          <cell r="BPQ56">
            <v>5.76</v>
          </cell>
          <cell r="BPR56">
            <v>4.9800000000000004</v>
          </cell>
          <cell r="BPS56">
            <v>4.37</v>
          </cell>
          <cell r="BPT56">
            <v>2.59</v>
          </cell>
          <cell r="BPU56">
            <v>0.96</v>
          </cell>
          <cell r="BPV56">
            <v>0.1</v>
          </cell>
          <cell r="BPW56">
            <v>0.25</v>
          </cell>
          <cell r="BPX56">
            <v>-0.76</v>
          </cell>
          <cell r="BPY56">
            <v>-0.85</v>
          </cell>
          <cell r="BPZ56">
            <v>-1.37</v>
          </cell>
          <cell r="BQA56">
            <v>-0.05</v>
          </cell>
          <cell r="BQB56">
            <v>0.25</v>
          </cell>
          <cell r="BQC56">
            <v>0.37</v>
          </cell>
          <cell r="BQD56">
            <v>0.13</v>
          </cell>
          <cell r="BQE56">
            <v>-0.06</v>
          </cell>
          <cell r="BQF56">
            <v>0.27</v>
          </cell>
          <cell r="BQG56">
            <v>0.47000000000000003</v>
          </cell>
          <cell r="BQH56">
            <v>1.06</v>
          </cell>
          <cell r="BQI56">
            <v>0.34</v>
          </cell>
          <cell r="BQJ56">
            <v>0.72</v>
          </cell>
          <cell r="BQK56">
            <v>0.95000000000000007</v>
          </cell>
          <cell r="BQL56">
            <v>1.19</v>
          </cell>
          <cell r="BQM56">
            <v>1.0900000000000001</v>
          </cell>
          <cell r="BQN56">
            <v>0.83000000000000007</v>
          </cell>
          <cell r="BQO56">
            <v>1.9000000000000001</v>
          </cell>
          <cell r="BQP56">
            <v>1.8900000000000001</v>
          </cell>
          <cell r="BQQ56">
            <v>2.95</v>
          </cell>
          <cell r="BQR56">
            <v>3.24</v>
          </cell>
          <cell r="BQS56">
            <v>3.49</v>
          </cell>
          <cell r="BQT56">
            <v>3.5</v>
          </cell>
          <cell r="BQU56">
            <v>3.18</v>
          </cell>
          <cell r="BQV56">
            <v>2.98</v>
          </cell>
          <cell r="BQW56">
            <v>2.88</v>
          </cell>
          <cell r="BQX56">
            <v>2.7600000000000002</v>
          </cell>
          <cell r="BQY56">
            <v>2.13</v>
          </cell>
          <cell r="BQZ56">
            <v>2.27</v>
          </cell>
          <cell r="BRA56">
            <v>1.59</v>
          </cell>
          <cell r="BRB56">
            <v>1.73</v>
          </cell>
          <cell r="BRC56">
            <v>1.6600000000000001</v>
          </cell>
          <cell r="BRD56">
            <v>1.31</v>
          </cell>
          <cell r="BRE56">
            <v>1.2</v>
          </cell>
          <cell r="BRF56">
            <v>0.62</v>
          </cell>
          <cell r="BRG56">
            <v>0.49</v>
          </cell>
          <cell r="BRH56">
            <v>0.31</v>
          </cell>
          <cell r="BRI56">
            <v>0.67</v>
          </cell>
          <cell r="BRJ56">
            <v>1.24</v>
          </cell>
          <cell r="BRK56">
            <v>1.27</v>
          </cell>
          <cell r="BRL56">
            <v>1.27</v>
          </cell>
          <cell r="BRM56">
            <v>1.32</v>
          </cell>
          <cell r="BRN56">
            <v>1.48</v>
          </cell>
          <cell r="BRO56">
            <v>1.3800000000000001</v>
          </cell>
          <cell r="BRP56">
            <v>2.2800000000000002</v>
          </cell>
          <cell r="BRQ56">
            <v>3.21</v>
          </cell>
          <cell r="BRR56">
            <v>2.91</v>
          </cell>
          <cell r="BRS56">
            <v>2.8000000000000003</v>
          </cell>
          <cell r="BRT56">
            <v>2.6</v>
          </cell>
          <cell r="BRU56">
            <v>2.5500000000000003</v>
          </cell>
          <cell r="BRV56">
            <v>3.17</v>
          </cell>
          <cell r="BRW56">
            <v>3.86</v>
          </cell>
          <cell r="BRX56">
            <v>4.03</v>
          </cell>
          <cell r="BRY56">
            <v>4.18</v>
          </cell>
          <cell r="BRZ56">
            <v>4.12</v>
          </cell>
          <cell r="BSA56">
            <v>4.87</v>
          </cell>
          <cell r="BSB56">
            <v>5.32</v>
          </cell>
          <cell r="BSC56">
            <v>5.33</v>
          </cell>
          <cell r="BSD56">
            <v>6</v>
          </cell>
          <cell r="BSE56">
            <v>6.17</v>
          </cell>
          <cell r="BSF56">
            <v>6.84</v>
          </cell>
          <cell r="BSG56">
            <v>6.8100000000000005</v>
          </cell>
          <cell r="BSH56">
            <v>6.53</v>
          </cell>
          <cell r="BSI56">
            <v>6.6400000000000006</v>
          </cell>
          <cell r="BSJ56">
            <v>6.69</v>
          </cell>
          <cell r="BSK56">
            <v>6.3100000000000005</v>
          </cell>
          <cell r="BSL56">
            <v>6</v>
          </cell>
          <cell r="BSM56">
            <v>4.92</v>
          </cell>
          <cell r="BSN56">
            <v>4.99</v>
          </cell>
          <cell r="BSO56">
            <v>5.19</v>
          </cell>
          <cell r="BSP56">
            <v>4.5200000000000005</v>
          </cell>
          <cell r="BSQ56">
            <v>4.07</v>
          </cell>
          <cell r="BSR56">
            <v>3.44</v>
          </cell>
          <cell r="BSS56">
            <v>2.29</v>
          </cell>
          <cell r="BST56">
            <v>2.23</v>
          </cell>
          <cell r="BSU56">
            <v>1.3</v>
          </cell>
          <cell r="BSV56">
            <v>1</v>
          </cell>
          <cell r="BSW56">
            <v>0.79</v>
          </cell>
          <cell r="BSX56">
            <v>0.66</v>
          </cell>
          <cell r="BSY56">
            <v>0.12</v>
          </cell>
          <cell r="BSZ56">
            <v>-1.1400000000000001</v>
          </cell>
          <cell r="BTA56">
            <v>-1.1100000000000001</v>
          </cell>
          <cell r="BTB56">
            <v>-0.79</v>
          </cell>
          <cell r="BTC56">
            <v>-0.99</v>
          </cell>
          <cell r="BTD56">
            <v>-1.1100000000000001</v>
          </cell>
          <cell r="BTE56">
            <v>-1.19</v>
          </cell>
          <cell r="BTF56">
            <v>-1.96</v>
          </cell>
          <cell r="BTG56">
            <v>-2.89</v>
          </cell>
          <cell r="BTH56">
            <v>-3.42</v>
          </cell>
          <cell r="BTI56">
            <v>-3.15</v>
          </cell>
          <cell r="BTJ56">
            <v>-2.91</v>
          </cell>
          <cell r="BTK56">
            <v>-2.93</v>
          </cell>
          <cell r="BTL56">
            <v>-3.21</v>
          </cell>
          <cell r="BTM56">
            <v>-3.58</v>
          </cell>
          <cell r="BTN56">
            <v>-3.92</v>
          </cell>
          <cell r="BTO56">
            <v>-3.94</v>
          </cell>
          <cell r="BTP56">
            <v>-3.3000000000000003</v>
          </cell>
          <cell r="BTQ56">
            <v>-2.59</v>
          </cell>
          <cell r="BTR56">
            <v>-1.87</v>
          </cell>
          <cell r="BTS56">
            <v>-2.63</v>
          </cell>
          <cell r="BTT56">
            <v>-2.5500000000000003</v>
          </cell>
          <cell r="BTU56">
            <v>-2.87</v>
          </cell>
          <cell r="BTV56">
            <v>-3.04</v>
          </cell>
          <cell r="BTW56">
            <v>-3.17</v>
          </cell>
          <cell r="BTX56">
            <v>-2.44</v>
          </cell>
          <cell r="BTY56">
            <v>-2.33</v>
          </cell>
          <cell r="BTZ56">
            <v>-2.71</v>
          </cell>
          <cell r="BUA56">
            <v>-3.22</v>
          </cell>
          <cell r="BUB56">
            <v>-4.12</v>
          </cell>
          <cell r="BUC56">
            <v>-4.18</v>
          </cell>
          <cell r="BUD56">
            <v>-4.24</v>
          </cell>
          <cell r="BUE56">
            <v>-4.04</v>
          </cell>
          <cell r="BUF56">
            <v>-4.6000000000000005</v>
          </cell>
          <cell r="BUG56">
            <v>-4.24</v>
          </cell>
          <cell r="BUH56">
            <v>-3.77</v>
          </cell>
          <cell r="BUI56">
            <v>-4.88</v>
          </cell>
          <cell r="BUJ56">
            <v>-4.84</v>
          </cell>
          <cell r="BUK56">
            <v>-5.01</v>
          </cell>
          <cell r="BUL56">
            <v>-5.05</v>
          </cell>
          <cell r="BUM56">
            <v>-4.67</v>
          </cell>
          <cell r="BUN56">
            <v>-4.79</v>
          </cell>
          <cell r="BUO56">
            <v>-4.54</v>
          </cell>
          <cell r="BUP56">
            <v>-4.78</v>
          </cell>
          <cell r="BUQ56">
            <v>-5.3</v>
          </cell>
          <cell r="BUR56">
            <v>-6.17</v>
          </cell>
          <cell r="BUS56">
            <v>-5.75</v>
          </cell>
          <cell r="BUT56">
            <v>-5.68</v>
          </cell>
          <cell r="BUU56">
            <v>-5.65</v>
          </cell>
          <cell r="BUV56">
            <v>-6.3900000000000006</v>
          </cell>
          <cell r="BUW56">
            <v>-6.72</v>
          </cell>
          <cell r="BUX56">
            <v>-6.79</v>
          </cell>
          <cell r="BUY56">
            <v>-6.23</v>
          </cell>
          <cell r="BUZ56">
            <v>-5.84</v>
          </cell>
          <cell r="BVA56">
            <v>-5.82</v>
          </cell>
          <cell r="BVB56">
            <v>-5.66</v>
          </cell>
          <cell r="BVC56">
            <v>-5.12</v>
          </cell>
          <cell r="BVD56">
            <v>-4.34</v>
          </cell>
          <cell r="BVE56">
            <v>-3.81</v>
          </cell>
          <cell r="BVF56">
            <v>-3.7</v>
          </cell>
          <cell r="BVG56">
            <v>-3.09</v>
          </cell>
          <cell r="BVH56">
            <v>-3.15</v>
          </cell>
          <cell r="BVI56">
            <v>-2.42</v>
          </cell>
          <cell r="BVJ56">
            <v>-1.59</v>
          </cell>
          <cell r="BVK56">
            <v>-1.45</v>
          </cell>
          <cell r="BVL56">
            <v>-1.23</v>
          </cell>
          <cell r="BVM56">
            <v>-1</v>
          </cell>
          <cell r="BVN56">
            <v>0.21</v>
          </cell>
          <cell r="BVO56">
            <v>1.21</v>
          </cell>
          <cell r="BVP56">
            <v>1.32</v>
          </cell>
          <cell r="BVQ56">
            <v>1.36</v>
          </cell>
          <cell r="BVR56">
            <v>1.19</v>
          </cell>
          <cell r="BVS56">
            <v>1.57</v>
          </cell>
          <cell r="BVT56">
            <v>2.2000000000000002</v>
          </cell>
          <cell r="BVU56">
            <v>3.02</v>
          </cell>
          <cell r="BVV56">
            <v>2.73</v>
          </cell>
          <cell r="BVW56">
            <v>3</v>
          </cell>
          <cell r="BVX56">
            <v>2.4700000000000002</v>
          </cell>
          <cell r="BVY56">
            <v>2.44</v>
          </cell>
          <cell r="BVZ56">
            <v>2.96</v>
          </cell>
          <cell r="BWA56">
            <v>3.3000000000000003</v>
          </cell>
          <cell r="BWB56">
            <v>2.88</v>
          </cell>
          <cell r="BWC56">
            <v>2.89</v>
          </cell>
          <cell r="BWD56">
            <v>3.04</v>
          </cell>
          <cell r="BWE56">
            <v>3.04</v>
          </cell>
          <cell r="BWF56">
            <v>3.38</v>
          </cell>
          <cell r="BWG56">
            <v>3.56</v>
          </cell>
          <cell r="BWH56">
            <v>3.54</v>
          </cell>
          <cell r="BWI56">
            <v>3.54</v>
          </cell>
          <cell r="BWJ56">
            <v>3.0700000000000003</v>
          </cell>
          <cell r="BWK56">
            <v>2.62</v>
          </cell>
          <cell r="BWL56">
            <v>3.37</v>
          </cell>
          <cell r="BWM56">
            <v>2.37</v>
          </cell>
          <cell r="BWN56">
            <v>2.93</v>
          </cell>
          <cell r="BWO56">
            <v>2.81</v>
          </cell>
          <cell r="BWP56">
            <v>2.7</v>
          </cell>
          <cell r="BWQ56">
            <v>1.8900000000000001</v>
          </cell>
          <cell r="BWR56">
            <v>1.24</v>
          </cell>
          <cell r="BWS56">
            <v>0.63</v>
          </cell>
          <cell r="BWT56">
            <v>0.4</v>
          </cell>
          <cell r="BWU56">
            <v>1.47</v>
          </cell>
          <cell r="BWV56">
            <v>1.17</v>
          </cell>
          <cell r="BWW56">
            <v>1.18</v>
          </cell>
          <cell r="BWX56">
            <v>0.98</v>
          </cell>
          <cell r="BWY56">
            <v>0.72</v>
          </cell>
          <cell r="BWZ56">
            <v>1.04</v>
          </cell>
          <cell r="BXA56">
            <v>1.51</v>
          </cell>
          <cell r="BXB56">
            <v>1.03</v>
          </cell>
          <cell r="BXC56">
            <v>0.96</v>
          </cell>
          <cell r="BXD56">
            <v>0.65</v>
          </cell>
          <cell r="BXE56">
            <v>0.63</v>
          </cell>
          <cell r="BXF56">
            <v>0.79</v>
          </cell>
          <cell r="BXG56">
            <v>0.62</v>
          </cell>
          <cell r="BXH56">
            <v>0.2</v>
          </cell>
          <cell r="BXI56">
            <v>-0.57000000000000006</v>
          </cell>
          <cell r="BXJ56">
            <v>-0.45</v>
          </cell>
          <cell r="BXK56">
            <v>-0.91</v>
          </cell>
          <cell r="BXL56">
            <v>-1.18</v>
          </cell>
          <cell r="BXM56">
            <v>-1.5</v>
          </cell>
          <cell r="BXN56">
            <v>-1.8900000000000001</v>
          </cell>
          <cell r="BXO56">
            <v>-2.8000000000000003</v>
          </cell>
          <cell r="BXP56">
            <v>-2.0100000000000002</v>
          </cell>
          <cell r="BXQ56">
            <v>-1.32</v>
          </cell>
          <cell r="BXR56">
            <v>-2.31</v>
          </cell>
          <cell r="BXS56">
            <v>-2.2400000000000002</v>
          </cell>
          <cell r="BXT56">
            <v>-2.57</v>
          </cell>
          <cell r="BXU56">
            <v>-2.65</v>
          </cell>
          <cell r="BXV56">
            <v>-2.7</v>
          </cell>
          <cell r="BXW56">
            <v>-3.59</v>
          </cell>
          <cell r="BXX56">
            <v>-4.08</v>
          </cell>
          <cell r="BXY56">
            <v>-4.5600000000000005</v>
          </cell>
          <cell r="BXZ56">
            <v>-4.93</v>
          </cell>
          <cell r="BYA56">
            <v>-5</v>
          </cell>
          <cell r="BYB56">
            <v>-5.96</v>
          </cell>
          <cell r="BYC56">
            <v>-6.08</v>
          </cell>
          <cell r="BYD56">
            <v>-6.16</v>
          </cell>
          <cell r="BYE56">
            <v>-5.57</v>
          </cell>
          <cell r="BYF56">
            <v>-5.63</v>
          </cell>
          <cell r="BYG56">
            <v>-5.3100000000000005</v>
          </cell>
          <cell r="BYH56">
            <v>-5.67</v>
          </cell>
          <cell r="BYI56">
            <v>-6.09</v>
          </cell>
          <cell r="BYJ56">
            <v>-6.1000000000000005</v>
          </cell>
          <cell r="BYK56">
            <v>-5.43</v>
          </cell>
          <cell r="BYL56">
            <v>-4.47</v>
          </cell>
          <cell r="BYM56">
            <v>-3.2800000000000002</v>
          </cell>
          <cell r="BYN56">
            <v>-3.7</v>
          </cell>
          <cell r="BYO56">
            <v>-3.31</v>
          </cell>
          <cell r="BYP56">
            <v>-2.77</v>
          </cell>
          <cell r="BYQ56">
            <v>-2.89</v>
          </cell>
          <cell r="BYR56">
            <v>-2.31</v>
          </cell>
          <cell r="BYS56">
            <v>-1.1599999999999999</v>
          </cell>
          <cell r="BYT56">
            <v>0.27</v>
          </cell>
          <cell r="BYU56">
            <v>-0.34</v>
          </cell>
          <cell r="BYV56">
            <v>0.5</v>
          </cell>
          <cell r="BYW56">
            <v>0.93</v>
          </cell>
          <cell r="BYX56">
            <v>2.31</v>
          </cell>
          <cell r="BYY56">
            <v>3.24</v>
          </cell>
          <cell r="BYZ56">
            <v>3.69</v>
          </cell>
          <cell r="BZA56">
            <v>4.05</v>
          </cell>
          <cell r="BZB56">
            <v>4.01</v>
          </cell>
          <cell r="BZC56">
            <v>5.36</v>
          </cell>
          <cell r="BZD56">
            <v>5.86</v>
          </cell>
          <cell r="BZE56">
            <v>7.98</v>
          </cell>
          <cell r="BZF56">
            <v>7.95</v>
          </cell>
          <cell r="BZG56">
            <v>8.0400000000000009</v>
          </cell>
          <cell r="BZH56">
            <v>8.32</v>
          </cell>
          <cell r="BZI56">
            <v>8.8800000000000008</v>
          </cell>
          <cell r="BZJ56">
            <v>11.040000000000001</v>
          </cell>
          <cell r="BZK56">
            <v>11.41</v>
          </cell>
          <cell r="BZL56">
            <v>11.14</v>
          </cell>
          <cell r="BZM56">
            <v>10.98</v>
          </cell>
          <cell r="BZN56">
            <v>10.870000000000001</v>
          </cell>
          <cell r="BZO56">
            <v>10.9</v>
          </cell>
          <cell r="BZP56">
            <v>10.790000000000001</v>
          </cell>
          <cell r="BZQ56">
            <v>11.120000000000001</v>
          </cell>
          <cell r="BZR56">
            <v>10.65</v>
          </cell>
          <cell r="BZS56">
            <v>10.41</v>
          </cell>
          <cell r="BZT56">
            <v>10.83</v>
          </cell>
          <cell r="BZU56">
            <v>10.47</v>
          </cell>
          <cell r="BZV56">
            <v>9.89</v>
          </cell>
          <cell r="BZW56">
            <v>9.4500000000000011</v>
          </cell>
          <cell r="BZX56">
            <v>9.57</v>
          </cell>
          <cell r="BZY56">
            <v>8.6300000000000008</v>
          </cell>
          <cell r="BZZ56">
            <v>7.9300000000000006</v>
          </cell>
          <cell r="CAA56">
            <v>8.2200000000000006</v>
          </cell>
          <cell r="CAB56">
            <v>7.87</v>
          </cell>
          <cell r="CAC56">
            <v>7.25</v>
          </cell>
          <cell r="CAD56">
            <v>6.11</v>
          </cell>
          <cell r="CAE56">
            <v>5.75</v>
          </cell>
          <cell r="CAF56">
            <v>5.4</v>
          </cell>
          <cell r="CAG56">
            <v>5.47</v>
          </cell>
          <cell r="CAH56">
            <v>5.28</v>
          </cell>
          <cell r="CAI56">
            <v>4.97</v>
          </cell>
          <cell r="CAJ56">
            <v>4.9000000000000004</v>
          </cell>
          <cell r="CAK56">
            <v>4.76</v>
          </cell>
          <cell r="CAL56">
            <v>4.57</v>
          </cell>
          <cell r="CAM56">
            <v>4.66</v>
          </cell>
          <cell r="CAN56">
            <v>4.7</v>
          </cell>
          <cell r="CAO56">
            <v>5.12</v>
          </cell>
          <cell r="CAP56">
            <v>5.24</v>
          </cell>
          <cell r="CAQ56">
            <v>5.44</v>
          </cell>
          <cell r="CAR56">
            <v>4.97</v>
          </cell>
          <cell r="CAS56">
            <v>4.55</v>
          </cell>
          <cell r="CAT56">
            <v>4.5200000000000005</v>
          </cell>
          <cell r="CAU56">
            <v>4.1100000000000003</v>
          </cell>
          <cell r="CAV56">
            <v>4.5</v>
          </cell>
          <cell r="CAW56">
            <v>4.8</v>
          </cell>
          <cell r="CAX56">
            <v>4.7700000000000005</v>
          </cell>
          <cell r="CAY56">
            <v>4.72</v>
          </cell>
          <cell r="CAZ56">
            <v>4.6000000000000005</v>
          </cell>
          <cell r="CBA56">
            <v>5.72</v>
          </cell>
          <cell r="CBB56">
            <v>5.8</v>
          </cell>
          <cell r="CBC56">
            <v>5.42</v>
          </cell>
          <cell r="CBD56">
            <v>5.42</v>
          </cell>
          <cell r="CBE56">
            <v>5.54</v>
          </cell>
          <cell r="CBF56">
            <v>5.3500000000000005</v>
          </cell>
          <cell r="CBG56">
            <v>5.07</v>
          </cell>
          <cell r="CBH56">
            <v>5.46</v>
          </cell>
          <cell r="CBI56">
            <v>5.17</v>
          </cell>
          <cell r="CBJ56">
            <v>4.72</v>
          </cell>
          <cell r="CBK56">
            <v>4.3</v>
          </cell>
          <cell r="CBL56">
            <v>4.32</v>
          </cell>
          <cell r="CBM56">
            <v>4.72</v>
          </cell>
          <cell r="CBN56">
            <v>4.68</v>
          </cell>
          <cell r="CBO56">
            <v>4.4000000000000004</v>
          </cell>
          <cell r="CBP56">
            <v>3.7600000000000002</v>
          </cell>
          <cell r="CBQ56">
            <v>3.46</v>
          </cell>
          <cell r="CBR56">
            <v>3.67</v>
          </cell>
          <cell r="CBS56">
            <v>3.47</v>
          </cell>
          <cell r="CBT56">
            <v>3.4</v>
          </cell>
          <cell r="CBU56">
            <v>3.2800000000000002</v>
          </cell>
          <cell r="CBV56">
            <v>2.94</v>
          </cell>
          <cell r="CBW56">
            <v>3.36</v>
          </cell>
          <cell r="CBX56">
            <v>2.2600000000000002</v>
          </cell>
          <cell r="CBY56">
            <v>2.39</v>
          </cell>
          <cell r="CBZ56">
            <v>2</v>
          </cell>
          <cell r="CCA56">
            <v>2.37</v>
          </cell>
          <cell r="CCB56">
            <v>2.4300000000000002</v>
          </cell>
          <cell r="CCC56">
            <v>2.56</v>
          </cell>
          <cell r="CCD56">
            <v>2.31</v>
          </cell>
          <cell r="CCE56">
            <v>1.99</v>
          </cell>
          <cell r="CCF56">
            <v>1.67</v>
          </cell>
          <cell r="CCG56">
            <v>1.82</v>
          </cell>
          <cell r="CCH56">
            <v>2.57</v>
          </cell>
          <cell r="CCI56">
            <v>2.11</v>
          </cell>
          <cell r="CCJ56">
            <v>2.35</v>
          </cell>
          <cell r="CCK56">
            <v>2.58</v>
          </cell>
          <cell r="CCL56">
            <v>2.0699999999999998</v>
          </cell>
          <cell r="CCM56">
            <v>2.38</v>
          </cell>
          <cell r="CCN56">
            <v>2.0300000000000002</v>
          </cell>
          <cell r="CCO56">
            <v>2.19</v>
          </cell>
          <cell r="CCP56">
            <v>1.82</v>
          </cell>
          <cell r="CCQ56">
            <v>1.72</v>
          </cell>
          <cell r="CCR56">
            <v>0.59</v>
          </cell>
          <cell r="CCS56">
            <v>1.18</v>
          </cell>
          <cell r="CCT56">
            <v>0.98</v>
          </cell>
          <cell r="CCU56">
            <v>0.59</v>
          </cell>
          <cell r="CCV56">
            <v>-0.17</v>
          </cell>
          <cell r="CCW56">
            <v>-0.41000000000000003</v>
          </cell>
          <cell r="CCX56">
            <v>-0.62</v>
          </cell>
          <cell r="CCY56">
            <v>-0.46</v>
          </cell>
          <cell r="CCZ56">
            <v>-0.28999999999999998</v>
          </cell>
          <cell r="CDA56">
            <v>-0.65</v>
          </cell>
          <cell r="CDB56">
            <v>-1.55</v>
          </cell>
          <cell r="CDC56">
            <v>-0.98</v>
          </cell>
          <cell r="CDD56">
            <v>-1.27</v>
          </cell>
          <cell r="CDE56">
            <v>-1.28</v>
          </cell>
          <cell r="CDF56">
            <v>-2.12</v>
          </cell>
          <cell r="CDG56">
            <v>-2.71</v>
          </cell>
          <cell r="CDH56">
            <v>-2.96</v>
          </cell>
          <cell r="CDI56">
            <v>-3.31</v>
          </cell>
          <cell r="CDJ56">
            <v>-3.27</v>
          </cell>
          <cell r="CDK56">
            <v>-3.81</v>
          </cell>
          <cell r="CDL56">
            <v>-3.91</v>
          </cell>
          <cell r="CDM56">
            <v>-4.3</v>
          </cell>
          <cell r="CDN56">
            <v>-4.7</v>
          </cell>
          <cell r="CDO56">
            <v>-5.19</v>
          </cell>
          <cell r="CDP56">
            <v>-4.29</v>
          </cell>
          <cell r="CDQ56">
            <v>-4.34</v>
          </cell>
          <cell r="CDR56">
            <v>-4.55</v>
          </cell>
          <cell r="CDS56">
            <v>-4.5200000000000005</v>
          </cell>
          <cell r="CDT56">
            <v>-4.5600000000000005</v>
          </cell>
          <cell r="CDU56">
            <v>-4.1500000000000004</v>
          </cell>
          <cell r="CDV56">
            <v>-4.1900000000000004</v>
          </cell>
          <cell r="CDW56">
            <v>-5.63</v>
          </cell>
          <cell r="CDX56">
            <v>-6.09</v>
          </cell>
          <cell r="CDY56">
            <v>-6.34</v>
          </cell>
          <cell r="CDZ56">
            <v>-7.26</v>
          </cell>
          <cell r="CEA56">
            <v>-7.26</v>
          </cell>
          <cell r="CEB56">
            <v>-7.5600000000000005</v>
          </cell>
          <cell r="CEC56">
            <v>-7.6000000000000005</v>
          </cell>
          <cell r="CED56">
            <v>-7.41</v>
          </cell>
          <cell r="CEE56">
            <v>-6.54</v>
          </cell>
          <cell r="CEF56">
            <v>-6.47</v>
          </cell>
          <cell r="CEG56">
            <v>-6.84</v>
          </cell>
          <cell r="CEH56">
            <v>-7.0200000000000005</v>
          </cell>
          <cell r="CEI56">
            <v>-7.34</v>
          </cell>
          <cell r="CEJ56">
            <v>-7.5200000000000005</v>
          </cell>
          <cell r="CEK56">
            <v>-7.41</v>
          </cell>
          <cell r="CEL56">
            <v>-7.2</v>
          </cell>
          <cell r="CEM56">
            <v>-7.1400000000000006</v>
          </cell>
          <cell r="CEN56">
            <v>-6.4</v>
          </cell>
          <cell r="CEO56">
            <v>-6.04</v>
          </cell>
          <cell r="CEP56">
            <v>-6.1400000000000006</v>
          </cell>
          <cell r="CEQ56">
            <v>-5.69</v>
          </cell>
          <cell r="CER56">
            <v>-6.37</v>
          </cell>
          <cell r="CES56">
            <v>-5.09</v>
          </cell>
          <cell r="CET56">
            <v>-4.41</v>
          </cell>
          <cell r="CEU56">
            <v>-3.64</v>
          </cell>
          <cell r="CEV56">
            <v>-4.09</v>
          </cell>
          <cell r="CEW56">
            <v>-4.53</v>
          </cell>
          <cell r="CEX56">
            <v>-4.62</v>
          </cell>
          <cell r="CEY56">
            <v>-4.96</v>
          </cell>
          <cell r="CEZ56">
            <v>-5.22</v>
          </cell>
          <cell r="CFA56">
            <v>-4.84</v>
          </cell>
          <cell r="CFB56">
            <v>-4.6900000000000004</v>
          </cell>
          <cell r="CFC56">
            <v>-4.09</v>
          </cell>
          <cell r="CFD56">
            <v>-4.45</v>
          </cell>
          <cell r="CFE56">
            <v>-4.72</v>
          </cell>
          <cell r="CFF56">
            <v>-4.54</v>
          </cell>
          <cell r="CFG56">
            <v>-4.54</v>
          </cell>
          <cell r="CFH56">
            <v>-4.8</v>
          </cell>
          <cell r="CFI56">
            <v>-5.28</v>
          </cell>
          <cell r="CFJ56">
            <v>-4.74</v>
          </cell>
          <cell r="CFK56">
            <v>-4.59</v>
          </cell>
          <cell r="CFL56">
            <v>-4.67</v>
          </cell>
          <cell r="CFM56">
            <v>-4.7700000000000005</v>
          </cell>
          <cell r="CFN56">
            <v>-5.42</v>
          </cell>
          <cell r="CFO56">
            <v>-5.64</v>
          </cell>
          <cell r="CFP56">
            <v>-6.01</v>
          </cell>
          <cell r="CFQ56">
            <v>-6.55</v>
          </cell>
          <cell r="CFR56">
            <v>-7.04</v>
          </cell>
          <cell r="CFS56">
            <v>-6.26</v>
          </cell>
          <cell r="CFT56">
            <v>-6.3500000000000005</v>
          </cell>
          <cell r="CFU56">
            <v>-6.1400000000000006</v>
          </cell>
          <cell r="CFV56">
            <v>-6.28</v>
          </cell>
          <cell r="CFW56">
            <v>-6.8100000000000005</v>
          </cell>
          <cell r="CFX56">
            <v>-6.66</v>
          </cell>
          <cell r="CFY56">
            <v>-6.55</v>
          </cell>
          <cell r="CFZ56">
            <v>-6.37</v>
          </cell>
          <cell r="CGA56">
            <v>-5.3100000000000005</v>
          </cell>
          <cell r="CGB56">
            <v>-5.44</v>
          </cell>
          <cell r="CGC56">
            <v>-5.36</v>
          </cell>
          <cell r="CGD56">
            <v>-4.88</v>
          </cell>
          <cell r="CGE56">
            <v>-4.88</v>
          </cell>
          <cell r="CGF56">
            <v>-4.79</v>
          </cell>
          <cell r="CGG56">
            <v>-4.05</v>
          </cell>
          <cell r="CGH56">
            <v>-4.6100000000000003</v>
          </cell>
          <cell r="CGI56">
            <v>-4.7700000000000005</v>
          </cell>
          <cell r="CGJ56">
            <v>-4.3899999999999997</v>
          </cell>
          <cell r="CGK56">
            <v>-3.9</v>
          </cell>
          <cell r="CGL56">
            <v>-4.0200000000000005</v>
          </cell>
          <cell r="CGM56">
            <v>-3.39</v>
          </cell>
          <cell r="CGN56">
            <v>-2.94</v>
          </cell>
          <cell r="CGO56">
            <v>-1.9000000000000001</v>
          </cell>
          <cell r="CGP56">
            <v>-2.0499999999999998</v>
          </cell>
          <cell r="CGQ56">
            <v>-1.76</v>
          </cell>
          <cell r="CGR56">
            <v>-1.76</v>
          </cell>
          <cell r="CGS56">
            <v>-1.1000000000000001</v>
          </cell>
          <cell r="CGT56">
            <v>-0.86</v>
          </cell>
          <cell r="CGU56">
            <v>-0.69000000000000006</v>
          </cell>
          <cell r="CGV56">
            <v>-0.53</v>
          </cell>
          <cell r="CGW56">
            <v>-0.42</v>
          </cell>
          <cell r="CGX56">
            <v>0.08</v>
          </cell>
          <cell r="CGY56">
            <v>0.72</v>
          </cell>
          <cell r="CGZ56">
            <v>1.52</v>
          </cell>
          <cell r="CHA56">
            <v>1.58</v>
          </cell>
          <cell r="CHB56">
            <v>1.41</v>
          </cell>
          <cell r="CHC56">
            <v>1.28</v>
          </cell>
          <cell r="CHD56">
            <v>2.56</v>
          </cell>
          <cell r="CHE56">
            <v>4.5600000000000005</v>
          </cell>
          <cell r="CHF56">
            <v>5.2700000000000005</v>
          </cell>
          <cell r="CHG56">
            <v>5.93</v>
          </cell>
          <cell r="CHH56">
            <v>6.09</v>
          </cell>
          <cell r="CHI56">
            <v>7.13</v>
          </cell>
          <cell r="CHJ56">
            <v>7.55</v>
          </cell>
          <cell r="CHK56">
            <v>8.4700000000000006</v>
          </cell>
          <cell r="CHL56">
            <v>8.9700000000000006</v>
          </cell>
          <cell r="CHM56">
            <v>9.57</v>
          </cell>
          <cell r="CHN56">
            <v>9.74</v>
          </cell>
          <cell r="CHO56">
            <v>10.93</v>
          </cell>
          <cell r="CHP56">
            <v>10.98</v>
          </cell>
          <cell r="CHQ56">
            <v>11.11</v>
          </cell>
          <cell r="CHR56">
            <v>10.73</v>
          </cell>
          <cell r="CHS56">
            <v>10.450000000000001</v>
          </cell>
          <cell r="CHT56">
            <v>9.35</v>
          </cell>
          <cell r="CHU56">
            <v>8.3000000000000007</v>
          </cell>
          <cell r="CHV56">
            <v>7.47</v>
          </cell>
          <cell r="CHW56">
            <v>7.23</v>
          </cell>
          <cell r="CHX56">
            <v>7.21</v>
          </cell>
          <cell r="CHY56">
            <v>5.15</v>
          </cell>
          <cell r="CHZ56">
            <v>5.43</v>
          </cell>
          <cell r="CIA56">
            <v>5.88</v>
          </cell>
          <cell r="CIB56">
            <v>4.8600000000000003</v>
          </cell>
          <cell r="CIC56">
            <v>2.95</v>
          </cell>
          <cell r="CID56">
            <v>2.42</v>
          </cell>
          <cell r="CIE56">
            <v>0.62</v>
          </cell>
          <cell r="CIF56">
            <v>0.15</v>
          </cell>
          <cell r="CIG56">
            <v>-0.77</v>
          </cell>
          <cell r="CIH56">
            <v>-0.95000000000000007</v>
          </cell>
          <cell r="CII56">
            <v>-1.77</v>
          </cell>
          <cell r="CIJ56">
            <v>-2.0499999999999998</v>
          </cell>
          <cell r="CIK56">
            <v>-3.37</v>
          </cell>
          <cell r="CIL56">
            <v>-4.08</v>
          </cell>
          <cell r="CIM56">
            <v>-4.83</v>
          </cell>
          <cell r="CIN56">
            <v>-5.21</v>
          </cell>
          <cell r="CIO56">
            <v>-5.22</v>
          </cell>
          <cell r="CIP56">
            <v>-5.75</v>
          </cell>
          <cell r="CIQ56">
            <v>-6.04</v>
          </cell>
          <cell r="CIR56">
            <v>-5.29</v>
          </cell>
          <cell r="CIS56">
            <v>-5.05</v>
          </cell>
          <cell r="CIT56">
            <v>-4.3500000000000005</v>
          </cell>
          <cell r="CIU56">
            <v>-3.77</v>
          </cell>
          <cell r="CIV56">
            <v>-2.91</v>
          </cell>
          <cell r="CIW56">
            <v>-2.68</v>
          </cell>
          <cell r="CIX56">
            <v>-1.87</v>
          </cell>
          <cell r="CIY56">
            <v>-1.29</v>
          </cell>
          <cell r="CIZ56">
            <v>-0.03</v>
          </cell>
          <cell r="CJA56">
            <v>-0.75</v>
          </cell>
          <cell r="CJB56">
            <v>3.09</v>
          </cell>
          <cell r="CJC56">
            <v>4.8100000000000005</v>
          </cell>
          <cell r="CJD56">
            <v>5.08</v>
          </cell>
          <cell r="CJE56">
            <v>5.57</v>
          </cell>
          <cell r="CJF56">
            <v>6.1400000000000006</v>
          </cell>
          <cell r="CJG56">
            <v>8.02</v>
          </cell>
          <cell r="CJH56">
            <v>8.74</v>
          </cell>
          <cell r="CJI56">
            <v>10.050000000000001</v>
          </cell>
          <cell r="CJJ56">
            <v>11.92</v>
          </cell>
          <cell r="CJK56">
            <v>12.33</v>
          </cell>
          <cell r="CJL56">
            <v>13.84</v>
          </cell>
          <cell r="CJM56">
            <v>13.790000000000001</v>
          </cell>
          <cell r="CJN56">
            <v>14.17</v>
          </cell>
          <cell r="CJO56">
            <v>15.46</v>
          </cell>
          <cell r="CJP56">
            <v>16.260000000000002</v>
          </cell>
          <cell r="CJQ56">
            <v>16.73</v>
          </cell>
          <cell r="CJR56">
            <v>17.03</v>
          </cell>
          <cell r="CJS56">
            <v>17.12</v>
          </cell>
          <cell r="CJT56">
            <v>17.22</v>
          </cell>
          <cell r="CJU56">
            <v>17.45</v>
          </cell>
          <cell r="CJV56">
            <v>17.650000000000002</v>
          </cell>
          <cell r="CJW56">
            <v>16.54</v>
          </cell>
          <cell r="CJX56">
            <v>17.36</v>
          </cell>
          <cell r="CJY56">
            <v>19.25</v>
          </cell>
          <cell r="CJZ56">
            <v>18.62</v>
          </cell>
          <cell r="CKA56">
            <v>18.53</v>
          </cell>
          <cell r="CKB56">
            <v>18.260000000000002</v>
          </cell>
        </row>
        <row r="57">
          <cell r="A57">
            <v>1106011</v>
          </cell>
          <cell r="B57"/>
          <cell r="C57"/>
          <cell r="D57"/>
          <cell r="E57"/>
          <cell r="F57" t="str">
            <v>Laranja-baía</v>
          </cell>
          <cell r="G57"/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  <cell r="AN57" t="e">
            <v>#N/A</v>
          </cell>
          <cell r="AO57" t="e">
            <v>#N/A</v>
          </cell>
          <cell r="AP57" t="e">
            <v>#N/A</v>
          </cell>
          <cell r="AQ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U57" t="e">
            <v>#N/A</v>
          </cell>
          <cell r="AV57" t="e">
            <v>#N/A</v>
          </cell>
          <cell r="AW57" t="e">
            <v>#N/A</v>
          </cell>
          <cell r="AX57" t="e">
            <v>#N/A</v>
          </cell>
          <cell r="AY57" t="e">
            <v>#N/A</v>
          </cell>
          <cell r="AZ57" t="e">
            <v>#N/A</v>
          </cell>
          <cell r="BA57" t="e">
            <v>#N/A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  <cell r="BI57" t="e">
            <v>#N/A</v>
          </cell>
          <cell r="BJ57" t="e">
            <v>#N/A</v>
          </cell>
          <cell r="BK57" t="e">
            <v>#N/A</v>
          </cell>
          <cell r="BL57" t="e">
            <v>#N/A</v>
          </cell>
          <cell r="BM57" t="e">
            <v>#N/A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 t="e">
            <v>#N/A</v>
          </cell>
          <cell r="BT57" t="e">
            <v>#N/A</v>
          </cell>
          <cell r="BU57" t="e">
            <v>#N/A</v>
          </cell>
          <cell r="BV57" t="e">
            <v>#N/A</v>
          </cell>
          <cell r="BW57" t="e">
            <v>#N/A</v>
          </cell>
          <cell r="BX57" t="e">
            <v>#N/A</v>
          </cell>
          <cell r="BY57" t="e">
            <v>#N/A</v>
          </cell>
          <cell r="BZ57" t="e">
            <v>#N/A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  <cell r="CF57" t="e">
            <v>#N/A</v>
          </cell>
          <cell r="CG57" t="e">
            <v>#N/A</v>
          </cell>
          <cell r="CH57" t="e">
            <v>#N/A</v>
          </cell>
          <cell r="CI57" t="e">
            <v>#N/A</v>
          </cell>
          <cell r="CJ57" t="e">
            <v>#N/A</v>
          </cell>
          <cell r="CK57" t="e">
            <v>#N/A</v>
          </cell>
          <cell r="CL57" t="e">
            <v>#N/A</v>
          </cell>
          <cell r="CM57" t="e">
            <v>#N/A</v>
          </cell>
          <cell r="CN57" t="e">
            <v>#N/A</v>
          </cell>
          <cell r="CO57" t="e">
            <v>#N/A</v>
          </cell>
          <cell r="CP57" t="e">
            <v>#N/A</v>
          </cell>
          <cell r="CQ57" t="e">
            <v>#N/A</v>
          </cell>
          <cell r="CR57" t="e">
            <v>#N/A</v>
          </cell>
          <cell r="CS57" t="e">
            <v>#N/A</v>
          </cell>
          <cell r="CT57" t="e">
            <v>#N/A</v>
          </cell>
          <cell r="CU57" t="e">
            <v>#N/A</v>
          </cell>
          <cell r="CV57" t="e">
            <v>#N/A</v>
          </cell>
          <cell r="CW57" t="e">
            <v>#N/A</v>
          </cell>
          <cell r="CX57" t="e">
            <v>#N/A</v>
          </cell>
          <cell r="CY57" t="e">
            <v>#N/A</v>
          </cell>
          <cell r="CZ57" t="e">
            <v>#N/A</v>
          </cell>
          <cell r="DA57" t="e">
            <v>#N/A</v>
          </cell>
          <cell r="DB57" t="e">
            <v>#N/A</v>
          </cell>
          <cell r="DC57" t="e">
            <v>#N/A</v>
          </cell>
          <cell r="DD57" t="e">
            <v>#N/A</v>
          </cell>
          <cell r="DE57" t="e">
            <v>#N/A</v>
          </cell>
          <cell r="DF57" t="e">
            <v>#N/A</v>
          </cell>
          <cell r="DG57" t="e">
            <v>#N/A</v>
          </cell>
          <cell r="DH57" t="e">
            <v>#N/A</v>
          </cell>
          <cell r="DI57" t="e">
            <v>#N/A</v>
          </cell>
          <cell r="DJ57" t="e">
            <v>#N/A</v>
          </cell>
          <cell r="DK57" t="e">
            <v>#N/A</v>
          </cell>
          <cell r="DL57" t="e">
            <v>#N/A</v>
          </cell>
          <cell r="DM57" t="e">
            <v>#N/A</v>
          </cell>
          <cell r="DN57" t="e">
            <v>#N/A</v>
          </cell>
          <cell r="DO57" t="e">
            <v>#N/A</v>
          </cell>
          <cell r="DP57" t="e">
            <v>#N/A</v>
          </cell>
          <cell r="DQ57" t="e">
            <v>#N/A</v>
          </cell>
          <cell r="DR57" t="e">
            <v>#N/A</v>
          </cell>
          <cell r="DS57" t="e">
            <v>#N/A</v>
          </cell>
          <cell r="DT57" t="e">
            <v>#N/A</v>
          </cell>
          <cell r="DU57" t="e">
            <v>#N/A</v>
          </cell>
          <cell r="DV57" t="e">
            <v>#N/A</v>
          </cell>
          <cell r="DW57" t="e">
            <v>#N/A</v>
          </cell>
          <cell r="DX57" t="e">
            <v>#N/A</v>
          </cell>
          <cell r="DY57" t="e">
            <v>#N/A</v>
          </cell>
          <cell r="DZ57" t="e">
            <v>#N/A</v>
          </cell>
          <cell r="EA57" t="e">
            <v>#N/A</v>
          </cell>
          <cell r="EB57" t="e">
            <v>#N/A</v>
          </cell>
          <cell r="EC57" t="e">
            <v>#N/A</v>
          </cell>
          <cell r="ED57" t="e">
            <v>#N/A</v>
          </cell>
          <cell r="EE57" t="e">
            <v>#N/A</v>
          </cell>
          <cell r="EF57" t="e">
            <v>#N/A</v>
          </cell>
          <cell r="EG57" t="e">
            <v>#N/A</v>
          </cell>
          <cell r="EH57" t="e">
            <v>#N/A</v>
          </cell>
          <cell r="EI57" t="e">
            <v>#N/A</v>
          </cell>
          <cell r="EJ57" t="e">
            <v>#N/A</v>
          </cell>
          <cell r="EK57" t="e">
            <v>#N/A</v>
          </cell>
          <cell r="EL57" t="e">
            <v>#N/A</v>
          </cell>
          <cell r="EM57" t="e">
            <v>#N/A</v>
          </cell>
          <cell r="EN57" t="e">
            <v>#N/A</v>
          </cell>
          <cell r="EO57" t="e">
            <v>#N/A</v>
          </cell>
          <cell r="EP57" t="e">
            <v>#N/A</v>
          </cell>
          <cell r="EQ57" t="e">
            <v>#N/A</v>
          </cell>
          <cell r="ER57" t="e">
            <v>#N/A</v>
          </cell>
          <cell r="ES57" t="e">
            <v>#N/A</v>
          </cell>
          <cell r="ET57" t="e">
            <v>#N/A</v>
          </cell>
          <cell r="EU57" t="e">
            <v>#N/A</v>
          </cell>
          <cell r="EV57" t="e">
            <v>#N/A</v>
          </cell>
          <cell r="EW57" t="e">
            <v>#N/A</v>
          </cell>
          <cell r="EX57" t="e">
            <v>#N/A</v>
          </cell>
          <cell r="EY57" t="e">
            <v>#N/A</v>
          </cell>
          <cell r="EZ57" t="e">
            <v>#N/A</v>
          </cell>
          <cell r="FA57" t="e">
            <v>#N/A</v>
          </cell>
          <cell r="FB57" t="e">
            <v>#N/A</v>
          </cell>
          <cell r="FC57" t="e">
            <v>#N/A</v>
          </cell>
          <cell r="FD57" t="e">
            <v>#N/A</v>
          </cell>
          <cell r="FE57" t="e">
            <v>#N/A</v>
          </cell>
          <cell r="FF57" t="e">
            <v>#N/A</v>
          </cell>
          <cell r="FG57" t="e">
            <v>#N/A</v>
          </cell>
          <cell r="FH57" t="e">
            <v>#N/A</v>
          </cell>
          <cell r="FI57" t="e">
            <v>#N/A</v>
          </cell>
          <cell r="FJ57" t="e">
            <v>#N/A</v>
          </cell>
          <cell r="FK57" t="e">
            <v>#N/A</v>
          </cell>
          <cell r="FL57" t="e">
            <v>#N/A</v>
          </cell>
          <cell r="FM57" t="e">
            <v>#N/A</v>
          </cell>
          <cell r="FN57" t="e">
            <v>#N/A</v>
          </cell>
          <cell r="FO57" t="e">
            <v>#N/A</v>
          </cell>
          <cell r="FP57" t="e">
            <v>#N/A</v>
          </cell>
          <cell r="FQ57" t="e">
            <v>#N/A</v>
          </cell>
          <cell r="FR57" t="e">
            <v>#N/A</v>
          </cell>
          <cell r="FS57" t="e">
            <v>#N/A</v>
          </cell>
          <cell r="FT57" t="e">
            <v>#N/A</v>
          </cell>
          <cell r="FU57" t="e">
            <v>#N/A</v>
          </cell>
          <cell r="FV57" t="e">
            <v>#N/A</v>
          </cell>
          <cell r="FW57" t="e">
            <v>#N/A</v>
          </cell>
          <cell r="FX57" t="e">
            <v>#N/A</v>
          </cell>
          <cell r="FY57" t="e">
            <v>#N/A</v>
          </cell>
          <cell r="FZ57" t="e">
            <v>#N/A</v>
          </cell>
          <cell r="GA57" t="e">
            <v>#N/A</v>
          </cell>
          <cell r="GB57" t="e">
            <v>#N/A</v>
          </cell>
          <cell r="GC57" t="e">
            <v>#N/A</v>
          </cell>
          <cell r="GD57" t="e">
            <v>#N/A</v>
          </cell>
          <cell r="GE57" t="e">
            <v>#N/A</v>
          </cell>
          <cell r="GF57" t="e">
            <v>#N/A</v>
          </cell>
          <cell r="GG57" t="e">
            <v>#N/A</v>
          </cell>
          <cell r="GH57" t="e">
            <v>#N/A</v>
          </cell>
          <cell r="GI57" t="e">
            <v>#N/A</v>
          </cell>
          <cell r="GJ57" t="e">
            <v>#N/A</v>
          </cell>
          <cell r="GK57" t="e">
            <v>#N/A</v>
          </cell>
          <cell r="GL57" t="e">
            <v>#N/A</v>
          </cell>
          <cell r="GM57" t="e">
            <v>#N/A</v>
          </cell>
          <cell r="GN57" t="e">
            <v>#N/A</v>
          </cell>
          <cell r="GO57" t="e">
            <v>#N/A</v>
          </cell>
          <cell r="GP57" t="e">
            <v>#N/A</v>
          </cell>
          <cell r="GQ57" t="e">
            <v>#N/A</v>
          </cell>
          <cell r="GR57" t="e">
            <v>#N/A</v>
          </cell>
          <cell r="GS57" t="e">
            <v>#N/A</v>
          </cell>
          <cell r="GT57" t="e">
            <v>#N/A</v>
          </cell>
          <cell r="GU57" t="e">
            <v>#N/A</v>
          </cell>
          <cell r="GV57" t="e">
            <v>#N/A</v>
          </cell>
          <cell r="GW57" t="e">
            <v>#N/A</v>
          </cell>
          <cell r="GX57" t="e">
            <v>#N/A</v>
          </cell>
          <cell r="GY57" t="e">
            <v>#N/A</v>
          </cell>
          <cell r="GZ57" t="e">
            <v>#N/A</v>
          </cell>
          <cell r="HA57" t="e">
            <v>#N/A</v>
          </cell>
          <cell r="HB57" t="e">
            <v>#N/A</v>
          </cell>
          <cell r="HC57" t="e">
            <v>#N/A</v>
          </cell>
          <cell r="HD57" t="e">
            <v>#N/A</v>
          </cell>
          <cell r="HE57" t="e">
            <v>#N/A</v>
          </cell>
          <cell r="HF57" t="e">
            <v>#N/A</v>
          </cell>
          <cell r="HG57" t="e">
            <v>#N/A</v>
          </cell>
          <cell r="HH57" t="e">
            <v>#N/A</v>
          </cell>
          <cell r="HI57" t="e">
            <v>#N/A</v>
          </cell>
          <cell r="HJ57" t="e">
            <v>#N/A</v>
          </cell>
          <cell r="HK57" t="e">
            <v>#N/A</v>
          </cell>
          <cell r="HL57" t="e">
            <v>#N/A</v>
          </cell>
          <cell r="HM57" t="e">
            <v>#N/A</v>
          </cell>
          <cell r="HN57" t="e">
            <v>#N/A</v>
          </cell>
          <cell r="HO57" t="e">
            <v>#N/A</v>
          </cell>
          <cell r="HP57" t="e">
            <v>#N/A</v>
          </cell>
          <cell r="HQ57" t="e">
            <v>#N/A</v>
          </cell>
          <cell r="HR57" t="e">
            <v>#N/A</v>
          </cell>
          <cell r="HS57" t="e">
            <v>#N/A</v>
          </cell>
          <cell r="HT57" t="e">
            <v>#N/A</v>
          </cell>
          <cell r="HU57" t="e">
            <v>#N/A</v>
          </cell>
          <cell r="HV57" t="e">
            <v>#N/A</v>
          </cell>
          <cell r="HW57" t="e">
            <v>#N/A</v>
          </cell>
          <cell r="HX57" t="e">
            <v>#N/A</v>
          </cell>
          <cell r="HY57" t="e">
            <v>#N/A</v>
          </cell>
          <cell r="HZ57" t="e">
            <v>#N/A</v>
          </cell>
          <cell r="IA57" t="e">
            <v>#N/A</v>
          </cell>
          <cell r="IB57" t="e">
            <v>#N/A</v>
          </cell>
          <cell r="IC57" t="e">
            <v>#N/A</v>
          </cell>
          <cell r="ID57" t="e">
            <v>#N/A</v>
          </cell>
          <cell r="IE57" t="e">
            <v>#N/A</v>
          </cell>
          <cell r="IF57" t="e">
            <v>#N/A</v>
          </cell>
          <cell r="IG57" t="e">
            <v>#N/A</v>
          </cell>
          <cell r="IH57" t="e">
            <v>#N/A</v>
          </cell>
          <cell r="II57" t="e">
            <v>#N/A</v>
          </cell>
          <cell r="IJ57" t="e">
            <v>#N/A</v>
          </cell>
          <cell r="IK57" t="e">
            <v>#N/A</v>
          </cell>
          <cell r="IL57" t="e">
            <v>#N/A</v>
          </cell>
          <cell r="IM57" t="e">
            <v>#N/A</v>
          </cell>
          <cell r="IN57" t="e">
            <v>#N/A</v>
          </cell>
          <cell r="IO57" t="e">
            <v>#N/A</v>
          </cell>
          <cell r="IP57" t="e">
            <v>#N/A</v>
          </cell>
          <cell r="IQ57" t="e">
            <v>#N/A</v>
          </cell>
          <cell r="IR57" t="e">
            <v>#N/A</v>
          </cell>
          <cell r="IS57" t="e">
            <v>#N/A</v>
          </cell>
          <cell r="IT57" t="e">
            <v>#N/A</v>
          </cell>
          <cell r="IU57" t="e">
            <v>#N/A</v>
          </cell>
          <cell r="IV57" t="e">
            <v>#N/A</v>
          </cell>
          <cell r="IW57" t="e">
            <v>#N/A</v>
          </cell>
          <cell r="IX57" t="e">
            <v>#N/A</v>
          </cell>
          <cell r="IY57" t="e">
            <v>#N/A</v>
          </cell>
          <cell r="IZ57" t="e">
            <v>#N/A</v>
          </cell>
          <cell r="JA57" t="e">
            <v>#N/A</v>
          </cell>
          <cell r="JB57" t="e">
            <v>#N/A</v>
          </cell>
          <cell r="JC57" t="e">
            <v>#N/A</v>
          </cell>
          <cell r="JD57" t="e">
            <v>#N/A</v>
          </cell>
          <cell r="JE57" t="e">
            <v>#N/A</v>
          </cell>
          <cell r="JF57" t="e">
            <v>#N/A</v>
          </cell>
          <cell r="JG57" t="e">
            <v>#N/A</v>
          </cell>
          <cell r="JH57" t="e">
            <v>#N/A</v>
          </cell>
          <cell r="JI57" t="e">
            <v>#N/A</v>
          </cell>
          <cell r="JJ57" t="e">
            <v>#N/A</v>
          </cell>
          <cell r="JK57" t="e">
            <v>#N/A</v>
          </cell>
          <cell r="JL57" t="e">
            <v>#N/A</v>
          </cell>
          <cell r="JM57" t="e">
            <v>#N/A</v>
          </cell>
          <cell r="JN57" t="e">
            <v>#N/A</v>
          </cell>
          <cell r="JO57" t="e">
            <v>#N/A</v>
          </cell>
          <cell r="JP57" t="e">
            <v>#N/A</v>
          </cell>
          <cell r="JQ57" t="e">
            <v>#N/A</v>
          </cell>
          <cell r="JR57" t="e">
            <v>#N/A</v>
          </cell>
          <cell r="JS57" t="e">
            <v>#N/A</v>
          </cell>
          <cell r="JT57" t="e">
            <v>#N/A</v>
          </cell>
          <cell r="JU57" t="e">
            <v>#N/A</v>
          </cell>
          <cell r="JV57" t="e">
            <v>#N/A</v>
          </cell>
          <cell r="JW57" t="e">
            <v>#N/A</v>
          </cell>
          <cell r="JX57" t="e">
            <v>#N/A</v>
          </cell>
          <cell r="JY57" t="e">
            <v>#N/A</v>
          </cell>
          <cell r="JZ57" t="e">
            <v>#N/A</v>
          </cell>
          <cell r="KA57" t="e">
            <v>#N/A</v>
          </cell>
          <cell r="KB57" t="e">
            <v>#N/A</v>
          </cell>
          <cell r="KC57" t="e">
            <v>#N/A</v>
          </cell>
          <cell r="KD57" t="e">
            <v>#N/A</v>
          </cell>
          <cell r="KE57" t="e">
            <v>#N/A</v>
          </cell>
          <cell r="KF57" t="e">
            <v>#N/A</v>
          </cell>
          <cell r="KG57" t="e">
            <v>#N/A</v>
          </cell>
          <cell r="KH57" t="e">
            <v>#N/A</v>
          </cell>
          <cell r="KI57" t="e">
            <v>#N/A</v>
          </cell>
          <cell r="KJ57" t="e">
            <v>#N/A</v>
          </cell>
          <cell r="KK57" t="e">
            <v>#N/A</v>
          </cell>
          <cell r="KL57" t="e">
            <v>#N/A</v>
          </cell>
          <cell r="KM57" t="e">
            <v>#N/A</v>
          </cell>
          <cell r="KN57" t="e">
            <v>#N/A</v>
          </cell>
          <cell r="KO57" t="e">
            <v>#N/A</v>
          </cell>
          <cell r="KP57" t="e">
            <v>#N/A</v>
          </cell>
          <cell r="KQ57" t="e">
            <v>#N/A</v>
          </cell>
          <cell r="KR57" t="e">
            <v>#N/A</v>
          </cell>
          <cell r="KS57" t="e">
            <v>#N/A</v>
          </cell>
          <cell r="KT57" t="e">
            <v>#N/A</v>
          </cell>
          <cell r="KU57" t="e">
            <v>#N/A</v>
          </cell>
          <cell r="KV57" t="e">
            <v>#N/A</v>
          </cell>
          <cell r="KW57" t="e">
            <v>#N/A</v>
          </cell>
          <cell r="KX57" t="e">
            <v>#N/A</v>
          </cell>
          <cell r="KY57" t="e">
            <v>#N/A</v>
          </cell>
          <cell r="KZ57" t="e">
            <v>#N/A</v>
          </cell>
          <cell r="LA57" t="e">
            <v>#N/A</v>
          </cell>
          <cell r="LB57" t="e">
            <v>#N/A</v>
          </cell>
          <cell r="LC57" t="e">
            <v>#N/A</v>
          </cell>
          <cell r="LD57" t="e">
            <v>#N/A</v>
          </cell>
          <cell r="LE57" t="e">
            <v>#N/A</v>
          </cell>
          <cell r="LF57" t="e">
            <v>#N/A</v>
          </cell>
          <cell r="LG57" t="e">
            <v>#N/A</v>
          </cell>
          <cell r="LH57" t="e">
            <v>#N/A</v>
          </cell>
          <cell r="LI57" t="e">
            <v>#N/A</v>
          </cell>
          <cell r="LJ57" t="e">
            <v>#N/A</v>
          </cell>
          <cell r="LK57" t="e">
            <v>#N/A</v>
          </cell>
          <cell r="LL57" t="e">
            <v>#N/A</v>
          </cell>
          <cell r="LM57" t="e">
            <v>#N/A</v>
          </cell>
          <cell r="LN57" t="e">
            <v>#N/A</v>
          </cell>
          <cell r="LO57" t="e">
            <v>#N/A</v>
          </cell>
          <cell r="LP57" t="e">
            <v>#N/A</v>
          </cell>
          <cell r="LQ57" t="e">
            <v>#N/A</v>
          </cell>
          <cell r="LR57" t="e">
            <v>#N/A</v>
          </cell>
          <cell r="LS57" t="e">
            <v>#N/A</v>
          </cell>
          <cell r="LT57" t="e">
            <v>#N/A</v>
          </cell>
          <cell r="LU57" t="e">
            <v>#N/A</v>
          </cell>
          <cell r="LV57" t="e">
            <v>#N/A</v>
          </cell>
          <cell r="LW57" t="e">
            <v>#N/A</v>
          </cell>
          <cell r="LX57" t="e">
            <v>#N/A</v>
          </cell>
          <cell r="LY57" t="e">
            <v>#N/A</v>
          </cell>
          <cell r="LZ57" t="e">
            <v>#N/A</v>
          </cell>
          <cell r="MA57" t="e">
            <v>#N/A</v>
          </cell>
          <cell r="MB57" t="e">
            <v>#N/A</v>
          </cell>
          <cell r="MC57" t="e">
            <v>#N/A</v>
          </cell>
          <cell r="MD57" t="e">
            <v>#N/A</v>
          </cell>
          <cell r="ME57" t="e">
            <v>#N/A</v>
          </cell>
          <cell r="MF57" t="e">
            <v>#N/A</v>
          </cell>
          <cell r="MG57" t="e">
            <v>#N/A</v>
          </cell>
          <cell r="MH57" t="e">
            <v>#N/A</v>
          </cell>
          <cell r="MI57" t="e">
            <v>#N/A</v>
          </cell>
          <cell r="MJ57" t="e">
            <v>#N/A</v>
          </cell>
          <cell r="MK57" t="e">
            <v>#N/A</v>
          </cell>
          <cell r="ML57" t="e">
            <v>#N/A</v>
          </cell>
          <cell r="MM57" t="e">
            <v>#N/A</v>
          </cell>
          <cell r="MN57" t="e">
            <v>#N/A</v>
          </cell>
          <cell r="MO57" t="e">
            <v>#N/A</v>
          </cell>
          <cell r="MP57" t="e">
            <v>#N/A</v>
          </cell>
          <cell r="MQ57" t="e">
            <v>#N/A</v>
          </cell>
          <cell r="MR57" t="e">
            <v>#N/A</v>
          </cell>
          <cell r="MS57" t="e">
            <v>#N/A</v>
          </cell>
          <cell r="MT57" t="e">
            <v>#N/A</v>
          </cell>
          <cell r="MU57" t="e">
            <v>#N/A</v>
          </cell>
          <cell r="MV57" t="e">
            <v>#N/A</v>
          </cell>
          <cell r="MW57" t="e">
            <v>#N/A</v>
          </cell>
          <cell r="MX57" t="e">
            <v>#N/A</v>
          </cell>
          <cell r="MY57" t="e">
            <v>#N/A</v>
          </cell>
          <cell r="MZ57" t="e">
            <v>#N/A</v>
          </cell>
          <cell r="NA57" t="e">
            <v>#N/A</v>
          </cell>
          <cell r="NB57" t="e">
            <v>#N/A</v>
          </cell>
          <cell r="NC57" t="e">
            <v>#N/A</v>
          </cell>
          <cell r="ND57" t="e">
            <v>#N/A</v>
          </cell>
          <cell r="NE57" t="e">
            <v>#N/A</v>
          </cell>
          <cell r="NF57" t="e">
            <v>#N/A</v>
          </cell>
          <cell r="NG57" t="e">
            <v>#N/A</v>
          </cell>
          <cell r="NH57" t="e">
            <v>#N/A</v>
          </cell>
          <cell r="NI57" t="e">
            <v>#N/A</v>
          </cell>
          <cell r="NJ57" t="e">
            <v>#N/A</v>
          </cell>
          <cell r="NK57" t="e">
            <v>#N/A</v>
          </cell>
          <cell r="NL57" t="e">
            <v>#N/A</v>
          </cell>
          <cell r="NM57" t="e">
            <v>#N/A</v>
          </cell>
          <cell r="NN57" t="e">
            <v>#N/A</v>
          </cell>
          <cell r="NO57" t="e">
            <v>#N/A</v>
          </cell>
          <cell r="NP57" t="e">
            <v>#N/A</v>
          </cell>
          <cell r="NQ57" t="e">
            <v>#N/A</v>
          </cell>
          <cell r="NR57" t="e">
            <v>#N/A</v>
          </cell>
          <cell r="NS57" t="e">
            <v>#N/A</v>
          </cell>
          <cell r="NT57" t="e">
            <v>#N/A</v>
          </cell>
          <cell r="NU57" t="e">
            <v>#N/A</v>
          </cell>
          <cell r="NV57" t="e">
            <v>#N/A</v>
          </cell>
          <cell r="NW57" t="e">
            <v>#N/A</v>
          </cell>
          <cell r="NX57" t="e">
            <v>#N/A</v>
          </cell>
          <cell r="NY57" t="e">
            <v>#N/A</v>
          </cell>
          <cell r="NZ57" t="e">
            <v>#N/A</v>
          </cell>
          <cell r="OA57" t="e">
            <v>#N/A</v>
          </cell>
          <cell r="OB57" t="e">
            <v>#N/A</v>
          </cell>
          <cell r="OC57" t="e">
            <v>#N/A</v>
          </cell>
          <cell r="OD57" t="e">
            <v>#N/A</v>
          </cell>
          <cell r="OE57" t="e">
            <v>#N/A</v>
          </cell>
          <cell r="OF57" t="e">
            <v>#N/A</v>
          </cell>
          <cell r="OG57" t="e">
            <v>#N/A</v>
          </cell>
          <cell r="OH57" t="e">
            <v>#N/A</v>
          </cell>
          <cell r="OI57" t="e">
            <v>#N/A</v>
          </cell>
          <cell r="OJ57" t="e">
            <v>#N/A</v>
          </cell>
          <cell r="OK57" t="e">
            <v>#N/A</v>
          </cell>
          <cell r="OL57" t="e">
            <v>#N/A</v>
          </cell>
          <cell r="OM57" t="e">
            <v>#N/A</v>
          </cell>
          <cell r="ON57" t="e">
            <v>#N/A</v>
          </cell>
          <cell r="OO57" t="e">
            <v>#N/A</v>
          </cell>
          <cell r="OP57" t="e">
            <v>#N/A</v>
          </cell>
          <cell r="OQ57" t="e">
            <v>#N/A</v>
          </cell>
          <cell r="OR57" t="e">
            <v>#N/A</v>
          </cell>
          <cell r="OS57" t="e">
            <v>#N/A</v>
          </cell>
          <cell r="OT57" t="e">
            <v>#N/A</v>
          </cell>
          <cell r="OU57" t="e">
            <v>#N/A</v>
          </cell>
          <cell r="OV57" t="e">
            <v>#N/A</v>
          </cell>
          <cell r="OW57" t="e">
            <v>#N/A</v>
          </cell>
          <cell r="OX57" t="e">
            <v>#N/A</v>
          </cell>
          <cell r="OY57" t="e">
            <v>#N/A</v>
          </cell>
          <cell r="OZ57" t="e">
            <v>#N/A</v>
          </cell>
          <cell r="PA57" t="e">
            <v>#N/A</v>
          </cell>
          <cell r="PB57" t="e">
            <v>#N/A</v>
          </cell>
          <cell r="PC57" t="e">
            <v>#N/A</v>
          </cell>
          <cell r="PD57" t="e">
            <v>#N/A</v>
          </cell>
          <cell r="PE57" t="e">
            <v>#N/A</v>
          </cell>
          <cell r="PF57" t="e">
            <v>#N/A</v>
          </cell>
          <cell r="PG57" t="e">
            <v>#N/A</v>
          </cell>
          <cell r="PH57" t="e">
            <v>#N/A</v>
          </cell>
          <cell r="PI57" t="e">
            <v>#N/A</v>
          </cell>
          <cell r="PJ57" t="e">
            <v>#N/A</v>
          </cell>
          <cell r="PK57" t="e">
            <v>#N/A</v>
          </cell>
          <cell r="PL57" t="e">
            <v>#N/A</v>
          </cell>
          <cell r="PM57" t="e">
            <v>#N/A</v>
          </cell>
          <cell r="PN57" t="e">
            <v>#N/A</v>
          </cell>
          <cell r="PO57" t="e">
            <v>#N/A</v>
          </cell>
          <cell r="PP57" t="e">
            <v>#N/A</v>
          </cell>
          <cell r="PQ57" t="e">
            <v>#N/A</v>
          </cell>
          <cell r="PR57" t="e">
            <v>#N/A</v>
          </cell>
          <cell r="PS57" t="e">
            <v>#N/A</v>
          </cell>
          <cell r="PT57" t="e">
            <v>#N/A</v>
          </cell>
          <cell r="PU57" t="e">
            <v>#N/A</v>
          </cell>
          <cell r="PV57" t="e">
            <v>#N/A</v>
          </cell>
          <cell r="PW57" t="e">
            <v>#N/A</v>
          </cell>
          <cell r="PX57" t="e">
            <v>#N/A</v>
          </cell>
          <cell r="PY57" t="e">
            <v>#N/A</v>
          </cell>
          <cell r="PZ57" t="e">
            <v>#N/A</v>
          </cell>
          <cell r="QA57" t="e">
            <v>#N/A</v>
          </cell>
          <cell r="QB57" t="e">
            <v>#N/A</v>
          </cell>
          <cell r="QC57" t="e">
            <v>#N/A</v>
          </cell>
          <cell r="QD57" t="e">
            <v>#N/A</v>
          </cell>
          <cell r="QE57" t="e">
            <v>#N/A</v>
          </cell>
          <cell r="QF57" t="e">
            <v>#N/A</v>
          </cell>
          <cell r="QG57" t="e">
            <v>#N/A</v>
          </cell>
          <cell r="QH57" t="e">
            <v>#N/A</v>
          </cell>
          <cell r="QI57" t="e">
            <v>#N/A</v>
          </cell>
          <cell r="QJ57" t="e">
            <v>#N/A</v>
          </cell>
          <cell r="QK57" t="e">
            <v>#N/A</v>
          </cell>
          <cell r="QL57" t="e">
            <v>#N/A</v>
          </cell>
          <cell r="QM57" t="e">
            <v>#N/A</v>
          </cell>
          <cell r="QN57" t="e">
            <v>#N/A</v>
          </cell>
          <cell r="QO57" t="e">
            <v>#N/A</v>
          </cell>
          <cell r="QP57" t="e">
            <v>#N/A</v>
          </cell>
          <cell r="QQ57" t="e">
            <v>#N/A</v>
          </cell>
          <cell r="QR57" t="e">
            <v>#N/A</v>
          </cell>
          <cell r="QS57" t="e">
            <v>#N/A</v>
          </cell>
          <cell r="QT57" t="e">
            <v>#N/A</v>
          </cell>
          <cell r="QU57" t="e">
            <v>#N/A</v>
          </cell>
          <cell r="QV57" t="e">
            <v>#N/A</v>
          </cell>
          <cell r="QW57" t="e">
            <v>#N/A</v>
          </cell>
          <cell r="QX57" t="e">
            <v>#N/A</v>
          </cell>
          <cell r="QY57" t="e">
            <v>#N/A</v>
          </cell>
          <cell r="QZ57" t="e">
            <v>#N/A</v>
          </cell>
          <cell r="RA57" t="e">
            <v>#N/A</v>
          </cell>
          <cell r="RB57" t="e">
            <v>#N/A</v>
          </cell>
          <cell r="RC57" t="e">
            <v>#N/A</v>
          </cell>
          <cell r="RD57" t="e">
            <v>#N/A</v>
          </cell>
          <cell r="RE57" t="e">
            <v>#N/A</v>
          </cell>
          <cell r="RF57" t="e">
            <v>#N/A</v>
          </cell>
          <cell r="RG57" t="e">
            <v>#N/A</v>
          </cell>
          <cell r="RH57" t="e">
            <v>#N/A</v>
          </cell>
          <cell r="RI57" t="e">
            <v>#N/A</v>
          </cell>
          <cell r="RJ57" t="e">
            <v>#N/A</v>
          </cell>
          <cell r="RK57" t="e">
            <v>#N/A</v>
          </cell>
          <cell r="RL57" t="e">
            <v>#N/A</v>
          </cell>
          <cell r="RM57" t="e">
            <v>#N/A</v>
          </cell>
          <cell r="RN57" t="e">
            <v>#N/A</v>
          </cell>
          <cell r="RO57" t="e">
            <v>#N/A</v>
          </cell>
          <cell r="RP57" t="e">
            <v>#N/A</v>
          </cell>
          <cell r="RQ57" t="e">
            <v>#N/A</v>
          </cell>
          <cell r="RR57" t="e">
            <v>#N/A</v>
          </cell>
          <cell r="RS57" t="e">
            <v>#N/A</v>
          </cell>
          <cell r="RT57" t="e">
            <v>#N/A</v>
          </cell>
          <cell r="RU57" t="e">
            <v>#N/A</v>
          </cell>
          <cell r="RV57" t="e">
            <v>#N/A</v>
          </cell>
          <cell r="RW57" t="e">
            <v>#N/A</v>
          </cell>
          <cell r="RX57" t="e">
            <v>#N/A</v>
          </cell>
          <cell r="RY57" t="e">
            <v>#N/A</v>
          </cell>
          <cell r="RZ57" t="e">
            <v>#N/A</v>
          </cell>
          <cell r="SA57" t="e">
            <v>#N/A</v>
          </cell>
          <cell r="SB57" t="e">
            <v>#N/A</v>
          </cell>
          <cell r="SC57">
            <v>3.89</v>
          </cell>
          <cell r="SD57">
            <v>3.31</v>
          </cell>
          <cell r="SE57" t="e">
            <v>#N/A</v>
          </cell>
          <cell r="SF57" t="e">
            <v>#N/A</v>
          </cell>
          <cell r="SG57" t="e">
            <v>#N/A</v>
          </cell>
          <cell r="SH57" t="e">
            <v>#N/A</v>
          </cell>
          <cell r="SI57" t="e">
            <v>#N/A</v>
          </cell>
          <cell r="SJ57" t="e">
            <v>#N/A</v>
          </cell>
          <cell r="SK57" t="e">
            <v>#N/A</v>
          </cell>
          <cell r="SL57" t="e">
            <v>#N/A</v>
          </cell>
          <cell r="SM57" t="e">
            <v>#N/A</v>
          </cell>
          <cell r="SN57" t="e">
            <v>#N/A</v>
          </cell>
          <cell r="SO57" t="e">
            <v>#N/A</v>
          </cell>
          <cell r="SP57" t="e">
            <v>#N/A</v>
          </cell>
          <cell r="SQ57" t="e">
            <v>#N/A</v>
          </cell>
          <cell r="SR57" t="e">
            <v>#N/A</v>
          </cell>
          <cell r="SS57" t="e">
            <v>#N/A</v>
          </cell>
          <cell r="ST57" t="e">
            <v>#N/A</v>
          </cell>
          <cell r="SU57" t="e">
            <v>#N/A</v>
          </cell>
          <cell r="SV57" t="e">
            <v>#N/A</v>
          </cell>
          <cell r="SW57" t="e">
            <v>#N/A</v>
          </cell>
          <cell r="SX57" t="e">
            <v>#N/A</v>
          </cell>
          <cell r="SY57" t="e">
            <v>#N/A</v>
          </cell>
          <cell r="SZ57" t="e">
            <v>#N/A</v>
          </cell>
          <cell r="TA57" t="e">
            <v>#N/A</v>
          </cell>
          <cell r="TB57" t="e">
            <v>#N/A</v>
          </cell>
          <cell r="TC57" t="e">
            <v>#N/A</v>
          </cell>
          <cell r="TD57" t="e">
            <v>#N/A</v>
          </cell>
          <cell r="TE57" t="e">
            <v>#N/A</v>
          </cell>
          <cell r="TF57" t="e">
            <v>#N/A</v>
          </cell>
          <cell r="TG57" t="e">
            <v>#N/A</v>
          </cell>
          <cell r="TH57" t="e">
            <v>#N/A</v>
          </cell>
          <cell r="TI57" t="e">
            <v>#N/A</v>
          </cell>
          <cell r="TJ57" t="e">
            <v>#N/A</v>
          </cell>
          <cell r="TK57" t="e">
            <v>#N/A</v>
          </cell>
          <cell r="TL57" t="e">
            <v>#N/A</v>
          </cell>
          <cell r="TM57" t="e">
            <v>#N/A</v>
          </cell>
          <cell r="TN57" t="e">
            <v>#N/A</v>
          </cell>
          <cell r="TO57" t="e">
            <v>#N/A</v>
          </cell>
          <cell r="TP57" t="e">
            <v>#N/A</v>
          </cell>
          <cell r="TQ57" t="e">
            <v>#N/A</v>
          </cell>
          <cell r="TR57" t="e">
            <v>#N/A</v>
          </cell>
          <cell r="TS57" t="e">
            <v>#N/A</v>
          </cell>
          <cell r="TT57" t="e">
            <v>#N/A</v>
          </cell>
          <cell r="TU57" t="e">
            <v>#N/A</v>
          </cell>
          <cell r="TV57" t="e">
            <v>#N/A</v>
          </cell>
          <cell r="TW57" t="e">
            <v>#N/A</v>
          </cell>
          <cell r="TX57" t="e">
            <v>#N/A</v>
          </cell>
          <cell r="TY57" t="e">
            <v>#N/A</v>
          </cell>
          <cell r="TZ57" t="e">
            <v>#N/A</v>
          </cell>
          <cell r="UA57" t="e">
            <v>#N/A</v>
          </cell>
          <cell r="UB57" t="e">
            <v>#N/A</v>
          </cell>
          <cell r="UC57" t="e">
            <v>#N/A</v>
          </cell>
          <cell r="UD57" t="e">
            <v>#N/A</v>
          </cell>
          <cell r="UE57" t="e">
            <v>#N/A</v>
          </cell>
          <cell r="UF57" t="e">
            <v>#N/A</v>
          </cell>
          <cell r="UG57" t="e">
            <v>#N/A</v>
          </cell>
          <cell r="UH57" t="e">
            <v>#N/A</v>
          </cell>
          <cell r="UI57" t="e">
            <v>#N/A</v>
          </cell>
          <cell r="UJ57" t="e">
            <v>#N/A</v>
          </cell>
          <cell r="UK57" t="e">
            <v>#N/A</v>
          </cell>
          <cell r="UL57" t="e">
            <v>#N/A</v>
          </cell>
          <cell r="UM57" t="e">
            <v>#N/A</v>
          </cell>
          <cell r="UN57" t="e">
            <v>#N/A</v>
          </cell>
          <cell r="UO57" t="e">
            <v>#N/A</v>
          </cell>
          <cell r="UP57" t="e">
            <v>#N/A</v>
          </cell>
          <cell r="UQ57" t="e">
            <v>#N/A</v>
          </cell>
          <cell r="UR57" t="e">
            <v>#N/A</v>
          </cell>
          <cell r="US57" t="e">
            <v>#N/A</v>
          </cell>
          <cell r="UT57" t="e">
            <v>#N/A</v>
          </cell>
          <cell r="UU57" t="e">
            <v>#N/A</v>
          </cell>
          <cell r="UV57" t="e">
            <v>#N/A</v>
          </cell>
          <cell r="UW57" t="e">
            <v>#N/A</v>
          </cell>
          <cell r="UX57" t="e">
            <v>#N/A</v>
          </cell>
          <cell r="UY57" t="e">
            <v>#N/A</v>
          </cell>
          <cell r="UZ57" t="e">
            <v>#N/A</v>
          </cell>
          <cell r="VA57" t="e">
            <v>#N/A</v>
          </cell>
          <cell r="VB57" t="e">
            <v>#N/A</v>
          </cell>
          <cell r="VC57" t="e">
            <v>#N/A</v>
          </cell>
          <cell r="VD57" t="e">
            <v>#N/A</v>
          </cell>
          <cell r="VE57" t="e">
            <v>#N/A</v>
          </cell>
          <cell r="VF57" t="e">
            <v>#N/A</v>
          </cell>
          <cell r="VG57" t="e">
            <v>#N/A</v>
          </cell>
          <cell r="VH57" t="e">
            <v>#N/A</v>
          </cell>
          <cell r="VI57" t="e">
            <v>#N/A</v>
          </cell>
          <cell r="VJ57" t="e">
            <v>#N/A</v>
          </cell>
          <cell r="VK57" t="e">
            <v>#N/A</v>
          </cell>
          <cell r="VL57" t="e">
            <v>#N/A</v>
          </cell>
          <cell r="VM57" t="e">
            <v>#N/A</v>
          </cell>
          <cell r="VN57" t="e">
            <v>#N/A</v>
          </cell>
          <cell r="VO57" t="e">
            <v>#N/A</v>
          </cell>
          <cell r="VP57" t="e">
            <v>#N/A</v>
          </cell>
          <cell r="VQ57" t="e">
            <v>#N/A</v>
          </cell>
          <cell r="VR57" t="e">
            <v>#N/A</v>
          </cell>
          <cell r="VS57" t="e">
            <v>#N/A</v>
          </cell>
          <cell r="VT57" t="e">
            <v>#N/A</v>
          </cell>
          <cell r="VU57" t="e">
            <v>#N/A</v>
          </cell>
          <cell r="VV57" t="e">
            <v>#N/A</v>
          </cell>
          <cell r="VW57" t="e">
            <v>#N/A</v>
          </cell>
          <cell r="VX57" t="e">
            <v>#N/A</v>
          </cell>
          <cell r="VY57" t="e">
            <v>#N/A</v>
          </cell>
          <cell r="VZ57" t="e">
            <v>#N/A</v>
          </cell>
          <cell r="WA57" t="e">
            <v>#N/A</v>
          </cell>
          <cell r="WB57" t="e">
            <v>#N/A</v>
          </cell>
          <cell r="WC57" t="e">
            <v>#N/A</v>
          </cell>
          <cell r="WD57" t="e">
            <v>#N/A</v>
          </cell>
          <cell r="WE57" t="e">
            <v>#N/A</v>
          </cell>
          <cell r="WF57" t="e">
            <v>#N/A</v>
          </cell>
          <cell r="WG57" t="e">
            <v>#N/A</v>
          </cell>
          <cell r="WH57" t="e">
            <v>#N/A</v>
          </cell>
          <cell r="WI57" t="e">
            <v>#N/A</v>
          </cell>
          <cell r="WJ57" t="e">
            <v>#N/A</v>
          </cell>
          <cell r="WK57" t="e">
            <v>#N/A</v>
          </cell>
          <cell r="WL57" t="e">
            <v>#N/A</v>
          </cell>
          <cell r="WM57" t="e">
            <v>#N/A</v>
          </cell>
          <cell r="WN57" t="e">
            <v>#N/A</v>
          </cell>
          <cell r="WO57" t="e">
            <v>#N/A</v>
          </cell>
          <cell r="WP57" t="e">
            <v>#N/A</v>
          </cell>
          <cell r="WQ57" t="e">
            <v>#N/A</v>
          </cell>
          <cell r="WR57" t="e">
            <v>#N/A</v>
          </cell>
          <cell r="WS57" t="e">
            <v>#N/A</v>
          </cell>
          <cell r="WT57" t="e">
            <v>#N/A</v>
          </cell>
          <cell r="WU57" t="e">
            <v>#N/A</v>
          </cell>
          <cell r="WV57" t="e">
            <v>#N/A</v>
          </cell>
          <cell r="WW57" t="e">
            <v>#N/A</v>
          </cell>
          <cell r="WX57" t="e">
            <v>#N/A</v>
          </cell>
          <cell r="WY57" t="e">
            <v>#N/A</v>
          </cell>
          <cell r="WZ57" t="e">
            <v>#N/A</v>
          </cell>
          <cell r="XA57" t="e">
            <v>#N/A</v>
          </cell>
          <cell r="XB57" t="e">
            <v>#N/A</v>
          </cell>
          <cell r="XC57" t="e">
            <v>#N/A</v>
          </cell>
          <cell r="XD57" t="e">
            <v>#N/A</v>
          </cell>
          <cell r="XE57" t="e">
            <v>#N/A</v>
          </cell>
          <cell r="XF57" t="e">
            <v>#N/A</v>
          </cell>
          <cell r="XG57" t="e">
            <v>#N/A</v>
          </cell>
          <cell r="XH57" t="e">
            <v>#N/A</v>
          </cell>
          <cell r="XI57" t="e">
            <v>#N/A</v>
          </cell>
          <cell r="XJ57" t="e">
            <v>#N/A</v>
          </cell>
          <cell r="XK57" t="e">
            <v>#N/A</v>
          </cell>
          <cell r="XL57" t="e">
            <v>#N/A</v>
          </cell>
          <cell r="XM57" t="e">
            <v>#N/A</v>
          </cell>
          <cell r="XN57" t="e">
            <v>#N/A</v>
          </cell>
          <cell r="XO57" t="e">
            <v>#N/A</v>
          </cell>
          <cell r="XP57" t="e">
            <v>#N/A</v>
          </cell>
          <cell r="XQ57" t="e">
            <v>#N/A</v>
          </cell>
          <cell r="XR57" t="e">
            <v>#N/A</v>
          </cell>
          <cell r="XS57" t="e">
            <v>#N/A</v>
          </cell>
          <cell r="XT57" t="e">
            <v>#N/A</v>
          </cell>
          <cell r="XU57" t="e">
            <v>#N/A</v>
          </cell>
          <cell r="XV57" t="e">
            <v>#N/A</v>
          </cell>
          <cell r="XW57" t="e">
            <v>#N/A</v>
          </cell>
          <cell r="XX57" t="e">
            <v>#N/A</v>
          </cell>
          <cell r="XY57" t="e">
            <v>#N/A</v>
          </cell>
          <cell r="XZ57" t="e">
            <v>#N/A</v>
          </cell>
          <cell r="YA57" t="e">
            <v>#N/A</v>
          </cell>
          <cell r="YB57" t="e">
            <v>#N/A</v>
          </cell>
          <cell r="YC57" t="e">
            <v>#N/A</v>
          </cell>
          <cell r="YD57" t="e">
            <v>#N/A</v>
          </cell>
          <cell r="YE57" t="e">
            <v>#N/A</v>
          </cell>
          <cell r="YF57" t="e">
            <v>#N/A</v>
          </cell>
          <cell r="YG57" t="e">
            <v>#N/A</v>
          </cell>
          <cell r="YH57" t="e">
            <v>#N/A</v>
          </cell>
          <cell r="YI57" t="e">
            <v>#N/A</v>
          </cell>
          <cell r="YJ57" t="e">
            <v>#N/A</v>
          </cell>
          <cell r="YK57" t="e">
            <v>#N/A</v>
          </cell>
          <cell r="YL57" t="e">
            <v>#N/A</v>
          </cell>
          <cell r="YM57" t="e">
            <v>#N/A</v>
          </cell>
          <cell r="YN57" t="e">
            <v>#N/A</v>
          </cell>
          <cell r="YO57" t="e">
            <v>#N/A</v>
          </cell>
          <cell r="YP57" t="e">
            <v>#N/A</v>
          </cell>
          <cell r="YQ57" t="e">
            <v>#N/A</v>
          </cell>
          <cell r="YR57" t="e">
            <v>#N/A</v>
          </cell>
          <cell r="YS57" t="e">
            <v>#N/A</v>
          </cell>
          <cell r="YT57" t="e">
            <v>#N/A</v>
          </cell>
          <cell r="YU57" t="e">
            <v>#N/A</v>
          </cell>
          <cell r="YV57" t="e">
            <v>#N/A</v>
          </cell>
          <cell r="YW57" t="e">
            <v>#N/A</v>
          </cell>
          <cell r="YX57" t="e">
            <v>#N/A</v>
          </cell>
          <cell r="YY57" t="e">
            <v>#N/A</v>
          </cell>
          <cell r="YZ57" t="e">
            <v>#N/A</v>
          </cell>
          <cell r="ZA57" t="e">
            <v>#N/A</v>
          </cell>
          <cell r="ZB57" t="e">
            <v>#N/A</v>
          </cell>
          <cell r="ZC57" t="e">
            <v>#N/A</v>
          </cell>
          <cell r="ZD57" t="e">
            <v>#N/A</v>
          </cell>
          <cell r="ZE57" t="e">
            <v>#N/A</v>
          </cell>
          <cell r="ZF57" t="e">
            <v>#N/A</v>
          </cell>
          <cell r="ZG57" t="e">
            <v>#N/A</v>
          </cell>
          <cell r="ZH57" t="e">
            <v>#N/A</v>
          </cell>
          <cell r="ZI57" t="e">
            <v>#N/A</v>
          </cell>
          <cell r="ZJ57" t="e">
            <v>#N/A</v>
          </cell>
          <cell r="ZK57" t="e">
            <v>#N/A</v>
          </cell>
          <cell r="ZL57" t="e">
            <v>#N/A</v>
          </cell>
          <cell r="ZM57" t="e">
            <v>#N/A</v>
          </cell>
          <cell r="ZN57" t="e">
            <v>#N/A</v>
          </cell>
          <cell r="ZO57" t="e">
            <v>#N/A</v>
          </cell>
          <cell r="ZP57" t="e">
            <v>#N/A</v>
          </cell>
          <cell r="ZQ57" t="e">
            <v>#N/A</v>
          </cell>
          <cell r="ZR57" t="e">
            <v>#N/A</v>
          </cell>
          <cell r="ZS57" t="e">
            <v>#N/A</v>
          </cell>
          <cell r="ZT57" t="e">
            <v>#N/A</v>
          </cell>
          <cell r="ZU57" t="e">
            <v>#N/A</v>
          </cell>
          <cell r="ZV57" t="e">
            <v>#N/A</v>
          </cell>
          <cell r="ZW57" t="e">
            <v>#N/A</v>
          </cell>
          <cell r="ZX57" t="e">
            <v>#N/A</v>
          </cell>
          <cell r="ZY57" t="e">
            <v>#N/A</v>
          </cell>
          <cell r="ZZ57" t="e">
            <v>#N/A</v>
          </cell>
          <cell r="AAA57" t="e">
            <v>#N/A</v>
          </cell>
          <cell r="AAB57" t="e">
            <v>#N/A</v>
          </cell>
          <cell r="AAC57" t="e">
            <v>#N/A</v>
          </cell>
          <cell r="AAD57" t="e">
            <v>#N/A</v>
          </cell>
          <cell r="AAE57" t="e">
            <v>#N/A</v>
          </cell>
          <cell r="AAF57" t="e">
            <v>#N/A</v>
          </cell>
          <cell r="AAG57" t="e">
            <v>#N/A</v>
          </cell>
          <cell r="AAH57" t="e">
            <v>#N/A</v>
          </cell>
          <cell r="AAI57" t="e">
            <v>#N/A</v>
          </cell>
          <cell r="AAJ57" t="e">
            <v>#N/A</v>
          </cell>
          <cell r="AAK57" t="e">
            <v>#N/A</v>
          </cell>
          <cell r="AAL57" t="e">
            <v>#N/A</v>
          </cell>
          <cell r="AAM57" t="e">
            <v>#N/A</v>
          </cell>
          <cell r="AAN57" t="e">
            <v>#N/A</v>
          </cell>
          <cell r="AAO57" t="e">
            <v>#N/A</v>
          </cell>
          <cell r="AAP57" t="e">
            <v>#N/A</v>
          </cell>
          <cell r="AAQ57" t="e">
            <v>#N/A</v>
          </cell>
          <cell r="AAR57" t="e">
            <v>#N/A</v>
          </cell>
          <cell r="AAS57" t="e">
            <v>#N/A</v>
          </cell>
          <cell r="AAT57" t="e">
            <v>#N/A</v>
          </cell>
          <cell r="AAU57" t="e">
            <v>#N/A</v>
          </cell>
          <cell r="AAV57" t="e">
            <v>#N/A</v>
          </cell>
          <cell r="AAW57" t="e">
            <v>#N/A</v>
          </cell>
          <cell r="AAX57" t="e">
            <v>#N/A</v>
          </cell>
          <cell r="AAY57" t="e">
            <v>#N/A</v>
          </cell>
          <cell r="AAZ57" t="e">
            <v>#N/A</v>
          </cell>
          <cell r="ABA57" t="e">
            <v>#N/A</v>
          </cell>
          <cell r="ABB57" t="e">
            <v>#N/A</v>
          </cell>
          <cell r="ABC57" t="e">
            <v>#N/A</v>
          </cell>
          <cell r="ABD57" t="e">
            <v>#N/A</v>
          </cell>
          <cell r="ABE57" t="e">
            <v>#N/A</v>
          </cell>
          <cell r="ABF57" t="e">
            <v>#N/A</v>
          </cell>
          <cell r="ABG57" t="e">
            <v>#N/A</v>
          </cell>
          <cell r="ABH57" t="e">
            <v>#N/A</v>
          </cell>
          <cell r="ABI57" t="e">
            <v>#N/A</v>
          </cell>
          <cell r="ABJ57" t="e">
            <v>#N/A</v>
          </cell>
          <cell r="ABK57" t="e">
            <v>#N/A</v>
          </cell>
          <cell r="ABL57" t="e">
            <v>#N/A</v>
          </cell>
          <cell r="ABM57" t="e">
            <v>#N/A</v>
          </cell>
          <cell r="ABN57" t="e">
            <v>#N/A</v>
          </cell>
          <cell r="ABO57" t="e">
            <v>#N/A</v>
          </cell>
          <cell r="ABP57" t="e">
            <v>#N/A</v>
          </cell>
          <cell r="ABQ57" t="e">
            <v>#N/A</v>
          </cell>
          <cell r="ABR57" t="e">
            <v>#N/A</v>
          </cell>
          <cell r="ABS57" t="e">
            <v>#N/A</v>
          </cell>
          <cell r="ABT57" t="e">
            <v>#N/A</v>
          </cell>
          <cell r="ABU57" t="e">
            <v>#N/A</v>
          </cell>
          <cell r="ABV57" t="e">
            <v>#N/A</v>
          </cell>
          <cell r="ABW57" t="e">
            <v>#N/A</v>
          </cell>
          <cell r="ABX57" t="e">
            <v>#N/A</v>
          </cell>
          <cell r="ABY57" t="e">
            <v>#N/A</v>
          </cell>
          <cell r="ABZ57" t="e">
            <v>#N/A</v>
          </cell>
          <cell r="ACA57" t="e">
            <v>#N/A</v>
          </cell>
          <cell r="ACB57" t="e">
            <v>#N/A</v>
          </cell>
          <cell r="ACC57" t="e">
            <v>#N/A</v>
          </cell>
          <cell r="ACD57" t="e">
            <v>#N/A</v>
          </cell>
          <cell r="ACE57" t="e">
            <v>#N/A</v>
          </cell>
          <cell r="ACF57" t="e">
            <v>#N/A</v>
          </cell>
          <cell r="ACG57" t="e">
            <v>#N/A</v>
          </cell>
          <cell r="ACH57" t="e">
            <v>#N/A</v>
          </cell>
          <cell r="ACI57" t="e">
            <v>#N/A</v>
          </cell>
          <cell r="ACJ57" t="e">
            <v>#N/A</v>
          </cell>
          <cell r="ACK57" t="e">
            <v>#N/A</v>
          </cell>
          <cell r="ACL57" t="e">
            <v>#N/A</v>
          </cell>
          <cell r="ACM57" t="e">
            <v>#N/A</v>
          </cell>
          <cell r="ACN57" t="e">
            <v>#N/A</v>
          </cell>
          <cell r="ACO57" t="e">
            <v>#N/A</v>
          </cell>
          <cell r="ACP57" t="e">
            <v>#N/A</v>
          </cell>
          <cell r="ACQ57" t="e">
            <v>#N/A</v>
          </cell>
          <cell r="ACR57" t="e">
            <v>#N/A</v>
          </cell>
          <cell r="ACS57" t="e">
            <v>#N/A</v>
          </cell>
          <cell r="ACT57" t="e">
            <v>#N/A</v>
          </cell>
          <cell r="ACU57" t="e">
            <v>#N/A</v>
          </cell>
          <cell r="ACV57" t="e">
            <v>#N/A</v>
          </cell>
          <cell r="ACW57" t="e">
            <v>#N/A</v>
          </cell>
          <cell r="ACX57" t="e">
            <v>#N/A</v>
          </cell>
          <cell r="ACY57" t="e">
            <v>#N/A</v>
          </cell>
          <cell r="ACZ57" t="e">
            <v>#N/A</v>
          </cell>
          <cell r="ADA57" t="e">
            <v>#N/A</v>
          </cell>
          <cell r="ADB57" t="e">
            <v>#N/A</v>
          </cell>
          <cell r="ADC57" t="e">
            <v>#N/A</v>
          </cell>
          <cell r="ADD57" t="e">
            <v>#N/A</v>
          </cell>
          <cell r="ADE57" t="e">
            <v>#N/A</v>
          </cell>
          <cell r="ADF57" t="e">
            <v>#N/A</v>
          </cell>
          <cell r="ADG57" t="e">
            <v>#N/A</v>
          </cell>
          <cell r="ADH57" t="e">
            <v>#N/A</v>
          </cell>
          <cell r="ADI57" t="e">
            <v>#N/A</v>
          </cell>
          <cell r="ADJ57" t="e">
            <v>#N/A</v>
          </cell>
          <cell r="ADK57" t="e">
            <v>#N/A</v>
          </cell>
          <cell r="ADL57" t="e">
            <v>#N/A</v>
          </cell>
          <cell r="ADM57" t="e">
            <v>#N/A</v>
          </cell>
          <cell r="ADN57" t="e">
            <v>#N/A</v>
          </cell>
          <cell r="ADO57" t="e">
            <v>#N/A</v>
          </cell>
          <cell r="ADP57" t="e">
            <v>#N/A</v>
          </cell>
          <cell r="ADQ57" t="e">
            <v>#N/A</v>
          </cell>
          <cell r="ADR57" t="e">
            <v>#N/A</v>
          </cell>
          <cell r="ADS57" t="e">
            <v>#N/A</v>
          </cell>
          <cell r="ADT57" t="e">
            <v>#N/A</v>
          </cell>
          <cell r="ADU57" t="e">
            <v>#N/A</v>
          </cell>
          <cell r="ADV57" t="e">
            <v>#N/A</v>
          </cell>
          <cell r="ADW57" t="e">
            <v>#N/A</v>
          </cell>
          <cell r="ADX57" t="e">
            <v>#N/A</v>
          </cell>
          <cell r="ADY57" t="e">
            <v>#N/A</v>
          </cell>
          <cell r="ADZ57" t="e">
            <v>#N/A</v>
          </cell>
          <cell r="AEA57" t="e">
            <v>#N/A</v>
          </cell>
          <cell r="AEB57" t="e">
            <v>#N/A</v>
          </cell>
          <cell r="AEC57" t="e">
            <v>#N/A</v>
          </cell>
          <cell r="AED57" t="e">
            <v>#N/A</v>
          </cell>
          <cell r="AEE57" t="e">
            <v>#N/A</v>
          </cell>
          <cell r="AEF57" t="e">
            <v>#N/A</v>
          </cell>
          <cell r="AEG57" t="e">
            <v>#N/A</v>
          </cell>
          <cell r="AEH57" t="e">
            <v>#N/A</v>
          </cell>
          <cell r="AEI57" t="e">
            <v>#N/A</v>
          </cell>
          <cell r="AEJ57" t="e">
            <v>#N/A</v>
          </cell>
          <cell r="AEK57" t="e">
            <v>#N/A</v>
          </cell>
          <cell r="AEL57" t="e">
            <v>#N/A</v>
          </cell>
          <cell r="AEM57" t="e">
            <v>#N/A</v>
          </cell>
          <cell r="AEN57" t="e">
            <v>#N/A</v>
          </cell>
          <cell r="AEO57" t="e">
            <v>#N/A</v>
          </cell>
          <cell r="AEP57" t="e">
            <v>#N/A</v>
          </cell>
          <cell r="AEQ57" t="e">
            <v>#N/A</v>
          </cell>
          <cell r="AER57" t="e">
            <v>#N/A</v>
          </cell>
          <cell r="AES57" t="e">
            <v>#N/A</v>
          </cell>
          <cell r="AET57" t="e">
            <v>#N/A</v>
          </cell>
          <cell r="AEU57" t="e">
            <v>#N/A</v>
          </cell>
          <cell r="AEV57" t="e">
            <v>#N/A</v>
          </cell>
          <cell r="AEW57" t="e">
            <v>#N/A</v>
          </cell>
          <cell r="AEX57" t="e">
            <v>#N/A</v>
          </cell>
          <cell r="AEY57" t="e">
            <v>#N/A</v>
          </cell>
          <cell r="AEZ57" t="e">
            <v>#N/A</v>
          </cell>
          <cell r="AFA57" t="e">
            <v>#N/A</v>
          </cell>
          <cell r="AFB57" t="e">
            <v>#N/A</v>
          </cell>
          <cell r="AFC57" t="e">
            <v>#N/A</v>
          </cell>
          <cell r="AFD57" t="e">
            <v>#N/A</v>
          </cell>
          <cell r="AFE57" t="e">
            <v>#N/A</v>
          </cell>
          <cell r="AFF57" t="e">
            <v>#N/A</v>
          </cell>
          <cell r="AFG57" t="e">
            <v>#N/A</v>
          </cell>
          <cell r="AFH57" t="e">
            <v>#N/A</v>
          </cell>
          <cell r="AFI57" t="e">
            <v>#N/A</v>
          </cell>
          <cell r="AFJ57" t="e">
            <v>#N/A</v>
          </cell>
          <cell r="AFK57" t="e">
            <v>#N/A</v>
          </cell>
          <cell r="AFL57" t="e">
            <v>#N/A</v>
          </cell>
          <cell r="AFM57" t="e">
            <v>#N/A</v>
          </cell>
          <cell r="AFN57" t="e">
            <v>#N/A</v>
          </cell>
          <cell r="AFO57" t="e">
            <v>#N/A</v>
          </cell>
          <cell r="AFP57" t="e">
            <v>#N/A</v>
          </cell>
          <cell r="AFQ57" t="e">
            <v>#N/A</v>
          </cell>
          <cell r="AFR57" t="e">
            <v>#N/A</v>
          </cell>
          <cell r="AFS57" t="e">
            <v>#N/A</v>
          </cell>
          <cell r="AFT57" t="e">
            <v>#N/A</v>
          </cell>
          <cell r="AFU57" t="e">
            <v>#N/A</v>
          </cell>
          <cell r="AFV57" t="e">
            <v>#N/A</v>
          </cell>
          <cell r="AFW57" t="e">
            <v>#N/A</v>
          </cell>
          <cell r="AFX57" t="e">
            <v>#N/A</v>
          </cell>
          <cell r="AFY57" t="e">
            <v>#N/A</v>
          </cell>
          <cell r="AFZ57" t="e">
            <v>#N/A</v>
          </cell>
          <cell r="AGA57" t="e">
            <v>#N/A</v>
          </cell>
          <cell r="AGB57" t="e">
            <v>#N/A</v>
          </cell>
          <cell r="AGC57" t="e">
            <v>#N/A</v>
          </cell>
          <cell r="AGD57" t="e">
            <v>#N/A</v>
          </cell>
          <cell r="AGE57" t="e">
            <v>#N/A</v>
          </cell>
          <cell r="AGF57" t="e">
            <v>#N/A</v>
          </cell>
          <cell r="AGG57" t="e">
            <v>#N/A</v>
          </cell>
          <cell r="AGH57" t="e">
            <v>#N/A</v>
          </cell>
          <cell r="AGI57" t="e">
            <v>#N/A</v>
          </cell>
          <cell r="AGJ57" t="e">
            <v>#N/A</v>
          </cell>
          <cell r="AGK57" t="e">
            <v>#N/A</v>
          </cell>
          <cell r="AGL57" t="e">
            <v>#N/A</v>
          </cell>
          <cell r="AGM57" t="e">
            <v>#N/A</v>
          </cell>
          <cell r="AGN57" t="e">
            <v>#N/A</v>
          </cell>
          <cell r="AGO57" t="e">
            <v>#N/A</v>
          </cell>
          <cell r="AGP57" t="e">
            <v>#N/A</v>
          </cell>
          <cell r="AGQ57" t="e">
            <v>#N/A</v>
          </cell>
          <cell r="AGR57" t="e">
            <v>#N/A</v>
          </cell>
          <cell r="AGS57" t="e">
            <v>#N/A</v>
          </cell>
          <cell r="AGT57" t="e">
            <v>#N/A</v>
          </cell>
          <cell r="AGU57" t="e">
            <v>#N/A</v>
          </cell>
          <cell r="AGV57" t="e">
            <v>#N/A</v>
          </cell>
          <cell r="AGW57" t="e">
            <v>#N/A</v>
          </cell>
          <cell r="AGX57" t="e">
            <v>#N/A</v>
          </cell>
          <cell r="AGY57" t="e">
            <v>#N/A</v>
          </cell>
          <cell r="AGZ57" t="e">
            <v>#N/A</v>
          </cell>
          <cell r="AHA57" t="e">
            <v>#N/A</v>
          </cell>
          <cell r="AHB57" t="e">
            <v>#N/A</v>
          </cell>
          <cell r="AHC57" t="e">
            <v>#N/A</v>
          </cell>
          <cell r="AHD57" t="e">
            <v>#N/A</v>
          </cell>
          <cell r="AHE57" t="e">
            <v>#N/A</v>
          </cell>
          <cell r="AHF57" t="e">
            <v>#N/A</v>
          </cell>
          <cell r="AHG57" t="e">
            <v>#N/A</v>
          </cell>
          <cell r="AHH57" t="e">
            <v>#N/A</v>
          </cell>
          <cell r="AHI57" t="e">
            <v>#N/A</v>
          </cell>
          <cell r="AHJ57" t="e">
            <v>#N/A</v>
          </cell>
          <cell r="AHK57" t="e">
            <v>#N/A</v>
          </cell>
          <cell r="AHL57" t="e">
            <v>#N/A</v>
          </cell>
          <cell r="AHM57" t="e">
            <v>#N/A</v>
          </cell>
          <cell r="AHN57" t="e">
            <v>#N/A</v>
          </cell>
          <cell r="AHO57" t="e">
            <v>#N/A</v>
          </cell>
          <cell r="AHP57" t="e">
            <v>#N/A</v>
          </cell>
          <cell r="AHQ57" t="e">
            <v>#N/A</v>
          </cell>
          <cell r="AHR57" t="e">
            <v>#N/A</v>
          </cell>
          <cell r="AHS57" t="e">
            <v>#N/A</v>
          </cell>
          <cell r="AHT57" t="e">
            <v>#N/A</v>
          </cell>
          <cell r="AHU57" t="e">
            <v>#N/A</v>
          </cell>
          <cell r="AHV57" t="e">
            <v>#N/A</v>
          </cell>
          <cell r="AHW57" t="e">
            <v>#N/A</v>
          </cell>
          <cell r="AHX57" t="e">
            <v>#N/A</v>
          </cell>
          <cell r="AHY57" t="e">
            <v>#N/A</v>
          </cell>
          <cell r="AHZ57" t="e">
            <v>#N/A</v>
          </cell>
          <cell r="AIA57" t="e">
            <v>#N/A</v>
          </cell>
          <cell r="AIB57" t="e">
            <v>#N/A</v>
          </cell>
          <cell r="AIC57" t="e">
            <v>#N/A</v>
          </cell>
          <cell r="AID57" t="e">
            <v>#N/A</v>
          </cell>
          <cell r="AIE57" t="e">
            <v>#N/A</v>
          </cell>
          <cell r="AIF57" t="e">
            <v>#N/A</v>
          </cell>
          <cell r="AIG57" t="e">
            <v>#N/A</v>
          </cell>
          <cell r="AIH57" t="e">
            <v>#N/A</v>
          </cell>
          <cell r="AII57" t="e">
            <v>#N/A</v>
          </cell>
          <cell r="AIJ57" t="e">
            <v>#N/A</v>
          </cell>
          <cell r="AIK57" t="e">
            <v>#N/A</v>
          </cell>
          <cell r="AIL57" t="e">
            <v>#N/A</v>
          </cell>
          <cell r="AIM57" t="e">
            <v>#N/A</v>
          </cell>
          <cell r="AIN57" t="e">
            <v>#N/A</v>
          </cell>
          <cell r="AIO57" t="e">
            <v>#N/A</v>
          </cell>
          <cell r="AIP57" t="e">
            <v>#N/A</v>
          </cell>
          <cell r="AIQ57" t="e">
            <v>#N/A</v>
          </cell>
          <cell r="AIR57" t="e">
            <v>#N/A</v>
          </cell>
          <cell r="AIS57" t="e">
            <v>#N/A</v>
          </cell>
          <cell r="AIT57" t="e">
            <v>#N/A</v>
          </cell>
          <cell r="AIU57" t="e">
            <v>#N/A</v>
          </cell>
          <cell r="AIV57" t="e">
            <v>#N/A</v>
          </cell>
          <cell r="AIW57" t="e">
            <v>#N/A</v>
          </cell>
          <cell r="AIX57" t="e">
            <v>#N/A</v>
          </cell>
          <cell r="AIY57" t="e">
            <v>#N/A</v>
          </cell>
          <cell r="AIZ57" t="e">
            <v>#N/A</v>
          </cell>
          <cell r="AJA57" t="e">
            <v>#N/A</v>
          </cell>
          <cell r="AJB57" t="e">
            <v>#N/A</v>
          </cell>
          <cell r="AJC57" t="e">
            <v>#N/A</v>
          </cell>
          <cell r="AJD57" t="e">
            <v>#N/A</v>
          </cell>
          <cell r="AJE57" t="e">
            <v>#N/A</v>
          </cell>
          <cell r="AJF57" t="e">
            <v>#N/A</v>
          </cell>
          <cell r="AJG57" t="e">
            <v>#N/A</v>
          </cell>
          <cell r="AJH57" t="e">
            <v>#N/A</v>
          </cell>
          <cell r="AJI57" t="e">
            <v>#N/A</v>
          </cell>
          <cell r="AJJ57" t="e">
            <v>#N/A</v>
          </cell>
          <cell r="AJK57" t="e">
            <v>#N/A</v>
          </cell>
          <cell r="AJL57" t="e">
            <v>#N/A</v>
          </cell>
          <cell r="AJM57" t="e">
            <v>#N/A</v>
          </cell>
          <cell r="AJN57" t="e">
            <v>#N/A</v>
          </cell>
          <cell r="AJO57" t="e">
            <v>#N/A</v>
          </cell>
          <cell r="AJP57" t="e">
            <v>#N/A</v>
          </cell>
          <cell r="AJQ57" t="e">
            <v>#N/A</v>
          </cell>
          <cell r="AJR57" t="e">
            <v>#N/A</v>
          </cell>
          <cell r="AJS57" t="e">
            <v>#N/A</v>
          </cell>
          <cell r="AJT57" t="e">
            <v>#N/A</v>
          </cell>
          <cell r="AJU57" t="e">
            <v>#N/A</v>
          </cell>
          <cell r="AJV57" t="e">
            <v>#N/A</v>
          </cell>
          <cell r="AJW57" t="e">
            <v>#N/A</v>
          </cell>
          <cell r="AJX57" t="e">
            <v>#N/A</v>
          </cell>
          <cell r="AJY57" t="e">
            <v>#N/A</v>
          </cell>
          <cell r="AJZ57" t="e">
            <v>#N/A</v>
          </cell>
          <cell r="AKA57" t="e">
            <v>#N/A</v>
          </cell>
          <cell r="AKB57" t="e">
            <v>#N/A</v>
          </cell>
          <cell r="AKC57" t="e">
            <v>#N/A</v>
          </cell>
          <cell r="AKD57" t="e">
            <v>#N/A</v>
          </cell>
          <cell r="AKE57" t="e">
            <v>#N/A</v>
          </cell>
          <cell r="AKF57" t="e">
            <v>#N/A</v>
          </cell>
          <cell r="AKG57" t="e">
            <v>#N/A</v>
          </cell>
          <cell r="AKH57" t="e">
            <v>#N/A</v>
          </cell>
          <cell r="AKI57" t="e">
            <v>#N/A</v>
          </cell>
          <cell r="AKJ57" t="e">
            <v>#N/A</v>
          </cell>
          <cell r="AKK57" t="e">
            <v>#N/A</v>
          </cell>
          <cell r="AKL57" t="e">
            <v>#N/A</v>
          </cell>
          <cell r="AKM57" t="e">
            <v>#N/A</v>
          </cell>
          <cell r="AKN57" t="e">
            <v>#N/A</v>
          </cell>
          <cell r="AKO57" t="e">
            <v>#N/A</v>
          </cell>
          <cell r="AKP57" t="e">
            <v>#N/A</v>
          </cell>
          <cell r="AKQ57" t="e">
            <v>#N/A</v>
          </cell>
          <cell r="AKR57" t="e">
            <v>#N/A</v>
          </cell>
          <cell r="AKS57" t="e">
            <v>#N/A</v>
          </cell>
          <cell r="AKT57" t="e">
            <v>#N/A</v>
          </cell>
          <cell r="AKU57" t="e">
            <v>#N/A</v>
          </cell>
          <cell r="AKV57" t="e">
            <v>#N/A</v>
          </cell>
          <cell r="AKW57" t="e">
            <v>#N/A</v>
          </cell>
          <cell r="AKX57" t="e">
            <v>#N/A</v>
          </cell>
          <cell r="AKY57" t="e">
            <v>#N/A</v>
          </cell>
          <cell r="AKZ57" t="e">
            <v>#N/A</v>
          </cell>
          <cell r="ALA57" t="e">
            <v>#N/A</v>
          </cell>
          <cell r="ALB57" t="e">
            <v>#N/A</v>
          </cell>
          <cell r="ALC57" t="e">
            <v>#N/A</v>
          </cell>
          <cell r="ALD57" t="e">
            <v>#N/A</v>
          </cell>
          <cell r="ALE57" t="e">
            <v>#N/A</v>
          </cell>
          <cell r="ALF57" t="e">
            <v>#N/A</v>
          </cell>
          <cell r="ALG57" t="e">
            <v>#N/A</v>
          </cell>
          <cell r="ALH57" t="e">
            <v>#N/A</v>
          </cell>
          <cell r="ALI57" t="e">
            <v>#N/A</v>
          </cell>
          <cell r="ALJ57" t="e">
            <v>#N/A</v>
          </cell>
          <cell r="ALK57" t="e">
            <v>#N/A</v>
          </cell>
          <cell r="ALL57" t="e">
            <v>#N/A</v>
          </cell>
          <cell r="ALM57" t="e">
            <v>#N/A</v>
          </cell>
          <cell r="ALN57" t="e">
            <v>#N/A</v>
          </cell>
          <cell r="ALO57" t="e">
            <v>#N/A</v>
          </cell>
          <cell r="ALP57" t="e">
            <v>#N/A</v>
          </cell>
          <cell r="ALQ57" t="e">
            <v>#N/A</v>
          </cell>
          <cell r="ALR57" t="e">
            <v>#N/A</v>
          </cell>
          <cell r="ALS57" t="e">
            <v>#N/A</v>
          </cell>
          <cell r="ALT57" t="e">
            <v>#N/A</v>
          </cell>
          <cell r="ALU57" t="e">
            <v>#N/A</v>
          </cell>
          <cell r="ALV57" t="e">
            <v>#N/A</v>
          </cell>
          <cell r="ALW57" t="e">
            <v>#N/A</v>
          </cell>
          <cell r="ALX57" t="e">
            <v>#N/A</v>
          </cell>
          <cell r="ALY57" t="e">
            <v>#N/A</v>
          </cell>
          <cell r="ALZ57" t="e">
            <v>#N/A</v>
          </cell>
          <cell r="AMA57" t="e">
            <v>#N/A</v>
          </cell>
          <cell r="AMB57" t="e">
            <v>#N/A</v>
          </cell>
          <cell r="AMC57" t="e">
            <v>#N/A</v>
          </cell>
          <cell r="AMD57" t="e">
            <v>#N/A</v>
          </cell>
          <cell r="AME57" t="e">
            <v>#N/A</v>
          </cell>
          <cell r="AMF57" t="e">
            <v>#N/A</v>
          </cell>
          <cell r="AMG57" t="e">
            <v>#N/A</v>
          </cell>
          <cell r="AMH57" t="e">
            <v>#N/A</v>
          </cell>
          <cell r="AMI57" t="e">
            <v>#N/A</v>
          </cell>
          <cell r="AMJ57" t="e">
            <v>#N/A</v>
          </cell>
          <cell r="AMK57" t="e">
            <v>#N/A</v>
          </cell>
          <cell r="AML57" t="e">
            <v>#N/A</v>
          </cell>
          <cell r="AMM57" t="e">
            <v>#N/A</v>
          </cell>
          <cell r="AMN57" t="e">
            <v>#N/A</v>
          </cell>
          <cell r="AMO57" t="e">
            <v>#N/A</v>
          </cell>
          <cell r="AMP57" t="e">
            <v>#N/A</v>
          </cell>
          <cell r="AMQ57" t="e">
            <v>#N/A</v>
          </cell>
          <cell r="AMR57" t="e">
            <v>#N/A</v>
          </cell>
          <cell r="AMS57" t="e">
            <v>#N/A</v>
          </cell>
          <cell r="AMT57" t="e">
            <v>#N/A</v>
          </cell>
          <cell r="AMU57" t="e">
            <v>#N/A</v>
          </cell>
          <cell r="AMV57" t="e">
            <v>#N/A</v>
          </cell>
          <cell r="AMW57" t="e">
            <v>#N/A</v>
          </cell>
          <cell r="AMX57" t="e">
            <v>#N/A</v>
          </cell>
          <cell r="AMY57" t="e">
            <v>#N/A</v>
          </cell>
          <cell r="AMZ57" t="e">
            <v>#N/A</v>
          </cell>
          <cell r="ANA57" t="e">
            <v>#N/A</v>
          </cell>
          <cell r="ANB57" t="e">
            <v>#N/A</v>
          </cell>
          <cell r="ANC57" t="e">
            <v>#N/A</v>
          </cell>
          <cell r="AND57" t="e">
            <v>#N/A</v>
          </cell>
          <cell r="ANE57" t="e">
            <v>#N/A</v>
          </cell>
          <cell r="ANF57" t="e">
            <v>#N/A</v>
          </cell>
          <cell r="ANG57" t="e">
            <v>#N/A</v>
          </cell>
          <cell r="ANH57" t="e">
            <v>#N/A</v>
          </cell>
          <cell r="ANI57" t="e">
            <v>#N/A</v>
          </cell>
          <cell r="ANJ57" t="e">
            <v>#N/A</v>
          </cell>
          <cell r="ANK57" t="e">
            <v>#N/A</v>
          </cell>
          <cell r="ANL57" t="e">
            <v>#N/A</v>
          </cell>
          <cell r="ANM57" t="e">
            <v>#N/A</v>
          </cell>
          <cell r="ANN57" t="e">
            <v>#N/A</v>
          </cell>
          <cell r="ANO57" t="e">
            <v>#N/A</v>
          </cell>
          <cell r="ANP57" t="e">
            <v>#N/A</v>
          </cell>
          <cell r="ANQ57" t="e">
            <v>#N/A</v>
          </cell>
          <cell r="ANR57" t="e">
            <v>#N/A</v>
          </cell>
          <cell r="ANS57" t="e">
            <v>#N/A</v>
          </cell>
          <cell r="ANT57" t="e">
            <v>#N/A</v>
          </cell>
          <cell r="ANU57" t="e">
            <v>#N/A</v>
          </cell>
          <cell r="ANV57" t="e">
            <v>#N/A</v>
          </cell>
          <cell r="ANW57" t="e">
            <v>#N/A</v>
          </cell>
          <cell r="ANX57" t="e">
            <v>#N/A</v>
          </cell>
          <cell r="ANY57" t="e">
            <v>#N/A</v>
          </cell>
          <cell r="ANZ57" t="e">
            <v>#N/A</v>
          </cell>
          <cell r="AOA57" t="e">
            <v>#N/A</v>
          </cell>
          <cell r="AOB57" t="e">
            <v>#N/A</v>
          </cell>
          <cell r="AOC57" t="e">
            <v>#N/A</v>
          </cell>
          <cell r="AOD57" t="e">
            <v>#N/A</v>
          </cell>
          <cell r="AOE57" t="e">
            <v>#N/A</v>
          </cell>
          <cell r="AOF57" t="e">
            <v>#N/A</v>
          </cell>
          <cell r="AOG57" t="e">
            <v>#N/A</v>
          </cell>
          <cell r="AOH57" t="e">
            <v>#N/A</v>
          </cell>
          <cell r="AOI57" t="e">
            <v>#N/A</v>
          </cell>
          <cell r="AOJ57" t="e">
            <v>#N/A</v>
          </cell>
          <cell r="AOK57" t="e">
            <v>#N/A</v>
          </cell>
          <cell r="AOL57" t="e">
            <v>#N/A</v>
          </cell>
          <cell r="AOM57" t="e">
            <v>#N/A</v>
          </cell>
          <cell r="AON57" t="e">
            <v>#N/A</v>
          </cell>
          <cell r="AOO57" t="e">
            <v>#N/A</v>
          </cell>
          <cell r="AOP57" t="e">
            <v>#N/A</v>
          </cell>
          <cell r="AOQ57" t="e">
            <v>#N/A</v>
          </cell>
          <cell r="AOR57" t="e">
            <v>#N/A</v>
          </cell>
          <cell r="AOS57" t="e">
            <v>#N/A</v>
          </cell>
          <cell r="AOT57" t="e">
            <v>#N/A</v>
          </cell>
          <cell r="AOU57" t="e">
            <v>#N/A</v>
          </cell>
          <cell r="AOV57" t="e">
            <v>#N/A</v>
          </cell>
          <cell r="AOW57" t="e">
            <v>#N/A</v>
          </cell>
          <cell r="AOX57" t="e">
            <v>#N/A</v>
          </cell>
          <cell r="AOY57" t="e">
            <v>#N/A</v>
          </cell>
          <cell r="AOZ57" t="e">
            <v>#N/A</v>
          </cell>
          <cell r="APA57" t="e">
            <v>#N/A</v>
          </cell>
          <cell r="APB57" t="e">
            <v>#N/A</v>
          </cell>
          <cell r="APC57" t="e">
            <v>#N/A</v>
          </cell>
          <cell r="APD57" t="e">
            <v>#N/A</v>
          </cell>
          <cell r="APE57" t="e">
            <v>#N/A</v>
          </cell>
          <cell r="APF57" t="e">
            <v>#N/A</v>
          </cell>
          <cell r="APG57" t="e">
            <v>#N/A</v>
          </cell>
          <cell r="APH57" t="e">
            <v>#N/A</v>
          </cell>
          <cell r="API57" t="e">
            <v>#N/A</v>
          </cell>
          <cell r="APJ57" t="e">
            <v>#N/A</v>
          </cell>
          <cell r="APK57" t="e">
            <v>#N/A</v>
          </cell>
          <cell r="APL57" t="e">
            <v>#N/A</v>
          </cell>
          <cell r="APM57" t="e">
            <v>#N/A</v>
          </cell>
          <cell r="APN57" t="e">
            <v>#N/A</v>
          </cell>
          <cell r="APO57" t="e">
            <v>#N/A</v>
          </cell>
          <cell r="APP57" t="e">
            <v>#N/A</v>
          </cell>
          <cell r="APQ57" t="e">
            <v>#N/A</v>
          </cell>
          <cell r="APR57" t="e">
            <v>#N/A</v>
          </cell>
          <cell r="APS57" t="e">
            <v>#N/A</v>
          </cell>
          <cell r="APT57" t="e">
            <v>#N/A</v>
          </cell>
          <cell r="APU57" t="e">
            <v>#N/A</v>
          </cell>
          <cell r="APV57" t="e">
            <v>#N/A</v>
          </cell>
          <cell r="APW57" t="e">
            <v>#N/A</v>
          </cell>
          <cell r="APX57" t="e">
            <v>#N/A</v>
          </cell>
          <cell r="APY57" t="e">
            <v>#N/A</v>
          </cell>
          <cell r="APZ57" t="e">
            <v>#N/A</v>
          </cell>
          <cell r="AQA57" t="e">
            <v>#N/A</v>
          </cell>
          <cell r="AQB57" t="e">
            <v>#N/A</v>
          </cell>
          <cell r="AQC57" t="e">
            <v>#N/A</v>
          </cell>
          <cell r="AQD57" t="e">
            <v>#N/A</v>
          </cell>
          <cell r="AQE57" t="e">
            <v>#N/A</v>
          </cell>
          <cell r="AQF57" t="e">
            <v>#N/A</v>
          </cell>
          <cell r="AQG57" t="e">
            <v>#N/A</v>
          </cell>
          <cell r="AQH57" t="e">
            <v>#N/A</v>
          </cell>
          <cell r="AQI57" t="e">
            <v>#N/A</v>
          </cell>
          <cell r="AQJ57" t="e">
            <v>#N/A</v>
          </cell>
          <cell r="AQK57" t="e">
            <v>#N/A</v>
          </cell>
          <cell r="AQL57" t="e">
            <v>#N/A</v>
          </cell>
          <cell r="AQM57" t="e">
            <v>#N/A</v>
          </cell>
          <cell r="AQN57" t="e">
            <v>#N/A</v>
          </cell>
          <cell r="AQO57" t="e">
            <v>#N/A</v>
          </cell>
          <cell r="AQP57" t="e">
            <v>#N/A</v>
          </cell>
          <cell r="AQQ57" t="e">
            <v>#N/A</v>
          </cell>
          <cell r="AQR57" t="e">
            <v>#N/A</v>
          </cell>
          <cell r="AQS57" t="e">
            <v>#N/A</v>
          </cell>
          <cell r="AQT57" t="e">
            <v>#N/A</v>
          </cell>
          <cell r="AQU57" t="e">
            <v>#N/A</v>
          </cell>
          <cell r="AQV57" t="e">
            <v>#N/A</v>
          </cell>
          <cell r="AQW57" t="e">
            <v>#N/A</v>
          </cell>
          <cell r="AQX57" t="e">
            <v>#N/A</v>
          </cell>
          <cell r="AQY57" t="e">
            <v>#N/A</v>
          </cell>
          <cell r="AQZ57" t="e">
            <v>#N/A</v>
          </cell>
          <cell r="ARA57" t="e">
            <v>#N/A</v>
          </cell>
          <cell r="ARB57" t="e">
            <v>#N/A</v>
          </cell>
          <cell r="ARC57" t="e">
            <v>#N/A</v>
          </cell>
          <cell r="ARD57" t="e">
            <v>#N/A</v>
          </cell>
          <cell r="ARE57" t="e">
            <v>#N/A</v>
          </cell>
          <cell r="ARF57" t="e">
            <v>#N/A</v>
          </cell>
          <cell r="ARG57" t="e">
            <v>#N/A</v>
          </cell>
          <cell r="ARH57" t="e">
            <v>#N/A</v>
          </cell>
          <cell r="ARI57" t="e">
            <v>#N/A</v>
          </cell>
          <cell r="ARJ57" t="e">
            <v>#N/A</v>
          </cell>
          <cell r="ARK57" t="e">
            <v>#N/A</v>
          </cell>
          <cell r="ARL57" t="e">
            <v>#N/A</v>
          </cell>
          <cell r="ARM57" t="e">
            <v>#N/A</v>
          </cell>
          <cell r="ARN57" t="e">
            <v>#N/A</v>
          </cell>
          <cell r="ARO57" t="e">
            <v>#N/A</v>
          </cell>
          <cell r="ARP57" t="e">
            <v>#N/A</v>
          </cell>
          <cell r="ARQ57" t="e">
            <v>#N/A</v>
          </cell>
          <cell r="ARR57" t="e">
            <v>#N/A</v>
          </cell>
          <cell r="ARS57" t="e">
            <v>#N/A</v>
          </cell>
          <cell r="ART57" t="e">
            <v>#N/A</v>
          </cell>
          <cell r="ARU57" t="e">
            <v>#N/A</v>
          </cell>
          <cell r="ARV57" t="e">
            <v>#N/A</v>
          </cell>
          <cell r="ARW57" t="e">
            <v>#N/A</v>
          </cell>
          <cell r="ARX57" t="e">
            <v>#N/A</v>
          </cell>
          <cell r="ARY57" t="e">
            <v>#N/A</v>
          </cell>
          <cell r="ARZ57" t="e">
            <v>#N/A</v>
          </cell>
          <cell r="ASA57" t="e">
            <v>#N/A</v>
          </cell>
          <cell r="ASB57" t="e">
            <v>#N/A</v>
          </cell>
          <cell r="ASC57" t="e">
            <v>#N/A</v>
          </cell>
          <cell r="ASD57" t="e">
            <v>#N/A</v>
          </cell>
          <cell r="ASE57" t="e">
            <v>#N/A</v>
          </cell>
          <cell r="ASF57" t="e">
            <v>#N/A</v>
          </cell>
          <cell r="ASG57" t="e">
            <v>#N/A</v>
          </cell>
          <cell r="ASH57" t="e">
            <v>#N/A</v>
          </cell>
          <cell r="ASI57" t="e">
            <v>#N/A</v>
          </cell>
          <cell r="ASJ57" t="e">
            <v>#N/A</v>
          </cell>
          <cell r="ASK57" t="e">
            <v>#N/A</v>
          </cell>
          <cell r="ASL57" t="e">
            <v>#N/A</v>
          </cell>
          <cell r="ASM57" t="e">
            <v>#N/A</v>
          </cell>
          <cell r="ASN57" t="e">
            <v>#N/A</v>
          </cell>
          <cell r="ASO57" t="e">
            <v>#N/A</v>
          </cell>
          <cell r="ASP57" t="e">
            <v>#N/A</v>
          </cell>
          <cell r="ASQ57" t="e">
            <v>#N/A</v>
          </cell>
          <cell r="ASR57" t="e">
            <v>#N/A</v>
          </cell>
          <cell r="ASS57" t="e">
            <v>#N/A</v>
          </cell>
          <cell r="AST57" t="e">
            <v>#N/A</v>
          </cell>
          <cell r="ASU57" t="e">
            <v>#N/A</v>
          </cell>
          <cell r="ASV57" t="e">
            <v>#N/A</v>
          </cell>
          <cell r="ASW57" t="e">
            <v>#N/A</v>
          </cell>
          <cell r="ASX57" t="e">
            <v>#N/A</v>
          </cell>
          <cell r="ASY57" t="e">
            <v>#N/A</v>
          </cell>
          <cell r="ASZ57" t="e">
            <v>#N/A</v>
          </cell>
          <cell r="ATA57" t="e">
            <v>#N/A</v>
          </cell>
          <cell r="ATB57" t="e">
            <v>#N/A</v>
          </cell>
          <cell r="ATC57" t="e">
            <v>#N/A</v>
          </cell>
          <cell r="ATD57" t="e">
            <v>#N/A</v>
          </cell>
          <cell r="ATE57" t="e">
            <v>#N/A</v>
          </cell>
          <cell r="ATF57" t="e">
            <v>#N/A</v>
          </cell>
          <cell r="ATG57" t="e">
            <v>#N/A</v>
          </cell>
          <cell r="ATH57" t="e">
            <v>#N/A</v>
          </cell>
          <cell r="ATI57" t="e">
            <v>#N/A</v>
          </cell>
          <cell r="ATJ57" t="e">
            <v>#N/A</v>
          </cell>
          <cell r="ATK57" t="e">
            <v>#N/A</v>
          </cell>
          <cell r="ATL57" t="e">
            <v>#N/A</v>
          </cell>
          <cell r="ATM57" t="e">
            <v>#N/A</v>
          </cell>
          <cell r="ATN57" t="e">
            <v>#N/A</v>
          </cell>
          <cell r="ATO57" t="e">
            <v>#N/A</v>
          </cell>
          <cell r="ATP57" t="e">
            <v>#N/A</v>
          </cell>
          <cell r="ATQ57" t="e">
            <v>#N/A</v>
          </cell>
          <cell r="ATR57" t="e">
            <v>#N/A</v>
          </cell>
          <cell r="ATS57" t="e">
            <v>#N/A</v>
          </cell>
          <cell r="ATT57" t="e">
            <v>#N/A</v>
          </cell>
          <cell r="ATU57" t="e">
            <v>#N/A</v>
          </cell>
          <cell r="ATV57" t="e">
            <v>#N/A</v>
          </cell>
          <cell r="ATW57" t="e">
            <v>#N/A</v>
          </cell>
          <cell r="ATX57" t="e">
            <v>#N/A</v>
          </cell>
          <cell r="ATY57" t="e">
            <v>#N/A</v>
          </cell>
          <cell r="ATZ57" t="e">
            <v>#N/A</v>
          </cell>
          <cell r="AUA57" t="e">
            <v>#N/A</v>
          </cell>
          <cell r="AUB57" t="e">
            <v>#N/A</v>
          </cell>
          <cell r="AUC57" t="e">
            <v>#N/A</v>
          </cell>
          <cell r="AUD57" t="e">
            <v>#N/A</v>
          </cell>
          <cell r="AUE57" t="e">
            <v>#N/A</v>
          </cell>
          <cell r="AUF57" t="e">
            <v>#N/A</v>
          </cell>
          <cell r="AUG57" t="e">
            <v>#N/A</v>
          </cell>
          <cell r="AUH57" t="e">
            <v>#N/A</v>
          </cell>
          <cell r="AUI57" t="e">
            <v>#N/A</v>
          </cell>
          <cell r="AUJ57" t="e">
            <v>#N/A</v>
          </cell>
          <cell r="AUK57" t="e">
            <v>#N/A</v>
          </cell>
          <cell r="AUL57" t="e">
            <v>#N/A</v>
          </cell>
          <cell r="AUM57" t="e">
            <v>#N/A</v>
          </cell>
          <cell r="AUN57" t="e">
            <v>#N/A</v>
          </cell>
          <cell r="AUO57" t="e">
            <v>#N/A</v>
          </cell>
          <cell r="AUP57" t="e">
            <v>#N/A</v>
          </cell>
          <cell r="AUQ57" t="e">
            <v>#N/A</v>
          </cell>
          <cell r="AUR57" t="e">
            <v>#N/A</v>
          </cell>
          <cell r="AUS57" t="e">
            <v>#N/A</v>
          </cell>
          <cell r="AUT57" t="e">
            <v>#N/A</v>
          </cell>
          <cell r="AUU57" t="e">
            <v>#N/A</v>
          </cell>
          <cell r="AUV57" t="e">
            <v>#N/A</v>
          </cell>
          <cell r="AUW57" t="e">
            <v>#N/A</v>
          </cell>
          <cell r="AUX57" t="e">
            <v>#N/A</v>
          </cell>
          <cell r="AUY57" t="e">
            <v>#N/A</v>
          </cell>
          <cell r="AUZ57" t="e">
            <v>#N/A</v>
          </cell>
          <cell r="AVA57" t="e">
            <v>#N/A</v>
          </cell>
          <cell r="AVB57" t="e">
            <v>#N/A</v>
          </cell>
          <cell r="AVC57" t="e">
            <v>#N/A</v>
          </cell>
          <cell r="AVD57" t="e">
            <v>#N/A</v>
          </cell>
          <cell r="AVE57" t="e">
            <v>#N/A</v>
          </cell>
          <cell r="AVF57" t="e">
            <v>#N/A</v>
          </cell>
          <cell r="AVG57" t="e">
            <v>#N/A</v>
          </cell>
          <cell r="AVH57" t="e">
            <v>#N/A</v>
          </cell>
          <cell r="AVI57" t="e">
            <v>#N/A</v>
          </cell>
          <cell r="AVJ57" t="e">
            <v>#N/A</v>
          </cell>
          <cell r="AVK57" t="e">
            <v>#N/A</v>
          </cell>
          <cell r="AVL57" t="e">
            <v>#N/A</v>
          </cell>
          <cell r="AVM57" t="e">
            <v>#N/A</v>
          </cell>
          <cell r="AVN57" t="e">
            <v>#N/A</v>
          </cell>
          <cell r="AVO57" t="e">
            <v>#N/A</v>
          </cell>
          <cell r="AVP57" t="e">
            <v>#N/A</v>
          </cell>
          <cell r="AVQ57" t="e">
            <v>#N/A</v>
          </cell>
          <cell r="AVR57" t="e">
            <v>#N/A</v>
          </cell>
          <cell r="AVS57" t="e">
            <v>#N/A</v>
          </cell>
          <cell r="AVT57" t="e">
            <v>#N/A</v>
          </cell>
          <cell r="AVU57" t="e">
            <v>#N/A</v>
          </cell>
          <cell r="AVV57" t="e">
            <v>#N/A</v>
          </cell>
          <cell r="AVW57" t="e">
            <v>#N/A</v>
          </cell>
          <cell r="AVX57" t="e">
            <v>#N/A</v>
          </cell>
          <cell r="AVY57" t="e">
            <v>#N/A</v>
          </cell>
          <cell r="AVZ57" t="e">
            <v>#N/A</v>
          </cell>
          <cell r="AWA57" t="e">
            <v>#N/A</v>
          </cell>
          <cell r="AWB57" t="e">
            <v>#N/A</v>
          </cell>
          <cell r="AWC57" t="e">
            <v>#N/A</v>
          </cell>
          <cell r="AWD57" t="e">
            <v>#N/A</v>
          </cell>
          <cell r="AWE57" t="e">
            <v>#N/A</v>
          </cell>
          <cell r="AWF57" t="e">
            <v>#N/A</v>
          </cell>
          <cell r="AWG57" t="e">
            <v>#N/A</v>
          </cell>
          <cell r="AWH57" t="e">
            <v>#N/A</v>
          </cell>
          <cell r="AWI57" t="e">
            <v>#N/A</v>
          </cell>
          <cell r="AWJ57" t="e">
            <v>#N/A</v>
          </cell>
          <cell r="AWK57" t="e">
            <v>#N/A</v>
          </cell>
          <cell r="AWL57" t="e">
            <v>#N/A</v>
          </cell>
          <cell r="AWM57" t="e">
            <v>#N/A</v>
          </cell>
          <cell r="AWN57" t="e">
            <v>#N/A</v>
          </cell>
          <cell r="AWO57" t="e">
            <v>#N/A</v>
          </cell>
          <cell r="AWP57" t="e">
            <v>#N/A</v>
          </cell>
          <cell r="AWQ57" t="e">
            <v>#N/A</v>
          </cell>
          <cell r="AWR57" t="e">
            <v>#N/A</v>
          </cell>
          <cell r="AWS57" t="e">
            <v>#N/A</v>
          </cell>
          <cell r="AWT57" t="e">
            <v>#N/A</v>
          </cell>
          <cell r="AWU57" t="e">
            <v>#N/A</v>
          </cell>
          <cell r="AWV57" t="e">
            <v>#N/A</v>
          </cell>
          <cell r="AWW57" t="e">
            <v>#N/A</v>
          </cell>
          <cell r="AWX57" t="e">
            <v>#N/A</v>
          </cell>
          <cell r="AWY57" t="e">
            <v>#N/A</v>
          </cell>
          <cell r="AWZ57" t="e">
            <v>#N/A</v>
          </cell>
          <cell r="AXA57" t="e">
            <v>#N/A</v>
          </cell>
          <cell r="AXB57" t="e">
            <v>#N/A</v>
          </cell>
          <cell r="AXC57" t="e">
            <v>#N/A</v>
          </cell>
          <cell r="AXD57" t="e">
            <v>#N/A</v>
          </cell>
          <cell r="AXE57" t="e">
            <v>#N/A</v>
          </cell>
          <cell r="AXF57" t="e">
            <v>#N/A</v>
          </cell>
          <cell r="AXG57" t="e">
            <v>#N/A</v>
          </cell>
          <cell r="AXH57" t="e">
            <v>#N/A</v>
          </cell>
          <cell r="AXI57" t="e">
            <v>#N/A</v>
          </cell>
          <cell r="AXJ57" t="e">
            <v>#N/A</v>
          </cell>
          <cell r="AXK57" t="e">
            <v>#N/A</v>
          </cell>
          <cell r="AXL57" t="e">
            <v>#N/A</v>
          </cell>
          <cell r="AXM57" t="e">
            <v>#N/A</v>
          </cell>
          <cell r="AXN57" t="e">
            <v>#N/A</v>
          </cell>
          <cell r="AXO57" t="e">
            <v>#N/A</v>
          </cell>
          <cell r="AXP57" t="e">
            <v>#N/A</v>
          </cell>
          <cell r="AXQ57" t="e">
            <v>#N/A</v>
          </cell>
          <cell r="AXR57" t="e">
            <v>#N/A</v>
          </cell>
          <cell r="AXS57" t="e">
            <v>#N/A</v>
          </cell>
          <cell r="AXT57" t="e">
            <v>#N/A</v>
          </cell>
          <cell r="AXU57" t="e">
            <v>#N/A</v>
          </cell>
          <cell r="AXV57" t="e">
            <v>#N/A</v>
          </cell>
          <cell r="AXW57" t="e">
            <v>#N/A</v>
          </cell>
          <cell r="AXX57" t="e">
            <v>#N/A</v>
          </cell>
          <cell r="AXY57" t="e">
            <v>#N/A</v>
          </cell>
          <cell r="AXZ57" t="e">
            <v>#N/A</v>
          </cell>
          <cell r="AYA57" t="e">
            <v>#N/A</v>
          </cell>
          <cell r="AYB57" t="e">
            <v>#N/A</v>
          </cell>
          <cell r="AYC57" t="e">
            <v>#N/A</v>
          </cell>
          <cell r="AYD57" t="e">
            <v>#N/A</v>
          </cell>
          <cell r="AYE57" t="e">
            <v>#N/A</v>
          </cell>
          <cell r="AYF57" t="e">
            <v>#N/A</v>
          </cell>
          <cell r="AYG57" t="e">
            <v>#N/A</v>
          </cell>
          <cell r="AYH57" t="e">
            <v>#N/A</v>
          </cell>
          <cell r="AYI57" t="e">
            <v>#N/A</v>
          </cell>
          <cell r="AYJ57" t="e">
            <v>#N/A</v>
          </cell>
          <cell r="AYK57" t="e">
            <v>#N/A</v>
          </cell>
          <cell r="AYL57" t="e">
            <v>#N/A</v>
          </cell>
          <cell r="AYM57" t="e">
            <v>#N/A</v>
          </cell>
          <cell r="AYN57" t="e">
            <v>#N/A</v>
          </cell>
          <cell r="AYO57" t="e">
            <v>#N/A</v>
          </cell>
          <cell r="AYP57" t="e">
            <v>#N/A</v>
          </cell>
          <cell r="AYQ57" t="e">
            <v>#N/A</v>
          </cell>
          <cell r="AYR57" t="e">
            <v>#N/A</v>
          </cell>
          <cell r="AYS57" t="e">
            <v>#N/A</v>
          </cell>
          <cell r="AYT57" t="e">
            <v>#N/A</v>
          </cell>
          <cell r="AYU57" t="e">
            <v>#N/A</v>
          </cell>
          <cell r="AYV57" t="e">
            <v>#N/A</v>
          </cell>
          <cell r="AYW57" t="e">
            <v>#N/A</v>
          </cell>
          <cell r="AYX57" t="e">
            <v>#N/A</v>
          </cell>
          <cell r="AYY57" t="e">
            <v>#N/A</v>
          </cell>
          <cell r="AYZ57" t="e">
            <v>#N/A</v>
          </cell>
          <cell r="AZA57" t="e">
            <v>#N/A</v>
          </cell>
          <cell r="AZB57" t="e">
            <v>#N/A</v>
          </cell>
          <cell r="AZC57" t="e">
            <v>#N/A</v>
          </cell>
          <cell r="AZD57" t="e">
            <v>#N/A</v>
          </cell>
          <cell r="AZE57" t="e">
            <v>#N/A</v>
          </cell>
          <cell r="AZF57" t="e">
            <v>#N/A</v>
          </cell>
          <cell r="AZG57" t="e">
            <v>#N/A</v>
          </cell>
          <cell r="AZH57" t="e">
            <v>#N/A</v>
          </cell>
          <cell r="AZI57" t="e">
            <v>#N/A</v>
          </cell>
          <cell r="AZJ57" t="e">
            <v>#N/A</v>
          </cell>
          <cell r="AZK57" t="e">
            <v>#N/A</v>
          </cell>
          <cell r="AZL57" t="e">
            <v>#N/A</v>
          </cell>
          <cell r="AZM57" t="e">
            <v>#N/A</v>
          </cell>
          <cell r="AZN57" t="e">
            <v>#N/A</v>
          </cell>
          <cell r="AZO57" t="e">
            <v>#N/A</v>
          </cell>
          <cell r="AZP57" t="e">
            <v>#N/A</v>
          </cell>
          <cell r="AZQ57" t="e">
            <v>#N/A</v>
          </cell>
          <cell r="AZR57" t="e">
            <v>#N/A</v>
          </cell>
          <cell r="AZS57" t="e">
            <v>#N/A</v>
          </cell>
          <cell r="AZT57" t="e">
            <v>#N/A</v>
          </cell>
          <cell r="AZU57" t="e">
            <v>#N/A</v>
          </cell>
          <cell r="AZV57" t="e">
            <v>#N/A</v>
          </cell>
          <cell r="AZW57" t="e">
            <v>#N/A</v>
          </cell>
          <cell r="AZX57" t="e">
            <v>#N/A</v>
          </cell>
          <cell r="AZY57" t="e">
            <v>#N/A</v>
          </cell>
          <cell r="AZZ57" t="e">
            <v>#N/A</v>
          </cell>
          <cell r="BAA57" t="e">
            <v>#N/A</v>
          </cell>
          <cell r="BAB57" t="e">
            <v>#N/A</v>
          </cell>
          <cell r="BAC57" t="e">
            <v>#N/A</v>
          </cell>
          <cell r="BAD57" t="e">
            <v>#N/A</v>
          </cell>
          <cell r="BAE57" t="e">
            <v>#N/A</v>
          </cell>
          <cell r="BAF57" t="e">
            <v>#N/A</v>
          </cell>
          <cell r="BAG57" t="e">
            <v>#N/A</v>
          </cell>
          <cell r="BAH57" t="e">
            <v>#N/A</v>
          </cell>
          <cell r="BAI57" t="e">
            <v>#N/A</v>
          </cell>
          <cell r="BAJ57" t="e">
            <v>#N/A</v>
          </cell>
          <cell r="BAK57" t="e">
            <v>#N/A</v>
          </cell>
          <cell r="BAL57" t="e">
            <v>#N/A</v>
          </cell>
          <cell r="BAM57" t="e">
            <v>#N/A</v>
          </cell>
          <cell r="BAN57" t="e">
            <v>#N/A</v>
          </cell>
          <cell r="BAO57" t="e">
            <v>#N/A</v>
          </cell>
          <cell r="BAP57" t="e">
            <v>#N/A</v>
          </cell>
          <cell r="BAQ57" t="e">
            <v>#N/A</v>
          </cell>
          <cell r="BAR57" t="e">
            <v>#N/A</v>
          </cell>
          <cell r="BAS57" t="e">
            <v>#N/A</v>
          </cell>
          <cell r="BAT57" t="e">
            <v>#N/A</v>
          </cell>
          <cell r="BAU57" t="e">
            <v>#N/A</v>
          </cell>
          <cell r="BAV57" t="e">
            <v>#N/A</v>
          </cell>
          <cell r="BAW57" t="e">
            <v>#N/A</v>
          </cell>
          <cell r="BAX57" t="e">
            <v>#N/A</v>
          </cell>
          <cell r="BAY57" t="e">
            <v>#N/A</v>
          </cell>
          <cell r="BAZ57" t="e">
            <v>#N/A</v>
          </cell>
          <cell r="BBA57" t="e">
            <v>#N/A</v>
          </cell>
          <cell r="BBB57" t="e">
            <v>#N/A</v>
          </cell>
          <cell r="BBC57" t="e">
            <v>#N/A</v>
          </cell>
          <cell r="BBD57" t="e">
            <v>#N/A</v>
          </cell>
          <cell r="BBE57" t="e">
            <v>#N/A</v>
          </cell>
          <cell r="BBF57" t="e">
            <v>#N/A</v>
          </cell>
          <cell r="BBG57" t="e">
            <v>#N/A</v>
          </cell>
          <cell r="BBH57" t="e">
            <v>#N/A</v>
          </cell>
          <cell r="BBI57" t="e">
            <v>#N/A</v>
          </cell>
          <cell r="BBJ57" t="e">
            <v>#N/A</v>
          </cell>
          <cell r="BBK57" t="e">
            <v>#N/A</v>
          </cell>
          <cell r="BBL57" t="e">
            <v>#N/A</v>
          </cell>
          <cell r="BBM57" t="e">
            <v>#N/A</v>
          </cell>
          <cell r="BBN57" t="e">
            <v>#N/A</v>
          </cell>
          <cell r="BBO57" t="e">
            <v>#N/A</v>
          </cell>
          <cell r="BBP57" t="e">
            <v>#N/A</v>
          </cell>
          <cell r="BBQ57" t="e">
            <v>#N/A</v>
          </cell>
          <cell r="BBR57" t="e">
            <v>#N/A</v>
          </cell>
          <cell r="BBS57" t="e">
            <v>#N/A</v>
          </cell>
          <cell r="BBT57" t="e">
            <v>#N/A</v>
          </cell>
          <cell r="BBU57" t="e">
            <v>#N/A</v>
          </cell>
          <cell r="BBV57" t="e">
            <v>#N/A</v>
          </cell>
          <cell r="BBW57" t="e">
            <v>#N/A</v>
          </cell>
          <cell r="BBX57" t="e">
            <v>#N/A</v>
          </cell>
          <cell r="BBY57" t="e">
            <v>#N/A</v>
          </cell>
          <cell r="BBZ57" t="e">
            <v>#N/A</v>
          </cell>
          <cell r="BCA57" t="e">
            <v>#N/A</v>
          </cell>
          <cell r="BCB57" t="e">
            <v>#N/A</v>
          </cell>
          <cell r="BCC57" t="e">
            <v>#N/A</v>
          </cell>
          <cell r="BCD57" t="e">
            <v>#N/A</v>
          </cell>
          <cell r="BCE57" t="e">
            <v>#N/A</v>
          </cell>
          <cell r="BCF57" t="e">
            <v>#N/A</v>
          </cell>
          <cell r="BCG57" t="e">
            <v>#N/A</v>
          </cell>
          <cell r="BCH57" t="e">
            <v>#N/A</v>
          </cell>
          <cell r="BCI57" t="e">
            <v>#N/A</v>
          </cell>
          <cell r="BCJ57" t="e">
            <v>#N/A</v>
          </cell>
          <cell r="BCK57" t="e">
            <v>#N/A</v>
          </cell>
          <cell r="BCL57" t="e">
            <v>#N/A</v>
          </cell>
          <cell r="BCM57" t="e">
            <v>#N/A</v>
          </cell>
          <cell r="BCN57" t="e">
            <v>#N/A</v>
          </cell>
          <cell r="BCO57" t="e">
            <v>#N/A</v>
          </cell>
          <cell r="BCP57" t="e">
            <v>#N/A</v>
          </cell>
          <cell r="BCQ57" t="e">
            <v>#N/A</v>
          </cell>
          <cell r="BCR57" t="e">
            <v>#N/A</v>
          </cell>
          <cell r="BCS57" t="e">
            <v>#N/A</v>
          </cell>
          <cell r="BCT57" t="e">
            <v>#N/A</v>
          </cell>
          <cell r="BCU57" t="e">
            <v>#N/A</v>
          </cell>
          <cell r="BCV57" t="e">
            <v>#N/A</v>
          </cell>
          <cell r="BCW57" t="e">
            <v>#N/A</v>
          </cell>
          <cell r="BCX57" t="e">
            <v>#N/A</v>
          </cell>
          <cell r="BCY57" t="e">
            <v>#N/A</v>
          </cell>
          <cell r="BCZ57" t="e">
            <v>#N/A</v>
          </cell>
          <cell r="BDA57" t="e">
            <v>#N/A</v>
          </cell>
          <cell r="BDB57" t="e">
            <v>#N/A</v>
          </cell>
          <cell r="BDC57" t="e">
            <v>#N/A</v>
          </cell>
          <cell r="BDD57" t="e">
            <v>#N/A</v>
          </cell>
          <cell r="BDE57" t="e">
            <v>#N/A</v>
          </cell>
          <cell r="BDF57" t="e">
            <v>#N/A</v>
          </cell>
          <cell r="BDG57" t="e">
            <v>#N/A</v>
          </cell>
          <cell r="BDH57" t="e">
            <v>#N/A</v>
          </cell>
          <cell r="BDI57" t="e">
            <v>#N/A</v>
          </cell>
          <cell r="BDJ57" t="e">
            <v>#N/A</v>
          </cell>
          <cell r="BDK57" t="e">
            <v>#N/A</v>
          </cell>
          <cell r="BDL57" t="e">
            <v>#N/A</v>
          </cell>
          <cell r="BDM57" t="e">
            <v>#N/A</v>
          </cell>
          <cell r="BDN57" t="e">
            <v>#N/A</v>
          </cell>
          <cell r="BDO57" t="e">
            <v>#N/A</v>
          </cell>
          <cell r="BDP57" t="e">
            <v>#N/A</v>
          </cell>
          <cell r="BDQ57" t="e">
            <v>#N/A</v>
          </cell>
          <cell r="BDR57" t="e">
            <v>#N/A</v>
          </cell>
          <cell r="BDS57" t="e">
            <v>#N/A</v>
          </cell>
          <cell r="BDT57" t="e">
            <v>#N/A</v>
          </cell>
          <cell r="BDU57" t="e">
            <v>#N/A</v>
          </cell>
          <cell r="BDV57" t="e">
            <v>#N/A</v>
          </cell>
          <cell r="BDW57" t="e">
            <v>#N/A</v>
          </cell>
          <cell r="BDX57" t="e">
            <v>#N/A</v>
          </cell>
          <cell r="BDY57" t="e">
            <v>#N/A</v>
          </cell>
          <cell r="BDZ57" t="e">
            <v>#N/A</v>
          </cell>
          <cell r="BEA57" t="e">
            <v>#N/A</v>
          </cell>
          <cell r="BEB57" t="e">
            <v>#N/A</v>
          </cell>
          <cell r="BEC57" t="e">
            <v>#N/A</v>
          </cell>
          <cell r="BED57" t="e">
            <v>#N/A</v>
          </cell>
          <cell r="BEE57" t="e">
            <v>#N/A</v>
          </cell>
          <cell r="BEF57" t="e">
            <v>#N/A</v>
          </cell>
          <cell r="BEG57" t="e">
            <v>#N/A</v>
          </cell>
          <cell r="BEH57" t="e">
            <v>#N/A</v>
          </cell>
          <cell r="BEI57" t="e">
            <v>#N/A</v>
          </cell>
          <cell r="BEJ57" t="e">
            <v>#N/A</v>
          </cell>
          <cell r="BEK57" t="e">
            <v>#N/A</v>
          </cell>
          <cell r="BEL57" t="e">
            <v>#N/A</v>
          </cell>
          <cell r="BEM57" t="e">
            <v>#N/A</v>
          </cell>
          <cell r="BEN57" t="e">
            <v>#N/A</v>
          </cell>
          <cell r="BEO57" t="e">
            <v>#N/A</v>
          </cell>
          <cell r="BEP57" t="e">
            <v>#N/A</v>
          </cell>
          <cell r="BEQ57" t="e">
            <v>#N/A</v>
          </cell>
          <cell r="BER57" t="e">
            <v>#N/A</v>
          </cell>
          <cell r="BES57" t="e">
            <v>#N/A</v>
          </cell>
          <cell r="BET57" t="e">
            <v>#N/A</v>
          </cell>
          <cell r="BEU57" t="e">
            <v>#N/A</v>
          </cell>
          <cell r="BEV57" t="e">
            <v>#N/A</v>
          </cell>
          <cell r="BEW57" t="e">
            <v>#N/A</v>
          </cell>
          <cell r="BEX57" t="e">
            <v>#N/A</v>
          </cell>
          <cell r="BEY57" t="e">
            <v>#N/A</v>
          </cell>
          <cell r="BEZ57" t="e">
            <v>#N/A</v>
          </cell>
          <cell r="BFA57" t="e">
            <v>#N/A</v>
          </cell>
          <cell r="BFB57" t="e">
            <v>#N/A</v>
          </cell>
          <cell r="BFC57" t="e">
            <v>#N/A</v>
          </cell>
          <cell r="BFD57" t="e">
            <v>#N/A</v>
          </cell>
          <cell r="BFE57" t="e">
            <v>#N/A</v>
          </cell>
          <cell r="BFF57" t="e">
            <v>#N/A</v>
          </cell>
          <cell r="BFG57" t="e">
            <v>#N/A</v>
          </cell>
          <cell r="BFH57" t="e">
            <v>#N/A</v>
          </cell>
          <cell r="BFI57" t="e">
            <v>#N/A</v>
          </cell>
          <cell r="BFJ57" t="e">
            <v>#N/A</v>
          </cell>
          <cell r="BFK57" t="e">
            <v>#N/A</v>
          </cell>
          <cell r="BFL57" t="e">
            <v>#N/A</v>
          </cell>
          <cell r="BFM57" t="e">
            <v>#N/A</v>
          </cell>
          <cell r="BFN57" t="e">
            <v>#N/A</v>
          </cell>
          <cell r="BFO57" t="e">
            <v>#N/A</v>
          </cell>
          <cell r="BFP57" t="e">
            <v>#N/A</v>
          </cell>
          <cell r="BFQ57" t="e">
            <v>#N/A</v>
          </cell>
          <cell r="BFR57" t="e">
            <v>#N/A</v>
          </cell>
          <cell r="BFS57" t="e">
            <v>#N/A</v>
          </cell>
          <cell r="BFT57" t="e">
            <v>#N/A</v>
          </cell>
          <cell r="BFU57" t="e">
            <v>#N/A</v>
          </cell>
          <cell r="BFV57" t="e">
            <v>#N/A</v>
          </cell>
          <cell r="BFW57" t="e">
            <v>#N/A</v>
          </cell>
          <cell r="BFX57" t="e">
            <v>#N/A</v>
          </cell>
          <cell r="BFY57" t="e">
            <v>#N/A</v>
          </cell>
          <cell r="BFZ57" t="e">
            <v>#N/A</v>
          </cell>
          <cell r="BGA57" t="e">
            <v>#N/A</v>
          </cell>
          <cell r="BGB57" t="e">
            <v>#N/A</v>
          </cell>
          <cell r="BGC57" t="e">
            <v>#N/A</v>
          </cell>
          <cell r="BGD57" t="e">
            <v>#N/A</v>
          </cell>
          <cell r="BGE57" t="e">
            <v>#N/A</v>
          </cell>
          <cell r="BGF57" t="e">
            <v>#N/A</v>
          </cell>
          <cell r="BGG57" t="e">
            <v>#N/A</v>
          </cell>
          <cell r="BGH57" t="e">
            <v>#N/A</v>
          </cell>
          <cell r="BGI57" t="e">
            <v>#N/A</v>
          </cell>
          <cell r="BGJ57" t="e">
            <v>#N/A</v>
          </cell>
          <cell r="BGK57" t="e">
            <v>#N/A</v>
          </cell>
          <cell r="BGL57" t="e">
            <v>#N/A</v>
          </cell>
          <cell r="BGM57" t="e">
            <v>#N/A</v>
          </cell>
          <cell r="BGN57" t="e">
            <v>#N/A</v>
          </cell>
          <cell r="BGO57" t="e">
            <v>#N/A</v>
          </cell>
          <cell r="BGP57" t="e">
            <v>#N/A</v>
          </cell>
          <cell r="BGQ57" t="e">
            <v>#N/A</v>
          </cell>
          <cell r="BGR57" t="e">
            <v>#N/A</v>
          </cell>
          <cell r="BGS57" t="e">
            <v>#N/A</v>
          </cell>
          <cell r="BGT57" t="e">
            <v>#N/A</v>
          </cell>
          <cell r="BGU57" t="e">
            <v>#N/A</v>
          </cell>
          <cell r="BGV57" t="e">
            <v>#N/A</v>
          </cell>
          <cell r="BGW57" t="e">
            <v>#N/A</v>
          </cell>
          <cell r="BGX57" t="e">
            <v>#N/A</v>
          </cell>
          <cell r="BGY57" t="e">
            <v>#N/A</v>
          </cell>
          <cell r="BGZ57" t="e">
            <v>#N/A</v>
          </cell>
          <cell r="BHA57" t="e">
            <v>#N/A</v>
          </cell>
          <cell r="BHB57" t="e">
            <v>#N/A</v>
          </cell>
          <cell r="BHC57" t="e">
            <v>#N/A</v>
          </cell>
          <cell r="BHD57" t="e">
            <v>#N/A</v>
          </cell>
          <cell r="BHE57" t="e">
            <v>#N/A</v>
          </cell>
          <cell r="BHF57" t="e">
            <v>#N/A</v>
          </cell>
          <cell r="BHG57" t="e">
            <v>#N/A</v>
          </cell>
          <cell r="BHH57" t="e">
            <v>#N/A</v>
          </cell>
          <cell r="BHI57" t="e">
            <v>#N/A</v>
          </cell>
          <cell r="BHJ57" t="e">
            <v>#N/A</v>
          </cell>
          <cell r="BHK57" t="e">
            <v>#N/A</v>
          </cell>
          <cell r="BHL57" t="e">
            <v>#N/A</v>
          </cell>
          <cell r="BHM57" t="e">
            <v>#N/A</v>
          </cell>
          <cell r="BHN57" t="e">
            <v>#N/A</v>
          </cell>
          <cell r="BHO57" t="e">
            <v>#N/A</v>
          </cell>
          <cell r="BHP57" t="e">
            <v>#N/A</v>
          </cell>
          <cell r="BHQ57" t="e">
            <v>#N/A</v>
          </cell>
          <cell r="BHR57" t="e">
            <v>#N/A</v>
          </cell>
          <cell r="BHS57" t="e">
            <v>#N/A</v>
          </cell>
          <cell r="BHT57" t="e">
            <v>#N/A</v>
          </cell>
          <cell r="BHU57" t="e">
            <v>#N/A</v>
          </cell>
          <cell r="BHV57" t="e">
            <v>#N/A</v>
          </cell>
          <cell r="BHW57" t="e">
            <v>#N/A</v>
          </cell>
          <cell r="BHX57" t="e">
            <v>#N/A</v>
          </cell>
          <cell r="BHY57" t="e">
            <v>#N/A</v>
          </cell>
          <cell r="BHZ57" t="e">
            <v>#N/A</v>
          </cell>
          <cell r="BIA57" t="e">
            <v>#N/A</v>
          </cell>
          <cell r="BIB57" t="e">
            <v>#N/A</v>
          </cell>
          <cell r="BIC57" t="e">
            <v>#N/A</v>
          </cell>
          <cell r="BID57" t="e">
            <v>#N/A</v>
          </cell>
          <cell r="BIE57" t="e">
            <v>#N/A</v>
          </cell>
          <cell r="BIF57" t="e">
            <v>#N/A</v>
          </cell>
          <cell r="BIG57" t="e">
            <v>#N/A</v>
          </cell>
          <cell r="BIH57" t="e">
            <v>#N/A</v>
          </cell>
          <cell r="BII57" t="e">
            <v>#N/A</v>
          </cell>
          <cell r="BIJ57" t="e">
            <v>#N/A</v>
          </cell>
          <cell r="BIK57" t="e">
            <v>#N/A</v>
          </cell>
          <cell r="BIL57" t="e">
            <v>#N/A</v>
          </cell>
          <cell r="BIM57" t="e">
            <v>#N/A</v>
          </cell>
          <cell r="BIN57" t="e">
            <v>#N/A</v>
          </cell>
          <cell r="BIO57" t="e">
            <v>#N/A</v>
          </cell>
          <cell r="BIP57" t="e">
            <v>#N/A</v>
          </cell>
          <cell r="BIQ57" t="e">
            <v>#N/A</v>
          </cell>
          <cell r="BIR57" t="e">
            <v>#N/A</v>
          </cell>
          <cell r="BIS57" t="e">
            <v>#N/A</v>
          </cell>
          <cell r="BIT57" t="e">
            <v>#N/A</v>
          </cell>
          <cell r="BIU57" t="e">
            <v>#N/A</v>
          </cell>
          <cell r="BIV57" t="e">
            <v>#N/A</v>
          </cell>
          <cell r="BIW57" t="e">
            <v>#N/A</v>
          </cell>
          <cell r="BIX57" t="e">
            <v>#N/A</v>
          </cell>
          <cell r="BIY57" t="e">
            <v>#N/A</v>
          </cell>
          <cell r="BIZ57" t="e">
            <v>#N/A</v>
          </cell>
          <cell r="BJA57" t="e">
            <v>#N/A</v>
          </cell>
          <cell r="BJB57" t="e">
            <v>#N/A</v>
          </cell>
          <cell r="BJC57" t="e">
            <v>#N/A</v>
          </cell>
          <cell r="BJD57" t="e">
            <v>#N/A</v>
          </cell>
          <cell r="BJE57" t="e">
            <v>#N/A</v>
          </cell>
          <cell r="BJF57" t="e">
            <v>#N/A</v>
          </cell>
          <cell r="BJG57" t="e">
            <v>#N/A</v>
          </cell>
          <cell r="BJH57" t="e">
            <v>#N/A</v>
          </cell>
          <cell r="BJI57" t="e">
            <v>#N/A</v>
          </cell>
          <cell r="BJJ57" t="e">
            <v>#N/A</v>
          </cell>
          <cell r="BJK57" t="e">
            <v>#N/A</v>
          </cell>
          <cell r="BJL57" t="e">
            <v>#N/A</v>
          </cell>
          <cell r="BJM57" t="e">
            <v>#N/A</v>
          </cell>
          <cell r="BJN57" t="e">
            <v>#N/A</v>
          </cell>
          <cell r="BJO57" t="e">
            <v>#N/A</v>
          </cell>
          <cell r="BJP57" t="e">
            <v>#N/A</v>
          </cell>
          <cell r="BJQ57" t="e">
            <v>#N/A</v>
          </cell>
          <cell r="BJR57" t="e">
            <v>#N/A</v>
          </cell>
          <cell r="BJS57" t="e">
            <v>#N/A</v>
          </cell>
          <cell r="BJT57" t="e">
            <v>#N/A</v>
          </cell>
          <cell r="BJU57" t="e">
            <v>#N/A</v>
          </cell>
          <cell r="BJV57" t="e">
            <v>#N/A</v>
          </cell>
          <cell r="BJW57" t="e">
            <v>#N/A</v>
          </cell>
          <cell r="BJX57" t="e">
            <v>#N/A</v>
          </cell>
          <cell r="BJY57" t="e">
            <v>#N/A</v>
          </cell>
          <cell r="BJZ57" t="e">
            <v>#N/A</v>
          </cell>
          <cell r="BKA57" t="e">
            <v>#N/A</v>
          </cell>
          <cell r="BKB57" t="e">
            <v>#N/A</v>
          </cell>
          <cell r="BKC57" t="e">
            <v>#N/A</v>
          </cell>
          <cell r="BKD57" t="e">
            <v>#N/A</v>
          </cell>
          <cell r="BKE57" t="e">
            <v>#N/A</v>
          </cell>
          <cell r="BKF57" t="e">
            <v>#N/A</v>
          </cell>
          <cell r="BKG57" t="e">
            <v>#N/A</v>
          </cell>
          <cell r="BKH57" t="e">
            <v>#N/A</v>
          </cell>
          <cell r="BKI57" t="e">
            <v>#N/A</v>
          </cell>
          <cell r="BKJ57" t="e">
            <v>#N/A</v>
          </cell>
          <cell r="BKK57" t="e">
            <v>#N/A</v>
          </cell>
          <cell r="BKL57" t="e">
            <v>#N/A</v>
          </cell>
          <cell r="BKM57" t="e">
            <v>#N/A</v>
          </cell>
          <cell r="BKN57" t="e">
            <v>#N/A</v>
          </cell>
          <cell r="BKO57" t="e">
            <v>#N/A</v>
          </cell>
          <cell r="BKP57" t="e">
            <v>#N/A</v>
          </cell>
          <cell r="BKQ57" t="e">
            <v>#N/A</v>
          </cell>
          <cell r="BKR57" t="e">
            <v>#N/A</v>
          </cell>
          <cell r="BKS57" t="e">
            <v>#N/A</v>
          </cell>
          <cell r="BKT57" t="e">
            <v>#N/A</v>
          </cell>
          <cell r="BKU57" t="e">
            <v>#N/A</v>
          </cell>
          <cell r="BKV57" t="e">
            <v>#N/A</v>
          </cell>
          <cell r="BKW57" t="e">
            <v>#N/A</v>
          </cell>
          <cell r="BKX57" t="e">
            <v>#N/A</v>
          </cell>
          <cell r="BKY57" t="e">
            <v>#N/A</v>
          </cell>
          <cell r="BKZ57" t="e">
            <v>#N/A</v>
          </cell>
          <cell r="BLA57" t="e">
            <v>#N/A</v>
          </cell>
          <cell r="BLB57" t="e">
            <v>#N/A</v>
          </cell>
          <cell r="BLC57" t="e">
            <v>#N/A</v>
          </cell>
          <cell r="BLD57" t="e">
            <v>#N/A</v>
          </cell>
          <cell r="BLE57" t="e">
            <v>#N/A</v>
          </cell>
          <cell r="BLF57" t="e">
            <v>#N/A</v>
          </cell>
          <cell r="BLG57" t="e">
            <v>#N/A</v>
          </cell>
          <cell r="BLH57" t="e">
            <v>#N/A</v>
          </cell>
          <cell r="BLI57" t="e">
            <v>#N/A</v>
          </cell>
          <cell r="BLJ57" t="e">
            <v>#N/A</v>
          </cell>
          <cell r="BLK57" t="e">
            <v>#N/A</v>
          </cell>
          <cell r="BLL57" t="e">
            <v>#N/A</v>
          </cell>
          <cell r="BLM57" t="e">
            <v>#N/A</v>
          </cell>
          <cell r="BLN57" t="e">
            <v>#N/A</v>
          </cell>
          <cell r="BLO57" t="e">
            <v>#N/A</v>
          </cell>
          <cell r="BLP57" t="e">
            <v>#N/A</v>
          </cell>
          <cell r="BLQ57" t="e">
            <v>#N/A</v>
          </cell>
          <cell r="BLR57" t="e">
            <v>#N/A</v>
          </cell>
          <cell r="BLS57" t="e">
            <v>#N/A</v>
          </cell>
          <cell r="BLT57" t="e">
            <v>#N/A</v>
          </cell>
          <cell r="BLU57" t="e">
            <v>#N/A</v>
          </cell>
          <cell r="BLV57" t="e">
            <v>#N/A</v>
          </cell>
          <cell r="BLW57" t="e">
            <v>#N/A</v>
          </cell>
          <cell r="BLX57" t="e">
            <v>#N/A</v>
          </cell>
          <cell r="BLY57" t="e">
            <v>#N/A</v>
          </cell>
          <cell r="BLZ57" t="e">
            <v>#N/A</v>
          </cell>
          <cell r="BMA57" t="e">
            <v>#N/A</v>
          </cell>
          <cell r="BMB57" t="e">
            <v>#N/A</v>
          </cell>
          <cell r="BMC57" t="e">
            <v>#N/A</v>
          </cell>
          <cell r="BMD57" t="e">
            <v>#N/A</v>
          </cell>
          <cell r="BME57" t="e">
            <v>#N/A</v>
          </cell>
          <cell r="BMF57" t="e">
            <v>#N/A</v>
          </cell>
          <cell r="BMG57" t="e">
            <v>#N/A</v>
          </cell>
          <cell r="BMH57" t="e">
            <v>#N/A</v>
          </cell>
          <cell r="BMI57" t="e">
            <v>#N/A</v>
          </cell>
          <cell r="BMJ57" t="e">
            <v>#N/A</v>
          </cell>
          <cell r="BMK57" t="e">
            <v>#N/A</v>
          </cell>
          <cell r="BML57" t="e">
            <v>#N/A</v>
          </cell>
          <cell r="BMM57" t="e">
            <v>#N/A</v>
          </cell>
          <cell r="BMN57" t="e">
            <v>#N/A</v>
          </cell>
          <cell r="BMO57" t="e">
            <v>#N/A</v>
          </cell>
          <cell r="BMP57" t="e">
            <v>#N/A</v>
          </cell>
          <cell r="BMQ57" t="e">
            <v>#N/A</v>
          </cell>
          <cell r="BMR57" t="e">
            <v>#N/A</v>
          </cell>
          <cell r="BMS57" t="e">
            <v>#N/A</v>
          </cell>
          <cell r="BMT57" t="e">
            <v>#N/A</v>
          </cell>
          <cell r="BMU57" t="e">
            <v>#N/A</v>
          </cell>
          <cell r="BMV57" t="e">
            <v>#N/A</v>
          </cell>
          <cell r="BMW57" t="e">
            <v>#N/A</v>
          </cell>
          <cell r="BMX57" t="e">
            <v>#N/A</v>
          </cell>
          <cell r="BMY57" t="e">
            <v>#N/A</v>
          </cell>
          <cell r="BMZ57" t="e">
            <v>#N/A</v>
          </cell>
          <cell r="BNA57" t="e">
            <v>#N/A</v>
          </cell>
          <cell r="BNB57" t="e">
            <v>#N/A</v>
          </cell>
          <cell r="BNC57" t="e">
            <v>#N/A</v>
          </cell>
          <cell r="BND57" t="e">
            <v>#N/A</v>
          </cell>
          <cell r="BNE57" t="e">
            <v>#N/A</v>
          </cell>
          <cell r="BNF57" t="e">
            <v>#N/A</v>
          </cell>
          <cell r="BNG57" t="e">
            <v>#N/A</v>
          </cell>
          <cell r="BNH57" t="e">
            <v>#N/A</v>
          </cell>
          <cell r="BNI57" t="e">
            <v>#N/A</v>
          </cell>
          <cell r="BNJ57" t="e">
            <v>#N/A</v>
          </cell>
          <cell r="BNK57" t="e">
            <v>#N/A</v>
          </cell>
          <cell r="BNL57" t="e">
            <v>#N/A</v>
          </cell>
          <cell r="BNM57" t="e">
            <v>#N/A</v>
          </cell>
          <cell r="BNN57" t="e">
            <v>#N/A</v>
          </cell>
          <cell r="BNO57" t="e">
            <v>#N/A</v>
          </cell>
          <cell r="BNP57" t="e">
            <v>#N/A</v>
          </cell>
          <cell r="BNQ57" t="e">
            <v>#N/A</v>
          </cell>
          <cell r="BNR57" t="e">
            <v>#N/A</v>
          </cell>
          <cell r="BNS57" t="e">
            <v>#N/A</v>
          </cell>
          <cell r="BNT57" t="e">
            <v>#N/A</v>
          </cell>
          <cell r="BNU57" t="e">
            <v>#N/A</v>
          </cell>
          <cell r="BNV57" t="e">
            <v>#N/A</v>
          </cell>
          <cell r="BNW57" t="e">
            <v>#N/A</v>
          </cell>
          <cell r="BNX57" t="e">
            <v>#N/A</v>
          </cell>
          <cell r="BNY57" t="e">
            <v>#N/A</v>
          </cell>
          <cell r="BNZ57" t="e">
            <v>#N/A</v>
          </cell>
          <cell r="BOA57" t="e">
            <v>#N/A</v>
          </cell>
          <cell r="BOB57" t="e">
            <v>#N/A</v>
          </cell>
          <cell r="BOC57" t="e">
            <v>#N/A</v>
          </cell>
          <cell r="BOD57" t="e">
            <v>#N/A</v>
          </cell>
          <cell r="BOE57" t="e">
            <v>#N/A</v>
          </cell>
          <cell r="BOF57" t="e">
            <v>#N/A</v>
          </cell>
          <cell r="BOG57" t="e">
            <v>#N/A</v>
          </cell>
          <cell r="BOH57" t="e">
            <v>#N/A</v>
          </cell>
          <cell r="BOI57" t="e">
            <v>#N/A</v>
          </cell>
          <cell r="BOJ57" t="e">
            <v>#N/A</v>
          </cell>
          <cell r="BOK57" t="e">
            <v>#N/A</v>
          </cell>
          <cell r="BOL57" t="e">
            <v>#N/A</v>
          </cell>
          <cell r="BOM57" t="e">
            <v>#N/A</v>
          </cell>
          <cell r="BON57" t="e">
            <v>#N/A</v>
          </cell>
          <cell r="BOO57" t="e">
            <v>#N/A</v>
          </cell>
          <cell r="BOP57" t="e">
            <v>#N/A</v>
          </cell>
          <cell r="BOQ57" t="e">
            <v>#N/A</v>
          </cell>
          <cell r="BOR57" t="e">
            <v>#N/A</v>
          </cell>
          <cell r="BOS57" t="e">
            <v>#N/A</v>
          </cell>
          <cell r="BOT57" t="e">
            <v>#N/A</v>
          </cell>
          <cell r="BOU57" t="e">
            <v>#N/A</v>
          </cell>
          <cell r="BOV57" t="e">
            <v>#N/A</v>
          </cell>
          <cell r="BOW57" t="e">
            <v>#N/A</v>
          </cell>
          <cell r="BOX57" t="e">
            <v>#N/A</v>
          </cell>
          <cell r="BOY57" t="e">
            <v>#N/A</v>
          </cell>
          <cell r="BOZ57" t="e">
            <v>#N/A</v>
          </cell>
          <cell r="BPA57" t="e">
            <v>#N/A</v>
          </cell>
          <cell r="BPB57" t="e">
            <v>#N/A</v>
          </cell>
          <cell r="BPC57" t="e">
            <v>#N/A</v>
          </cell>
          <cell r="BPD57" t="e">
            <v>#N/A</v>
          </cell>
          <cell r="BPE57" t="e">
            <v>#N/A</v>
          </cell>
          <cell r="BPF57" t="e">
            <v>#N/A</v>
          </cell>
          <cell r="BPG57" t="e">
            <v>#N/A</v>
          </cell>
          <cell r="BPH57" t="e">
            <v>#N/A</v>
          </cell>
          <cell r="BPI57" t="e">
            <v>#N/A</v>
          </cell>
          <cell r="BPJ57" t="e">
            <v>#N/A</v>
          </cell>
          <cell r="BPK57" t="e">
            <v>#N/A</v>
          </cell>
          <cell r="BPL57" t="e">
            <v>#N/A</v>
          </cell>
          <cell r="BPM57" t="e">
            <v>#N/A</v>
          </cell>
          <cell r="BPN57" t="e">
            <v>#N/A</v>
          </cell>
          <cell r="BPO57" t="e">
            <v>#N/A</v>
          </cell>
          <cell r="BPP57" t="e">
            <v>#N/A</v>
          </cell>
          <cell r="BPQ57" t="e">
            <v>#N/A</v>
          </cell>
          <cell r="BPR57" t="e">
            <v>#N/A</v>
          </cell>
          <cell r="BPS57" t="e">
            <v>#N/A</v>
          </cell>
          <cell r="BPT57" t="e">
            <v>#N/A</v>
          </cell>
          <cell r="BPU57" t="e">
            <v>#N/A</v>
          </cell>
          <cell r="BPV57" t="e">
            <v>#N/A</v>
          </cell>
          <cell r="BPW57" t="e">
            <v>#N/A</v>
          </cell>
          <cell r="BPX57" t="e">
            <v>#N/A</v>
          </cell>
          <cell r="BPY57" t="e">
            <v>#N/A</v>
          </cell>
          <cell r="BPZ57" t="e">
            <v>#N/A</v>
          </cell>
          <cell r="BQA57" t="e">
            <v>#N/A</v>
          </cell>
          <cell r="BQB57" t="e">
            <v>#N/A</v>
          </cell>
          <cell r="BQC57" t="e">
            <v>#N/A</v>
          </cell>
          <cell r="BQD57" t="e">
            <v>#N/A</v>
          </cell>
          <cell r="BQE57" t="e">
            <v>#N/A</v>
          </cell>
          <cell r="BQF57" t="e">
            <v>#N/A</v>
          </cell>
          <cell r="BQG57" t="e">
            <v>#N/A</v>
          </cell>
          <cell r="BQH57" t="e">
            <v>#N/A</v>
          </cell>
          <cell r="BQI57" t="e">
            <v>#N/A</v>
          </cell>
          <cell r="BQJ57" t="e">
            <v>#N/A</v>
          </cell>
          <cell r="BQK57" t="e">
            <v>#N/A</v>
          </cell>
          <cell r="BQL57" t="e">
            <v>#N/A</v>
          </cell>
          <cell r="BQM57" t="e">
            <v>#N/A</v>
          </cell>
          <cell r="BQN57" t="e">
            <v>#N/A</v>
          </cell>
          <cell r="BQO57" t="e">
            <v>#N/A</v>
          </cell>
          <cell r="BQP57" t="e">
            <v>#N/A</v>
          </cell>
          <cell r="BQQ57" t="e">
            <v>#N/A</v>
          </cell>
          <cell r="BQR57" t="e">
            <v>#N/A</v>
          </cell>
          <cell r="BQS57" t="e">
            <v>#N/A</v>
          </cell>
          <cell r="BQT57" t="e">
            <v>#N/A</v>
          </cell>
          <cell r="BQU57" t="e">
            <v>#N/A</v>
          </cell>
          <cell r="BQV57" t="e">
            <v>#N/A</v>
          </cell>
          <cell r="BQW57" t="e">
            <v>#N/A</v>
          </cell>
          <cell r="BQX57" t="e">
            <v>#N/A</v>
          </cell>
          <cell r="BQY57" t="e">
            <v>#N/A</v>
          </cell>
          <cell r="BQZ57" t="e">
            <v>#N/A</v>
          </cell>
          <cell r="BRA57" t="e">
            <v>#N/A</v>
          </cell>
          <cell r="BRB57" t="e">
            <v>#N/A</v>
          </cell>
          <cell r="BRC57" t="e">
            <v>#N/A</v>
          </cell>
          <cell r="BRD57" t="e">
            <v>#N/A</v>
          </cell>
          <cell r="BRE57" t="e">
            <v>#N/A</v>
          </cell>
          <cell r="BRF57" t="e">
            <v>#N/A</v>
          </cell>
          <cell r="BRG57" t="e">
            <v>#N/A</v>
          </cell>
          <cell r="BRH57" t="e">
            <v>#N/A</v>
          </cell>
          <cell r="BRI57" t="e">
            <v>#N/A</v>
          </cell>
          <cell r="BRJ57" t="e">
            <v>#N/A</v>
          </cell>
          <cell r="BRK57" t="e">
            <v>#N/A</v>
          </cell>
          <cell r="BRL57" t="e">
            <v>#N/A</v>
          </cell>
          <cell r="BRM57" t="e">
            <v>#N/A</v>
          </cell>
          <cell r="BRN57" t="e">
            <v>#N/A</v>
          </cell>
          <cell r="BRO57" t="e">
            <v>#N/A</v>
          </cell>
          <cell r="BRP57" t="e">
            <v>#N/A</v>
          </cell>
          <cell r="BRQ57" t="e">
            <v>#N/A</v>
          </cell>
          <cell r="BRR57" t="e">
            <v>#N/A</v>
          </cell>
          <cell r="BRS57" t="e">
            <v>#N/A</v>
          </cell>
          <cell r="BRT57" t="e">
            <v>#N/A</v>
          </cell>
          <cell r="BRU57" t="e">
            <v>#N/A</v>
          </cell>
          <cell r="BRV57" t="e">
            <v>#N/A</v>
          </cell>
          <cell r="BRW57" t="e">
            <v>#N/A</v>
          </cell>
          <cell r="BRX57" t="e">
            <v>#N/A</v>
          </cell>
          <cell r="BRY57" t="e">
            <v>#N/A</v>
          </cell>
          <cell r="BRZ57" t="e">
            <v>#N/A</v>
          </cell>
          <cell r="BSA57" t="e">
            <v>#N/A</v>
          </cell>
          <cell r="BSB57" t="e">
            <v>#N/A</v>
          </cell>
          <cell r="BSC57" t="e">
            <v>#N/A</v>
          </cell>
          <cell r="BSD57" t="e">
            <v>#N/A</v>
          </cell>
          <cell r="BSE57" t="e">
            <v>#N/A</v>
          </cell>
          <cell r="BSF57" t="e">
            <v>#N/A</v>
          </cell>
          <cell r="BSG57" t="e">
            <v>#N/A</v>
          </cell>
          <cell r="BSH57" t="e">
            <v>#N/A</v>
          </cell>
          <cell r="BSI57" t="e">
            <v>#N/A</v>
          </cell>
          <cell r="BSJ57" t="e">
            <v>#N/A</v>
          </cell>
          <cell r="BSK57" t="e">
            <v>#N/A</v>
          </cell>
          <cell r="BSL57" t="e">
            <v>#N/A</v>
          </cell>
          <cell r="BSM57" t="e">
            <v>#N/A</v>
          </cell>
          <cell r="BSN57" t="e">
            <v>#N/A</v>
          </cell>
          <cell r="BSO57" t="e">
            <v>#N/A</v>
          </cell>
          <cell r="BSP57" t="e">
            <v>#N/A</v>
          </cell>
          <cell r="BSQ57" t="e">
            <v>#N/A</v>
          </cell>
          <cell r="BSR57" t="e">
            <v>#N/A</v>
          </cell>
          <cell r="BSS57" t="e">
            <v>#N/A</v>
          </cell>
          <cell r="BST57" t="e">
            <v>#N/A</v>
          </cell>
          <cell r="BSU57" t="e">
            <v>#N/A</v>
          </cell>
          <cell r="BSV57" t="e">
            <v>#N/A</v>
          </cell>
          <cell r="BSW57" t="e">
            <v>#N/A</v>
          </cell>
          <cell r="BSX57" t="e">
            <v>#N/A</v>
          </cell>
          <cell r="BSY57" t="e">
            <v>#N/A</v>
          </cell>
          <cell r="BSZ57" t="e">
            <v>#N/A</v>
          </cell>
          <cell r="BTA57" t="e">
            <v>#N/A</v>
          </cell>
          <cell r="BTB57" t="e">
            <v>#N/A</v>
          </cell>
          <cell r="BTC57" t="e">
            <v>#N/A</v>
          </cell>
          <cell r="BTD57" t="e">
            <v>#N/A</v>
          </cell>
          <cell r="BTE57" t="e">
            <v>#N/A</v>
          </cell>
          <cell r="BTF57" t="e">
            <v>#N/A</v>
          </cell>
          <cell r="BTG57" t="e">
            <v>#N/A</v>
          </cell>
          <cell r="BTH57" t="e">
            <v>#N/A</v>
          </cell>
          <cell r="BTI57" t="e">
            <v>#N/A</v>
          </cell>
          <cell r="BTJ57" t="e">
            <v>#N/A</v>
          </cell>
          <cell r="BTK57" t="e">
            <v>#N/A</v>
          </cell>
          <cell r="BTL57" t="e">
            <v>#N/A</v>
          </cell>
          <cell r="BTM57" t="e">
            <v>#N/A</v>
          </cell>
          <cell r="BTN57" t="e">
            <v>#N/A</v>
          </cell>
          <cell r="BTO57" t="e">
            <v>#N/A</v>
          </cell>
          <cell r="BTP57" t="e">
            <v>#N/A</v>
          </cell>
          <cell r="BTQ57" t="e">
            <v>#N/A</v>
          </cell>
          <cell r="BTR57" t="e">
            <v>#N/A</v>
          </cell>
          <cell r="BTS57" t="e">
            <v>#N/A</v>
          </cell>
          <cell r="BTT57" t="e">
            <v>#N/A</v>
          </cell>
          <cell r="BTU57" t="e">
            <v>#N/A</v>
          </cell>
          <cell r="BTV57" t="e">
            <v>#N/A</v>
          </cell>
          <cell r="BTW57" t="e">
            <v>#N/A</v>
          </cell>
          <cell r="BTX57" t="e">
            <v>#N/A</v>
          </cell>
          <cell r="BTY57" t="e">
            <v>#N/A</v>
          </cell>
          <cell r="BTZ57" t="e">
            <v>#N/A</v>
          </cell>
          <cell r="BUA57" t="e">
            <v>#N/A</v>
          </cell>
          <cell r="BUB57" t="e">
            <v>#N/A</v>
          </cell>
          <cell r="BUC57" t="e">
            <v>#N/A</v>
          </cell>
          <cell r="BUD57" t="e">
            <v>#N/A</v>
          </cell>
          <cell r="BUE57" t="e">
            <v>#N/A</v>
          </cell>
          <cell r="BUF57" t="e">
            <v>#N/A</v>
          </cell>
          <cell r="BUG57" t="e">
            <v>#N/A</v>
          </cell>
          <cell r="BUH57" t="e">
            <v>#N/A</v>
          </cell>
          <cell r="BUI57" t="e">
            <v>#N/A</v>
          </cell>
          <cell r="BUJ57" t="e">
            <v>#N/A</v>
          </cell>
          <cell r="BUK57" t="e">
            <v>#N/A</v>
          </cell>
          <cell r="BUL57" t="e">
            <v>#N/A</v>
          </cell>
          <cell r="BUM57" t="e">
            <v>#N/A</v>
          </cell>
          <cell r="BUN57" t="e">
            <v>#N/A</v>
          </cell>
          <cell r="BUO57" t="e">
            <v>#N/A</v>
          </cell>
          <cell r="BUP57" t="e">
            <v>#N/A</v>
          </cell>
          <cell r="BUQ57" t="e">
            <v>#N/A</v>
          </cell>
          <cell r="BUR57" t="e">
            <v>#N/A</v>
          </cell>
          <cell r="BUS57" t="e">
            <v>#N/A</v>
          </cell>
          <cell r="BUT57" t="e">
            <v>#N/A</v>
          </cell>
          <cell r="BUU57" t="e">
            <v>#N/A</v>
          </cell>
          <cell r="BUV57" t="e">
            <v>#N/A</v>
          </cell>
          <cell r="BUW57" t="e">
            <v>#N/A</v>
          </cell>
          <cell r="BUX57" t="e">
            <v>#N/A</v>
          </cell>
          <cell r="BUY57" t="e">
            <v>#N/A</v>
          </cell>
          <cell r="BUZ57" t="e">
            <v>#N/A</v>
          </cell>
          <cell r="BVA57" t="e">
            <v>#N/A</v>
          </cell>
          <cell r="BVB57" t="e">
            <v>#N/A</v>
          </cell>
          <cell r="BVC57" t="e">
            <v>#N/A</v>
          </cell>
          <cell r="BVD57" t="e">
            <v>#N/A</v>
          </cell>
          <cell r="BVE57" t="e">
            <v>#N/A</v>
          </cell>
          <cell r="BVF57" t="e">
            <v>#N/A</v>
          </cell>
          <cell r="BVG57" t="e">
            <v>#N/A</v>
          </cell>
          <cell r="BVH57" t="e">
            <v>#N/A</v>
          </cell>
          <cell r="BVI57" t="e">
            <v>#N/A</v>
          </cell>
          <cell r="BVJ57" t="e">
            <v>#N/A</v>
          </cell>
          <cell r="BVK57" t="e">
            <v>#N/A</v>
          </cell>
          <cell r="BVL57" t="e">
            <v>#N/A</v>
          </cell>
          <cell r="BVM57" t="e">
            <v>#N/A</v>
          </cell>
          <cell r="BVN57" t="e">
            <v>#N/A</v>
          </cell>
          <cell r="BVO57" t="e">
            <v>#N/A</v>
          </cell>
          <cell r="BVP57" t="e">
            <v>#N/A</v>
          </cell>
          <cell r="BVQ57" t="e">
            <v>#N/A</v>
          </cell>
          <cell r="BVR57" t="e">
            <v>#N/A</v>
          </cell>
          <cell r="BVS57" t="e">
            <v>#N/A</v>
          </cell>
          <cell r="BVT57" t="e">
            <v>#N/A</v>
          </cell>
          <cell r="BVU57" t="e">
            <v>#N/A</v>
          </cell>
          <cell r="BVV57" t="e">
            <v>#N/A</v>
          </cell>
          <cell r="BVW57" t="e">
            <v>#N/A</v>
          </cell>
          <cell r="BVX57" t="e">
            <v>#N/A</v>
          </cell>
          <cell r="BVY57" t="e">
            <v>#N/A</v>
          </cell>
          <cell r="BVZ57" t="e">
            <v>#N/A</v>
          </cell>
          <cell r="BWA57" t="e">
            <v>#N/A</v>
          </cell>
          <cell r="BWB57" t="e">
            <v>#N/A</v>
          </cell>
          <cell r="BWC57" t="e">
            <v>#N/A</v>
          </cell>
          <cell r="BWD57" t="e">
            <v>#N/A</v>
          </cell>
          <cell r="BWE57" t="e">
            <v>#N/A</v>
          </cell>
          <cell r="BWF57" t="e">
            <v>#N/A</v>
          </cell>
          <cell r="BWG57" t="e">
            <v>#N/A</v>
          </cell>
          <cell r="BWH57" t="e">
            <v>#N/A</v>
          </cell>
          <cell r="BWI57" t="e">
            <v>#N/A</v>
          </cell>
          <cell r="BWJ57" t="e">
            <v>#N/A</v>
          </cell>
          <cell r="BWK57" t="e">
            <v>#N/A</v>
          </cell>
          <cell r="BWL57" t="e">
            <v>#N/A</v>
          </cell>
          <cell r="BWM57" t="e">
            <v>#N/A</v>
          </cell>
          <cell r="BWN57" t="e">
            <v>#N/A</v>
          </cell>
          <cell r="BWO57" t="e">
            <v>#N/A</v>
          </cell>
          <cell r="BWP57" t="e">
            <v>#N/A</v>
          </cell>
          <cell r="BWQ57" t="e">
            <v>#N/A</v>
          </cell>
          <cell r="BWR57" t="e">
            <v>#N/A</v>
          </cell>
          <cell r="BWS57" t="e">
            <v>#N/A</v>
          </cell>
          <cell r="BWT57" t="e">
            <v>#N/A</v>
          </cell>
          <cell r="BWU57" t="e">
            <v>#N/A</v>
          </cell>
          <cell r="BWV57" t="e">
            <v>#N/A</v>
          </cell>
          <cell r="BWW57" t="e">
            <v>#N/A</v>
          </cell>
          <cell r="BWX57" t="e">
            <v>#N/A</v>
          </cell>
          <cell r="BWY57" t="e">
            <v>#N/A</v>
          </cell>
          <cell r="BWZ57" t="e">
            <v>#N/A</v>
          </cell>
          <cell r="BXA57" t="e">
            <v>#N/A</v>
          </cell>
          <cell r="BXB57" t="e">
            <v>#N/A</v>
          </cell>
          <cell r="BXC57" t="e">
            <v>#N/A</v>
          </cell>
          <cell r="BXD57" t="e">
            <v>#N/A</v>
          </cell>
          <cell r="BXE57" t="e">
            <v>#N/A</v>
          </cell>
          <cell r="BXF57" t="e">
            <v>#N/A</v>
          </cell>
          <cell r="BXG57" t="e">
            <v>#N/A</v>
          </cell>
          <cell r="BXH57" t="e">
            <v>#N/A</v>
          </cell>
          <cell r="BXI57" t="e">
            <v>#N/A</v>
          </cell>
          <cell r="BXJ57" t="e">
            <v>#N/A</v>
          </cell>
          <cell r="BXK57" t="e">
            <v>#N/A</v>
          </cell>
          <cell r="BXL57" t="e">
            <v>#N/A</v>
          </cell>
          <cell r="BXM57" t="e">
            <v>#N/A</v>
          </cell>
          <cell r="BXN57" t="e">
            <v>#N/A</v>
          </cell>
          <cell r="BXO57" t="e">
            <v>#N/A</v>
          </cell>
          <cell r="BXP57" t="e">
            <v>#N/A</v>
          </cell>
          <cell r="BXQ57" t="e">
            <v>#N/A</v>
          </cell>
          <cell r="BXR57" t="e">
            <v>#N/A</v>
          </cell>
          <cell r="BXS57" t="e">
            <v>#N/A</v>
          </cell>
          <cell r="BXT57" t="e">
            <v>#N/A</v>
          </cell>
          <cell r="BXU57" t="e">
            <v>#N/A</v>
          </cell>
          <cell r="BXV57" t="e">
            <v>#N/A</v>
          </cell>
          <cell r="BXW57" t="e">
            <v>#N/A</v>
          </cell>
          <cell r="BXX57" t="e">
            <v>#N/A</v>
          </cell>
          <cell r="BXY57" t="e">
            <v>#N/A</v>
          </cell>
          <cell r="BXZ57" t="e">
            <v>#N/A</v>
          </cell>
          <cell r="BYA57" t="e">
            <v>#N/A</v>
          </cell>
          <cell r="BYB57" t="e">
            <v>#N/A</v>
          </cell>
          <cell r="BYC57" t="e">
            <v>#N/A</v>
          </cell>
          <cell r="BYD57" t="e">
            <v>#N/A</v>
          </cell>
          <cell r="BYE57" t="e">
            <v>#N/A</v>
          </cell>
          <cell r="BYF57" t="e">
            <v>#N/A</v>
          </cell>
          <cell r="BYG57" t="e">
            <v>#N/A</v>
          </cell>
          <cell r="BYH57" t="e">
            <v>#N/A</v>
          </cell>
          <cell r="BYI57" t="e">
            <v>#N/A</v>
          </cell>
          <cell r="BYJ57" t="e">
            <v>#N/A</v>
          </cell>
          <cell r="BYK57" t="e">
            <v>#N/A</v>
          </cell>
          <cell r="BYL57" t="e">
            <v>#N/A</v>
          </cell>
          <cell r="BYM57" t="e">
            <v>#N/A</v>
          </cell>
          <cell r="BYN57" t="e">
            <v>#N/A</v>
          </cell>
          <cell r="BYO57" t="e">
            <v>#N/A</v>
          </cell>
          <cell r="BYP57" t="e">
            <v>#N/A</v>
          </cell>
          <cell r="BYQ57" t="e">
            <v>#N/A</v>
          </cell>
          <cell r="BYR57" t="e">
            <v>#N/A</v>
          </cell>
          <cell r="BYS57" t="e">
            <v>#N/A</v>
          </cell>
          <cell r="BYT57" t="e">
            <v>#N/A</v>
          </cell>
          <cell r="BYU57" t="e">
            <v>#N/A</v>
          </cell>
          <cell r="BYV57" t="e">
            <v>#N/A</v>
          </cell>
          <cell r="BYW57" t="e">
            <v>#N/A</v>
          </cell>
          <cell r="BYX57" t="e">
            <v>#N/A</v>
          </cell>
          <cell r="BYY57" t="e">
            <v>#N/A</v>
          </cell>
          <cell r="BYZ57" t="e">
            <v>#N/A</v>
          </cell>
          <cell r="BZA57" t="e">
            <v>#N/A</v>
          </cell>
          <cell r="BZB57" t="e">
            <v>#N/A</v>
          </cell>
          <cell r="BZC57" t="e">
            <v>#N/A</v>
          </cell>
          <cell r="BZD57" t="e">
            <v>#N/A</v>
          </cell>
          <cell r="BZE57" t="e">
            <v>#N/A</v>
          </cell>
          <cell r="BZF57" t="e">
            <v>#N/A</v>
          </cell>
          <cell r="BZG57" t="e">
            <v>#N/A</v>
          </cell>
          <cell r="BZH57" t="e">
            <v>#N/A</v>
          </cell>
          <cell r="BZI57" t="e">
            <v>#N/A</v>
          </cell>
          <cell r="BZJ57" t="e">
            <v>#N/A</v>
          </cell>
          <cell r="BZK57" t="e">
            <v>#N/A</v>
          </cell>
          <cell r="BZL57" t="e">
            <v>#N/A</v>
          </cell>
          <cell r="BZM57" t="e">
            <v>#N/A</v>
          </cell>
          <cell r="BZN57" t="e">
            <v>#N/A</v>
          </cell>
          <cell r="BZO57" t="e">
            <v>#N/A</v>
          </cell>
          <cell r="BZP57" t="e">
            <v>#N/A</v>
          </cell>
          <cell r="BZQ57" t="e">
            <v>#N/A</v>
          </cell>
          <cell r="BZR57" t="e">
            <v>#N/A</v>
          </cell>
          <cell r="BZS57" t="e">
            <v>#N/A</v>
          </cell>
          <cell r="BZT57" t="e">
            <v>#N/A</v>
          </cell>
          <cell r="BZU57" t="e">
            <v>#N/A</v>
          </cell>
          <cell r="BZV57" t="e">
            <v>#N/A</v>
          </cell>
          <cell r="BZW57" t="e">
            <v>#N/A</v>
          </cell>
          <cell r="BZX57" t="e">
            <v>#N/A</v>
          </cell>
          <cell r="BZY57" t="e">
            <v>#N/A</v>
          </cell>
          <cell r="BZZ57" t="e">
            <v>#N/A</v>
          </cell>
          <cell r="CAA57" t="e">
            <v>#N/A</v>
          </cell>
          <cell r="CAB57" t="e">
            <v>#N/A</v>
          </cell>
          <cell r="CAC57" t="e">
            <v>#N/A</v>
          </cell>
          <cell r="CAD57" t="e">
            <v>#N/A</v>
          </cell>
          <cell r="CAE57" t="e">
            <v>#N/A</v>
          </cell>
          <cell r="CAF57" t="e">
            <v>#N/A</v>
          </cell>
          <cell r="CAG57" t="e">
            <v>#N/A</v>
          </cell>
          <cell r="CAH57" t="e">
            <v>#N/A</v>
          </cell>
          <cell r="CAI57" t="e">
            <v>#N/A</v>
          </cell>
          <cell r="CAJ57" t="e">
            <v>#N/A</v>
          </cell>
          <cell r="CAK57" t="e">
            <v>#N/A</v>
          </cell>
          <cell r="CAL57" t="e">
            <v>#N/A</v>
          </cell>
          <cell r="CAM57" t="e">
            <v>#N/A</v>
          </cell>
          <cell r="CAN57" t="e">
            <v>#N/A</v>
          </cell>
          <cell r="CAO57" t="e">
            <v>#N/A</v>
          </cell>
          <cell r="CAP57" t="e">
            <v>#N/A</v>
          </cell>
          <cell r="CAQ57" t="e">
            <v>#N/A</v>
          </cell>
          <cell r="CAR57" t="e">
            <v>#N/A</v>
          </cell>
          <cell r="CAS57" t="e">
            <v>#N/A</v>
          </cell>
          <cell r="CAT57" t="e">
            <v>#N/A</v>
          </cell>
          <cell r="CAU57" t="e">
            <v>#N/A</v>
          </cell>
          <cell r="CAV57" t="e">
            <v>#N/A</v>
          </cell>
          <cell r="CAW57" t="e">
            <v>#N/A</v>
          </cell>
          <cell r="CAX57" t="e">
            <v>#N/A</v>
          </cell>
          <cell r="CAY57" t="e">
            <v>#N/A</v>
          </cell>
          <cell r="CAZ57" t="e">
            <v>#N/A</v>
          </cell>
          <cell r="CBA57" t="e">
            <v>#N/A</v>
          </cell>
          <cell r="CBB57" t="e">
            <v>#N/A</v>
          </cell>
          <cell r="CBC57" t="e">
            <v>#N/A</v>
          </cell>
          <cell r="CBD57" t="e">
            <v>#N/A</v>
          </cell>
          <cell r="CBE57" t="e">
            <v>#N/A</v>
          </cell>
          <cell r="CBF57" t="e">
            <v>#N/A</v>
          </cell>
          <cell r="CBG57" t="e">
            <v>#N/A</v>
          </cell>
          <cell r="CBH57" t="e">
            <v>#N/A</v>
          </cell>
          <cell r="CBI57" t="e">
            <v>#N/A</v>
          </cell>
          <cell r="CBJ57" t="e">
            <v>#N/A</v>
          </cell>
          <cell r="CBK57" t="e">
            <v>#N/A</v>
          </cell>
          <cell r="CBL57" t="e">
            <v>#N/A</v>
          </cell>
          <cell r="CBM57" t="e">
            <v>#N/A</v>
          </cell>
          <cell r="CBN57" t="e">
            <v>#N/A</v>
          </cell>
          <cell r="CBO57" t="e">
            <v>#N/A</v>
          </cell>
          <cell r="CBP57" t="e">
            <v>#N/A</v>
          </cell>
          <cell r="CBQ57" t="e">
            <v>#N/A</v>
          </cell>
          <cell r="CBR57" t="e">
            <v>#N/A</v>
          </cell>
          <cell r="CBS57" t="e">
            <v>#N/A</v>
          </cell>
          <cell r="CBT57" t="e">
            <v>#N/A</v>
          </cell>
          <cell r="CBU57" t="e">
            <v>#N/A</v>
          </cell>
          <cell r="CBV57" t="e">
            <v>#N/A</v>
          </cell>
          <cell r="CBW57" t="e">
            <v>#N/A</v>
          </cell>
          <cell r="CBX57" t="e">
            <v>#N/A</v>
          </cell>
          <cell r="CBY57" t="e">
            <v>#N/A</v>
          </cell>
          <cell r="CBZ57" t="e">
            <v>#N/A</v>
          </cell>
          <cell r="CCA57" t="e">
            <v>#N/A</v>
          </cell>
          <cell r="CCB57" t="e">
            <v>#N/A</v>
          </cell>
          <cell r="CCC57" t="e">
            <v>#N/A</v>
          </cell>
          <cell r="CCD57" t="e">
            <v>#N/A</v>
          </cell>
          <cell r="CCE57" t="e">
            <v>#N/A</v>
          </cell>
          <cell r="CCF57" t="e">
            <v>#N/A</v>
          </cell>
          <cell r="CCG57" t="e">
            <v>#N/A</v>
          </cell>
          <cell r="CCH57" t="e">
            <v>#N/A</v>
          </cell>
          <cell r="CCI57" t="e">
            <v>#N/A</v>
          </cell>
          <cell r="CCJ57" t="e">
            <v>#N/A</v>
          </cell>
          <cell r="CCK57" t="e">
            <v>#N/A</v>
          </cell>
          <cell r="CCL57" t="e">
            <v>#N/A</v>
          </cell>
          <cell r="CCM57" t="e">
            <v>#N/A</v>
          </cell>
          <cell r="CCN57" t="e">
            <v>#N/A</v>
          </cell>
          <cell r="CCO57" t="e">
            <v>#N/A</v>
          </cell>
          <cell r="CCP57" t="e">
            <v>#N/A</v>
          </cell>
          <cell r="CCQ57" t="e">
            <v>#N/A</v>
          </cell>
          <cell r="CCR57" t="e">
            <v>#N/A</v>
          </cell>
          <cell r="CCS57" t="e">
            <v>#N/A</v>
          </cell>
          <cell r="CCT57" t="e">
            <v>#N/A</v>
          </cell>
          <cell r="CCU57" t="e">
            <v>#N/A</v>
          </cell>
          <cell r="CCV57" t="e">
            <v>#N/A</v>
          </cell>
          <cell r="CCW57" t="e">
            <v>#N/A</v>
          </cell>
          <cell r="CCX57" t="e">
            <v>#N/A</v>
          </cell>
          <cell r="CCY57" t="e">
            <v>#N/A</v>
          </cell>
          <cell r="CCZ57" t="e">
            <v>#N/A</v>
          </cell>
          <cell r="CDA57" t="e">
            <v>#N/A</v>
          </cell>
          <cell r="CDB57" t="e">
            <v>#N/A</v>
          </cell>
          <cell r="CDC57" t="e">
            <v>#N/A</v>
          </cell>
          <cell r="CDD57" t="e">
            <v>#N/A</v>
          </cell>
          <cell r="CDE57" t="e">
            <v>#N/A</v>
          </cell>
          <cell r="CDF57" t="e">
            <v>#N/A</v>
          </cell>
          <cell r="CDG57" t="e">
            <v>#N/A</v>
          </cell>
          <cell r="CDH57" t="e">
            <v>#N/A</v>
          </cell>
          <cell r="CDI57" t="e">
            <v>#N/A</v>
          </cell>
          <cell r="CDJ57" t="e">
            <v>#N/A</v>
          </cell>
          <cell r="CDK57" t="e">
            <v>#N/A</v>
          </cell>
          <cell r="CDL57" t="e">
            <v>#N/A</v>
          </cell>
          <cell r="CDM57" t="e">
            <v>#N/A</v>
          </cell>
          <cell r="CDN57" t="e">
            <v>#N/A</v>
          </cell>
          <cell r="CDO57" t="e">
            <v>#N/A</v>
          </cell>
          <cell r="CDP57" t="e">
            <v>#N/A</v>
          </cell>
          <cell r="CDQ57" t="e">
            <v>#N/A</v>
          </cell>
          <cell r="CDR57" t="e">
            <v>#N/A</v>
          </cell>
          <cell r="CDS57" t="e">
            <v>#N/A</v>
          </cell>
          <cell r="CDT57" t="e">
            <v>#N/A</v>
          </cell>
          <cell r="CDU57" t="e">
            <v>#N/A</v>
          </cell>
          <cell r="CDV57" t="e">
            <v>#N/A</v>
          </cell>
          <cell r="CDW57" t="e">
            <v>#N/A</v>
          </cell>
          <cell r="CDX57" t="e">
            <v>#N/A</v>
          </cell>
          <cell r="CDY57" t="e">
            <v>#N/A</v>
          </cell>
          <cell r="CDZ57" t="e">
            <v>#N/A</v>
          </cell>
          <cell r="CEA57" t="e">
            <v>#N/A</v>
          </cell>
          <cell r="CEB57" t="e">
            <v>#N/A</v>
          </cell>
          <cell r="CEC57" t="e">
            <v>#N/A</v>
          </cell>
          <cell r="CED57" t="e">
            <v>#N/A</v>
          </cell>
          <cell r="CEE57" t="e">
            <v>#N/A</v>
          </cell>
          <cell r="CEF57" t="e">
            <v>#N/A</v>
          </cell>
          <cell r="CEG57" t="e">
            <v>#N/A</v>
          </cell>
          <cell r="CEH57" t="e">
            <v>#N/A</v>
          </cell>
          <cell r="CEI57" t="e">
            <v>#N/A</v>
          </cell>
          <cell r="CEJ57" t="e">
            <v>#N/A</v>
          </cell>
          <cell r="CEK57" t="e">
            <v>#N/A</v>
          </cell>
          <cell r="CEL57" t="e">
            <v>#N/A</v>
          </cell>
          <cell r="CEM57" t="e">
            <v>#N/A</v>
          </cell>
          <cell r="CEN57" t="e">
            <v>#N/A</v>
          </cell>
          <cell r="CEO57" t="e">
            <v>#N/A</v>
          </cell>
          <cell r="CEP57" t="e">
            <v>#N/A</v>
          </cell>
          <cell r="CEQ57" t="e">
            <v>#N/A</v>
          </cell>
          <cell r="CER57" t="e">
            <v>#N/A</v>
          </cell>
          <cell r="CES57" t="e">
            <v>#N/A</v>
          </cell>
          <cell r="CET57" t="e">
            <v>#N/A</v>
          </cell>
          <cell r="CEU57" t="e">
            <v>#N/A</v>
          </cell>
          <cell r="CEV57" t="e">
            <v>#N/A</v>
          </cell>
          <cell r="CEW57" t="e">
            <v>#N/A</v>
          </cell>
          <cell r="CEX57" t="e">
            <v>#N/A</v>
          </cell>
          <cell r="CEY57" t="e">
            <v>#N/A</v>
          </cell>
          <cell r="CEZ57" t="e">
            <v>#N/A</v>
          </cell>
          <cell r="CFA57" t="e">
            <v>#N/A</v>
          </cell>
          <cell r="CFB57" t="e">
            <v>#N/A</v>
          </cell>
          <cell r="CFC57" t="e">
            <v>#N/A</v>
          </cell>
          <cell r="CFD57" t="e">
            <v>#N/A</v>
          </cell>
          <cell r="CFE57" t="e">
            <v>#N/A</v>
          </cell>
          <cell r="CFF57" t="e">
            <v>#N/A</v>
          </cell>
          <cell r="CFG57" t="e">
            <v>#N/A</v>
          </cell>
          <cell r="CFH57" t="e">
            <v>#N/A</v>
          </cell>
          <cell r="CFI57" t="e">
            <v>#N/A</v>
          </cell>
          <cell r="CFJ57" t="e">
            <v>#N/A</v>
          </cell>
          <cell r="CFK57" t="e">
            <v>#N/A</v>
          </cell>
          <cell r="CFL57" t="e">
            <v>#N/A</v>
          </cell>
          <cell r="CFM57" t="e">
            <v>#N/A</v>
          </cell>
          <cell r="CFN57" t="e">
            <v>#N/A</v>
          </cell>
          <cell r="CFO57" t="e">
            <v>#N/A</v>
          </cell>
          <cell r="CFP57" t="e">
            <v>#N/A</v>
          </cell>
          <cell r="CFQ57" t="e">
            <v>#N/A</v>
          </cell>
          <cell r="CFR57" t="e">
            <v>#N/A</v>
          </cell>
          <cell r="CFS57" t="e">
            <v>#N/A</v>
          </cell>
          <cell r="CFT57" t="e">
            <v>#N/A</v>
          </cell>
          <cell r="CFU57" t="e">
            <v>#N/A</v>
          </cell>
          <cell r="CFV57" t="e">
            <v>#N/A</v>
          </cell>
          <cell r="CFW57" t="e">
            <v>#N/A</v>
          </cell>
          <cell r="CFX57" t="e">
            <v>#N/A</v>
          </cell>
          <cell r="CFY57" t="e">
            <v>#N/A</v>
          </cell>
          <cell r="CFZ57" t="e">
            <v>#N/A</v>
          </cell>
          <cell r="CGA57" t="e">
            <v>#N/A</v>
          </cell>
          <cell r="CGB57" t="e">
            <v>#N/A</v>
          </cell>
          <cell r="CGC57" t="e">
            <v>#N/A</v>
          </cell>
          <cell r="CGD57" t="e">
            <v>#N/A</v>
          </cell>
          <cell r="CGE57" t="e">
            <v>#N/A</v>
          </cell>
          <cell r="CGF57" t="e">
            <v>#N/A</v>
          </cell>
          <cell r="CGG57" t="e">
            <v>#N/A</v>
          </cell>
          <cell r="CGH57" t="e">
            <v>#N/A</v>
          </cell>
          <cell r="CGI57" t="e">
            <v>#N/A</v>
          </cell>
          <cell r="CGJ57" t="e">
            <v>#N/A</v>
          </cell>
          <cell r="CGK57" t="e">
            <v>#N/A</v>
          </cell>
          <cell r="CGL57" t="e">
            <v>#N/A</v>
          </cell>
          <cell r="CGM57" t="e">
            <v>#N/A</v>
          </cell>
          <cell r="CGN57" t="e">
            <v>#N/A</v>
          </cell>
          <cell r="CGO57" t="e">
            <v>#N/A</v>
          </cell>
          <cell r="CGP57" t="e">
            <v>#N/A</v>
          </cell>
          <cell r="CGQ57" t="e">
            <v>#N/A</v>
          </cell>
          <cell r="CGR57" t="e">
            <v>#N/A</v>
          </cell>
          <cell r="CGS57" t="e">
            <v>#N/A</v>
          </cell>
          <cell r="CGT57" t="e">
            <v>#N/A</v>
          </cell>
          <cell r="CGU57" t="e">
            <v>#N/A</v>
          </cell>
          <cell r="CGV57" t="e">
            <v>#N/A</v>
          </cell>
          <cell r="CGW57" t="e">
            <v>#N/A</v>
          </cell>
          <cell r="CGX57" t="e">
            <v>#N/A</v>
          </cell>
          <cell r="CGY57" t="e">
            <v>#N/A</v>
          </cell>
          <cell r="CGZ57" t="e">
            <v>#N/A</v>
          </cell>
          <cell r="CHA57" t="e">
            <v>#N/A</v>
          </cell>
          <cell r="CHB57" t="e">
            <v>#N/A</v>
          </cell>
          <cell r="CHC57" t="e">
            <v>#N/A</v>
          </cell>
          <cell r="CHD57" t="e">
            <v>#N/A</v>
          </cell>
          <cell r="CHE57" t="e">
            <v>#N/A</v>
          </cell>
          <cell r="CHF57" t="e">
            <v>#N/A</v>
          </cell>
          <cell r="CHG57" t="e">
            <v>#N/A</v>
          </cell>
          <cell r="CHH57" t="e">
            <v>#N/A</v>
          </cell>
          <cell r="CHI57" t="e">
            <v>#N/A</v>
          </cell>
          <cell r="CHJ57" t="e">
            <v>#N/A</v>
          </cell>
          <cell r="CHK57" t="e">
            <v>#N/A</v>
          </cell>
          <cell r="CHL57" t="e">
            <v>#N/A</v>
          </cell>
          <cell r="CHM57" t="e">
            <v>#N/A</v>
          </cell>
          <cell r="CHN57" t="e">
            <v>#N/A</v>
          </cell>
          <cell r="CHO57" t="e">
            <v>#N/A</v>
          </cell>
          <cell r="CHP57" t="e">
            <v>#N/A</v>
          </cell>
          <cell r="CHQ57" t="e">
            <v>#N/A</v>
          </cell>
          <cell r="CHR57" t="e">
            <v>#N/A</v>
          </cell>
          <cell r="CHS57" t="e">
            <v>#N/A</v>
          </cell>
          <cell r="CHT57" t="e">
            <v>#N/A</v>
          </cell>
          <cell r="CHU57" t="e">
            <v>#N/A</v>
          </cell>
          <cell r="CHV57" t="e">
            <v>#N/A</v>
          </cell>
          <cell r="CHW57" t="e">
            <v>#N/A</v>
          </cell>
          <cell r="CHX57" t="e">
            <v>#N/A</v>
          </cell>
          <cell r="CHY57" t="e">
            <v>#N/A</v>
          </cell>
          <cell r="CHZ57" t="e">
            <v>#N/A</v>
          </cell>
          <cell r="CIA57" t="e">
            <v>#N/A</v>
          </cell>
          <cell r="CIB57" t="e">
            <v>#N/A</v>
          </cell>
          <cell r="CIC57" t="e">
            <v>#N/A</v>
          </cell>
          <cell r="CID57" t="e">
            <v>#N/A</v>
          </cell>
          <cell r="CIE57" t="e">
            <v>#N/A</v>
          </cell>
          <cell r="CIF57" t="e">
            <v>#N/A</v>
          </cell>
          <cell r="CIG57" t="e">
            <v>#N/A</v>
          </cell>
          <cell r="CIH57" t="e">
            <v>#N/A</v>
          </cell>
          <cell r="CII57" t="e">
            <v>#N/A</v>
          </cell>
          <cell r="CIJ57" t="e">
            <v>#N/A</v>
          </cell>
          <cell r="CIK57" t="e">
            <v>#N/A</v>
          </cell>
          <cell r="CIL57" t="e">
            <v>#N/A</v>
          </cell>
          <cell r="CIM57" t="e">
            <v>#N/A</v>
          </cell>
          <cell r="CIN57" t="e">
            <v>#N/A</v>
          </cell>
          <cell r="CIO57" t="e">
            <v>#N/A</v>
          </cell>
          <cell r="CIP57" t="e">
            <v>#N/A</v>
          </cell>
          <cell r="CIQ57" t="e">
            <v>#N/A</v>
          </cell>
          <cell r="CIR57" t="e">
            <v>#N/A</v>
          </cell>
          <cell r="CIS57" t="e">
            <v>#N/A</v>
          </cell>
          <cell r="CIT57" t="e">
            <v>#N/A</v>
          </cell>
          <cell r="CIU57" t="e">
            <v>#N/A</v>
          </cell>
          <cell r="CIV57" t="e">
            <v>#N/A</v>
          </cell>
          <cell r="CIW57" t="e">
            <v>#N/A</v>
          </cell>
          <cell r="CIX57" t="e">
            <v>#N/A</v>
          </cell>
          <cell r="CIY57" t="e">
            <v>#N/A</v>
          </cell>
          <cell r="CIZ57" t="e">
            <v>#N/A</v>
          </cell>
          <cell r="CJA57" t="e">
            <v>#N/A</v>
          </cell>
          <cell r="CJB57" t="e">
            <v>#N/A</v>
          </cell>
          <cell r="CJC57" t="e">
            <v>#N/A</v>
          </cell>
          <cell r="CJD57" t="e">
            <v>#N/A</v>
          </cell>
          <cell r="CJE57" t="e">
            <v>#N/A</v>
          </cell>
          <cell r="CJF57" t="e">
            <v>#N/A</v>
          </cell>
          <cell r="CJG57" t="e">
            <v>#N/A</v>
          </cell>
          <cell r="CJH57" t="e">
            <v>#N/A</v>
          </cell>
          <cell r="CJI57" t="e">
            <v>#N/A</v>
          </cell>
          <cell r="CJJ57" t="e">
            <v>#N/A</v>
          </cell>
          <cell r="CJK57" t="e">
            <v>#N/A</v>
          </cell>
          <cell r="CJL57" t="e">
            <v>#N/A</v>
          </cell>
          <cell r="CJM57" t="e">
            <v>#N/A</v>
          </cell>
          <cell r="CJN57" t="e">
            <v>#N/A</v>
          </cell>
          <cell r="CJO57" t="e">
            <v>#N/A</v>
          </cell>
          <cell r="CJP57" t="e">
            <v>#N/A</v>
          </cell>
          <cell r="CJQ57" t="e">
            <v>#N/A</v>
          </cell>
          <cell r="CJR57" t="e">
            <v>#N/A</v>
          </cell>
          <cell r="CJS57" t="e">
            <v>#N/A</v>
          </cell>
          <cell r="CJT57" t="e">
            <v>#N/A</v>
          </cell>
          <cell r="CJU57" t="e">
            <v>#N/A</v>
          </cell>
          <cell r="CJV57" t="e">
            <v>#N/A</v>
          </cell>
          <cell r="CJW57" t="e">
            <v>#N/A</v>
          </cell>
          <cell r="CJX57" t="e">
            <v>#N/A</v>
          </cell>
          <cell r="CJY57" t="e">
            <v>#N/A</v>
          </cell>
          <cell r="CJZ57" t="e">
            <v>#N/A</v>
          </cell>
          <cell r="CKA57" t="e">
            <v>#N/A</v>
          </cell>
          <cell r="CKB57" t="e">
            <v>#N/A</v>
          </cell>
        </row>
        <row r="58">
          <cell r="A58">
            <v>1106012</v>
          </cell>
          <cell r="B58"/>
          <cell r="C58"/>
          <cell r="D58"/>
          <cell r="E58"/>
          <cell r="F58" t="str">
            <v>Laranja-lima</v>
          </cell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  <cell r="JB58"/>
          <cell r="JC58"/>
          <cell r="JD58"/>
          <cell r="JE58"/>
          <cell r="JF58"/>
          <cell r="JG58"/>
          <cell r="JH58"/>
          <cell r="JI58"/>
          <cell r="JJ58"/>
          <cell r="JK58"/>
          <cell r="JL58"/>
          <cell r="JM58"/>
          <cell r="JN58"/>
          <cell r="JO58"/>
          <cell r="JP58"/>
          <cell r="JQ58"/>
          <cell r="JR58"/>
          <cell r="JS58"/>
          <cell r="JT58"/>
          <cell r="JU58"/>
          <cell r="JV58"/>
          <cell r="JW58"/>
          <cell r="JX58"/>
          <cell r="JY58"/>
          <cell r="JZ58"/>
          <cell r="KA58"/>
          <cell r="KB58"/>
          <cell r="KC58"/>
          <cell r="KD58"/>
          <cell r="KE58"/>
          <cell r="KF58"/>
          <cell r="KG58"/>
          <cell r="KH58"/>
          <cell r="KI58"/>
          <cell r="KJ58"/>
          <cell r="KK58"/>
          <cell r="KL58"/>
          <cell r="KM58"/>
          <cell r="KN58"/>
          <cell r="KO58"/>
          <cell r="KP58"/>
          <cell r="KQ58"/>
          <cell r="KR58"/>
          <cell r="KS58"/>
          <cell r="KT58"/>
          <cell r="KU58"/>
          <cell r="KV58"/>
          <cell r="KW58"/>
          <cell r="KX58"/>
          <cell r="KY58"/>
          <cell r="KZ58"/>
          <cell r="LA58"/>
          <cell r="LB58"/>
          <cell r="LC58"/>
          <cell r="LD58"/>
          <cell r="LE58"/>
          <cell r="LF58"/>
          <cell r="LG58"/>
          <cell r="LH58"/>
          <cell r="LI58"/>
          <cell r="LJ58"/>
          <cell r="LK58"/>
          <cell r="LL58"/>
          <cell r="LM58"/>
          <cell r="LN58"/>
          <cell r="LO58"/>
          <cell r="LP58"/>
          <cell r="LQ58"/>
          <cell r="LR58"/>
          <cell r="LS58"/>
          <cell r="LT58"/>
          <cell r="LU58"/>
          <cell r="LV58"/>
          <cell r="LW58"/>
          <cell r="LX58"/>
          <cell r="LY58"/>
          <cell r="LZ58"/>
          <cell r="MA58"/>
          <cell r="MB58"/>
          <cell r="MC58"/>
          <cell r="MD58"/>
          <cell r="ME58"/>
          <cell r="MF58"/>
          <cell r="MG58"/>
          <cell r="MH58"/>
          <cell r="MI58"/>
          <cell r="MJ58"/>
          <cell r="MK58"/>
          <cell r="ML58"/>
          <cell r="MM58"/>
          <cell r="MN58"/>
          <cell r="MO58"/>
          <cell r="MP58"/>
          <cell r="MQ58"/>
          <cell r="MR58"/>
          <cell r="MS58"/>
          <cell r="MT58"/>
          <cell r="MU58"/>
          <cell r="MV58"/>
          <cell r="MW58"/>
          <cell r="MX58"/>
          <cell r="MY58"/>
          <cell r="MZ58"/>
          <cell r="NA58"/>
          <cell r="NB58"/>
          <cell r="NC58"/>
          <cell r="ND58"/>
          <cell r="NE58"/>
          <cell r="NF58"/>
          <cell r="NG58"/>
          <cell r="NH58"/>
          <cell r="NI58"/>
          <cell r="NJ58"/>
          <cell r="NK58"/>
          <cell r="NL58"/>
          <cell r="NM58"/>
          <cell r="NN58"/>
          <cell r="NO58"/>
          <cell r="NP58"/>
          <cell r="NQ58"/>
          <cell r="NR58"/>
          <cell r="NS58"/>
          <cell r="NT58"/>
          <cell r="NU58"/>
          <cell r="NV58"/>
          <cell r="NW58"/>
          <cell r="NX58"/>
          <cell r="NY58"/>
          <cell r="NZ58"/>
          <cell r="OA58"/>
          <cell r="OB58"/>
          <cell r="OC58"/>
          <cell r="OD58"/>
          <cell r="OE58"/>
          <cell r="OF58"/>
          <cell r="OG58"/>
          <cell r="OH58"/>
          <cell r="OI58"/>
          <cell r="OJ58"/>
          <cell r="OK58"/>
          <cell r="OL58"/>
          <cell r="OM58"/>
          <cell r="ON58"/>
          <cell r="OO58"/>
          <cell r="OP58"/>
          <cell r="OQ58"/>
          <cell r="OR58"/>
          <cell r="OS58"/>
          <cell r="OT58"/>
          <cell r="OU58"/>
          <cell r="OV58"/>
          <cell r="OW58"/>
          <cell r="OX58"/>
          <cell r="OY58"/>
          <cell r="OZ58"/>
          <cell r="PA58"/>
          <cell r="PB58"/>
          <cell r="PC58"/>
          <cell r="PD58"/>
          <cell r="PE58"/>
          <cell r="PF58"/>
          <cell r="PG58"/>
          <cell r="PH58"/>
          <cell r="PI58"/>
          <cell r="PJ58"/>
          <cell r="PK58"/>
          <cell r="PL58"/>
          <cell r="PM58"/>
          <cell r="PN58"/>
          <cell r="PO58"/>
          <cell r="PP58"/>
          <cell r="PQ58"/>
          <cell r="PR58"/>
          <cell r="PS58"/>
          <cell r="PT58"/>
          <cell r="PU58"/>
          <cell r="PV58"/>
          <cell r="PW58"/>
          <cell r="PX58"/>
          <cell r="PY58"/>
          <cell r="PZ58"/>
          <cell r="QA58"/>
          <cell r="QB58"/>
          <cell r="QC58"/>
          <cell r="QD58"/>
          <cell r="QE58"/>
          <cell r="QF58"/>
          <cell r="QG58"/>
          <cell r="QH58"/>
          <cell r="QI58"/>
          <cell r="QJ58"/>
          <cell r="QK58"/>
          <cell r="QL58"/>
          <cell r="QM58"/>
          <cell r="QN58"/>
          <cell r="QO58"/>
          <cell r="QP58"/>
          <cell r="QQ58"/>
          <cell r="QR58"/>
          <cell r="QS58"/>
          <cell r="QT58"/>
          <cell r="QU58"/>
          <cell r="QV58"/>
          <cell r="QW58"/>
          <cell r="QX58"/>
          <cell r="QY58"/>
          <cell r="QZ58"/>
          <cell r="RA58"/>
          <cell r="RB58"/>
          <cell r="RC58"/>
          <cell r="RD58"/>
          <cell r="RE58"/>
          <cell r="RF58"/>
          <cell r="RG58"/>
          <cell r="RH58"/>
          <cell r="RI58"/>
          <cell r="RJ58"/>
          <cell r="RK58"/>
          <cell r="RL58"/>
          <cell r="RM58"/>
          <cell r="RN58"/>
          <cell r="RO58"/>
          <cell r="RP58"/>
          <cell r="RQ58"/>
          <cell r="RR58"/>
          <cell r="RS58"/>
          <cell r="RT58"/>
          <cell r="RU58"/>
          <cell r="RV58"/>
          <cell r="RW58"/>
          <cell r="RX58"/>
          <cell r="RY58"/>
          <cell r="RZ58"/>
          <cell r="SA58"/>
          <cell r="SB58"/>
          <cell r="SC58"/>
          <cell r="SD58"/>
          <cell r="SE58"/>
          <cell r="SF58"/>
          <cell r="SG58"/>
          <cell r="SH58"/>
          <cell r="SI58"/>
          <cell r="SJ58"/>
          <cell r="SK58"/>
          <cell r="SL58"/>
          <cell r="SM58"/>
          <cell r="SN58"/>
          <cell r="SO58"/>
          <cell r="SP58"/>
          <cell r="SQ58"/>
          <cell r="SR58"/>
          <cell r="SS58"/>
          <cell r="ST58"/>
          <cell r="SU58"/>
          <cell r="SV58"/>
          <cell r="SW58"/>
          <cell r="SX58"/>
          <cell r="SY58"/>
          <cell r="SZ58"/>
          <cell r="TA58"/>
          <cell r="TB58"/>
          <cell r="TC58"/>
          <cell r="TD58"/>
          <cell r="TE58"/>
          <cell r="TF58"/>
          <cell r="TG58"/>
          <cell r="TH58"/>
          <cell r="TI58"/>
          <cell r="TJ58"/>
          <cell r="TK58"/>
          <cell r="TL58"/>
          <cell r="TM58"/>
          <cell r="TN58"/>
          <cell r="TO58"/>
          <cell r="TP58"/>
          <cell r="TQ58"/>
          <cell r="TR58"/>
          <cell r="TS58"/>
          <cell r="TT58"/>
          <cell r="TU58"/>
          <cell r="TV58"/>
          <cell r="TW58"/>
          <cell r="TX58"/>
          <cell r="TY58"/>
          <cell r="TZ58"/>
          <cell r="UA58"/>
          <cell r="UB58"/>
          <cell r="UC58"/>
          <cell r="UD58"/>
          <cell r="UE58"/>
          <cell r="UF58"/>
          <cell r="UG58"/>
          <cell r="UH58"/>
          <cell r="UI58"/>
          <cell r="UJ58"/>
          <cell r="UK58"/>
          <cell r="UL58"/>
          <cell r="UM58"/>
          <cell r="UN58"/>
          <cell r="UO58"/>
          <cell r="UP58"/>
          <cell r="UQ58"/>
          <cell r="UR58"/>
          <cell r="US58"/>
          <cell r="UT58"/>
          <cell r="UU58"/>
          <cell r="UV58"/>
          <cell r="UW58"/>
          <cell r="UX58"/>
          <cell r="UY58"/>
          <cell r="UZ58"/>
          <cell r="VA58"/>
          <cell r="VB58"/>
          <cell r="VC58"/>
          <cell r="VD58"/>
          <cell r="VE58"/>
          <cell r="VF58"/>
          <cell r="VG58"/>
          <cell r="VH58"/>
          <cell r="VI58"/>
          <cell r="VJ58"/>
          <cell r="VK58"/>
          <cell r="VL58"/>
          <cell r="VM58"/>
          <cell r="VN58"/>
          <cell r="VO58"/>
          <cell r="VP58"/>
          <cell r="VQ58"/>
          <cell r="VR58"/>
          <cell r="VS58"/>
          <cell r="VT58"/>
          <cell r="VU58"/>
          <cell r="VV58"/>
          <cell r="VW58"/>
          <cell r="VX58"/>
          <cell r="VY58"/>
          <cell r="VZ58"/>
          <cell r="WA58"/>
          <cell r="WB58"/>
          <cell r="WC58"/>
          <cell r="WD58"/>
          <cell r="WE58"/>
          <cell r="WF58"/>
          <cell r="WG58"/>
          <cell r="WH58"/>
          <cell r="WI58"/>
          <cell r="WJ58"/>
          <cell r="WK58"/>
          <cell r="WL58"/>
          <cell r="WM58"/>
          <cell r="WN58"/>
          <cell r="WO58"/>
          <cell r="WP58"/>
          <cell r="WQ58"/>
          <cell r="WR58"/>
          <cell r="WS58"/>
          <cell r="WT58"/>
          <cell r="WU58"/>
          <cell r="WV58"/>
          <cell r="WW58"/>
          <cell r="WX58"/>
          <cell r="WY58"/>
          <cell r="WZ58"/>
          <cell r="XA58"/>
          <cell r="XB58"/>
          <cell r="XC58"/>
          <cell r="XD58"/>
          <cell r="XE58"/>
          <cell r="XF58"/>
          <cell r="XG58"/>
          <cell r="XH58"/>
          <cell r="XI58"/>
          <cell r="XJ58"/>
          <cell r="XK58"/>
          <cell r="XL58"/>
          <cell r="XM58"/>
          <cell r="XN58"/>
          <cell r="XO58"/>
          <cell r="XP58"/>
          <cell r="XQ58"/>
          <cell r="XR58"/>
          <cell r="XS58"/>
          <cell r="XT58"/>
          <cell r="XU58"/>
          <cell r="XV58"/>
          <cell r="XW58"/>
          <cell r="XX58"/>
          <cell r="XY58"/>
          <cell r="XZ58"/>
          <cell r="YA58"/>
          <cell r="YB58"/>
          <cell r="YC58"/>
          <cell r="YD58"/>
          <cell r="YE58"/>
          <cell r="YF58"/>
          <cell r="YG58"/>
          <cell r="YH58"/>
          <cell r="YI58"/>
          <cell r="YJ58"/>
          <cell r="YK58"/>
          <cell r="YL58"/>
          <cell r="YM58"/>
          <cell r="YN58"/>
          <cell r="YO58"/>
          <cell r="YP58"/>
          <cell r="YQ58"/>
          <cell r="YR58"/>
          <cell r="YS58"/>
          <cell r="YT58"/>
          <cell r="YU58"/>
          <cell r="YV58"/>
          <cell r="YW58"/>
          <cell r="YX58"/>
          <cell r="YY58"/>
          <cell r="YZ58"/>
          <cell r="ZA58"/>
          <cell r="ZB58"/>
          <cell r="ZC58"/>
          <cell r="ZD58"/>
          <cell r="ZE58"/>
          <cell r="ZF58"/>
          <cell r="ZG58"/>
          <cell r="ZH58"/>
          <cell r="ZI58"/>
          <cell r="ZJ58"/>
          <cell r="ZK58"/>
          <cell r="ZL58"/>
          <cell r="ZM58"/>
          <cell r="ZN58"/>
          <cell r="ZO58"/>
          <cell r="ZP58"/>
          <cell r="ZQ58"/>
          <cell r="ZR58"/>
          <cell r="ZS58"/>
          <cell r="ZT58"/>
          <cell r="ZU58"/>
          <cell r="ZV58"/>
          <cell r="ZW58"/>
          <cell r="ZX58"/>
          <cell r="ZY58"/>
          <cell r="ZZ58"/>
          <cell r="AAA58"/>
          <cell r="AAB58"/>
          <cell r="AAC58"/>
          <cell r="AAD58"/>
          <cell r="AAE58"/>
          <cell r="AAF58"/>
          <cell r="AAG58"/>
          <cell r="AAH58"/>
          <cell r="AAI58"/>
          <cell r="AAJ58"/>
          <cell r="AAK58"/>
          <cell r="AAL58"/>
          <cell r="AAM58"/>
          <cell r="AAN58"/>
          <cell r="AAO58"/>
          <cell r="AAP58"/>
          <cell r="AAQ58"/>
          <cell r="AAR58"/>
          <cell r="AAS58"/>
          <cell r="AAT58"/>
          <cell r="AAU58"/>
          <cell r="AAV58"/>
          <cell r="AAW58"/>
          <cell r="AAX58"/>
          <cell r="AAY58"/>
          <cell r="AAZ58"/>
          <cell r="ABA58"/>
          <cell r="ABB58"/>
          <cell r="ABC58"/>
          <cell r="ABD58"/>
          <cell r="ABE58"/>
          <cell r="ABF58"/>
          <cell r="ABG58"/>
          <cell r="ABH58"/>
          <cell r="ABI58"/>
          <cell r="ABJ58"/>
          <cell r="ABK58"/>
          <cell r="ABL58"/>
          <cell r="ABM58"/>
          <cell r="ABN58"/>
          <cell r="ABO58"/>
          <cell r="ABP58"/>
          <cell r="ABQ58"/>
          <cell r="ABR58"/>
          <cell r="ABS58"/>
          <cell r="ABT58"/>
          <cell r="ABU58"/>
          <cell r="ABV58"/>
          <cell r="ABW58"/>
          <cell r="ABX58"/>
          <cell r="ABY58"/>
          <cell r="ABZ58"/>
          <cell r="ACA58"/>
          <cell r="ACB58"/>
          <cell r="ACC58"/>
          <cell r="ACD58"/>
          <cell r="ACE58"/>
          <cell r="ACF58"/>
          <cell r="ACG58"/>
          <cell r="ACH58"/>
          <cell r="ACI58"/>
          <cell r="ACJ58"/>
          <cell r="ACK58"/>
          <cell r="ACL58"/>
          <cell r="ACM58"/>
          <cell r="ACN58"/>
          <cell r="ACO58"/>
          <cell r="ACP58"/>
          <cell r="ACQ58"/>
          <cell r="ACR58"/>
          <cell r="ACS58"/>
          <cell r="ACT58"/>
          <cell r="ACU58"/>
          <cell r="ACV58"/>
          <cell r="ACW58"/>
          <cell r="ACX58"/>
          <cell r="ACY58"/>
          <cell r="ACZ58"/>
          <cell r="ADA58"/>
          <cell r="ADB58"/>
          <cell r="ADC58"/>
          <cell r="ADD58"/>
          <cell r="ADE58"/>
          <cell r="ADF58"/>
          <cell r="ADG58"/>
          <cell r="ADH58"/>
          <cell r="ADI58"/>
          <cell r="ADJ58"/>
          <cell r="ADK58"/>
          <cell r="ADL58"/>
          <cell r="ADM58"/>
          <cell r="ADN58"/>
          <cell r="ADO58"/>
          <cell r="ADP58"/>
          <cell r="ADQ58"/>
          <cell r="ADR58"/>
          <cell r="ADS58"/>
          <cell r="ADT58"/>
          <cell r="ADU58"/>
          <cell r="ADV58"/>
          <cell r="ADW58"/>
          <cell r="ADX58"/>
          <cell r="ADY58"/>
          <cell r="ADZ58"/>
          <cell r="AEA58"/>
          <cell r="AEB58"/>
          <cell r="AEC58"/>
          <cell r="AED58"/>
          <cell r="AEE58"/>
          <cell r="AEF58"/>
          <cell r="AEG58"/>
          <cell r="AEH58"/>
          <cell r="AEI58"/>
          <cell r="AEJ58"/>
          <cell r="AEK58"/>
          <cell r="AEL58"/>
          <cell r="AEM58"/>
          <cell r="AEN58"/>
          <cell r="AEO58"/>
          <cell r="AEP58"/>
          <cell r="AEQ58"/>
          <cell r="AER58"/>
          <cell r="AES58"/>
          <cell r="AET58"/>
          <cell r="AEU58"/>
          <cell r="AEV58"/>
          <cell r="AEW58"/>
          <cell r="AEX58"/>
          <cell r="AEY58"/>
          <cell r="AEZ58"/>
          <cell r="AFA58"/>
          <cell r="AFB58"/>
          <cell r="AFC58"/>
          <cell r="AFD58"/>
          <cell r="AFE58"/>
          <cell r="AFF58"/>
          <cell r="AFG58"/>
          <cell r="AFH58"/>
          <cell r="AFI58"/>
          <cell r="AFJ58"/>
          <cell r="AFK58"/>
          <cell r="AFL58"/>
          <cell r="AFM58"/>
          <cell r="AFN58"/>
          <cell r="AFO58"/>
          <cell r="AFP58"/>
          <cell r="AFQ58"/>
          <cell r="AFR58"/>
          <cell r="AFS58"/>
          <cell r="AFT58"/>
          <cell r="AFU58"/>
          <cell r="AFV58"/>
          <cell r="AFW58"/>
          <cell r="AFX58"/>
          <cell r="AFY58"/>
          <cell r="AFZ58"/>
          <cell r="AGA58"/>
          <cell r="AGB58"/>
          <cell r="AGC58"/>
          <cell r="AGD58"/>
          <cell r="AGE58"/>
          <cell r="AGF58"/>
          <cell r="AGG58"/>
          <cell r="AGH58"/>
          <cell r="AGI58"/>
          <cell r="AGJ58"/>
          <cell r="AGK58"/>
          <cell r="AGL58"/>
          <cell r="AGM58"/>
          <cell r="AGN58"/>
          <cell r="AGO58"/>
          <cell r="AGP58"/>
          <cell r="AGQ58"/>
          <cell r="AGR58"/>
          <cell r="AGS58"/>
          <cell r="AGT58"/>
          <cell r="AGU58"/>
          <cell r="AGV58"/>
          <cell r="AGW58"/>
          <cell r="AGX58"/>
          <cell r="AGY58"/>
          <cell r="AGZ58"/>
          <cell r="AHA58"/>
          <cell r="AHB58"/>
          <cell r="AHC58"/>
          <cell r="AHD58"/>
          <cell r="AHE58"/>
          <cell r="AHF58"/>
          <cell r="AHG58"/>
          <cell r="AHH58"/>
          <cell r="AHI58"/>
          <cell r="AHJ58"/>
          <cell r="AHK58"/>
          <cell r="AHL58"/>
          <cell r="AHM58"/>
          <cell r="AHN58"/>
          <cell r="AHO58"/>
          <cell r="AHP58"/>
          <cell r="AHQ58"/>
          <cell r="AHR58"/>
          <cell r="AHS58"/>
          <cell r="AHT58"/>
          <cell r="AHU58"/>
          <cell r="AHV58"/>
          <cell r="AHW58"/>
          <cell r="AHX58"/>
          <cell r="AHY58"/>
          <cell r="AHZ58"/>
          <cell r="AIA58"/>
          <cell r="AIB58"/>
          <cell r="AIC58"/>
          <cell r="AID58"/>
          <cell r="AIE58"/>
          <cell r="AIF58"/>
          <cell r="AIG58"/>
          <cell r="AIH58"/>
          <cell r="AII58"/>
          <cell r="AIJ58"/>
          <cell r="AIK58"/>
          <cell r="AIL58"/>
          <cell r="AIM58"/>
          <cell r="AIN58"/>
          <cell r="AIO58"/>
          <cell r="AIP58"/>
          <cell r="AIQ58"/>
          <cell r="AIR58"/>
          <cell r="AIS58"/>
          <cell r="AIT58"/>
          <cell r="AIU58"/>
          <cell r="AIV58"/>
          <cell r="AIW58"/>
          <cell r="AIX58"/>
          <cell r="AIY58"/>
          <cell r="AIZ58"/>
          <cell r="AJA58"/>
          <cell r="AJB58"/>
          <cell r="AJC58"/>
          <cell r="AJD58"/>
          <cell r="AJE58"/>
          <cell r="AJF58"/>
          <cell r="AJG58"/>
          <cell r="AJH58"/>
          <cell r="AJI58"/>
          <cell r="AJJ58"/>
          <cell r="AJK58"/>
          <cell r="AJL58"/>
          <cell r="AJM58"/>
          <cell r="AJN58"/>
          <cell r="AJO58"/>
          <cell r="AJP58"/>
          <cell r="AJQ58"/>
          <cell r="AJR58"/>
          <cell r="AJS58"/>
          <cell r="AJT58"/>
          <cell r="AJU58"/>
          <cell r="AJV58"/>
          <cell r="AJW58"/>
          <cell r="AJX58"/>
          <cell r="AJY58"/>
          <cell r="AJZ58"/>
          <cell r="AKA58"/>
          <cell r="AKB58"/>
          <cell r="AKC58"/>
          <cell r="AKD58"/>
          <cell r="AKE58"/>
          <cell r="AKF58"/>
          <cell r="AKG58"/>
          <cell r="AKH58"/>
          <cell r="AKI58"/>
          <cell r="AKJ58"/>
          <cell r="AKK58"/>
          <cell r="AKL58"/>
          <cell r="AKM58"/>
          <cell r="AKN58"/>
          <cell r="AKO58"/>
          <cell r="AKP58"/>
          <cell r="AKQ58"/>
          <cell r="AKR58"/>
          <cell r="AKS58"/>
          <cell r="AKT58"/>
          <cell r="AKU58"/>
          <cell r="AKV58"/>
          <cell r="AKW58"/>
          <cell r="AKX58"/>
          <cell r="AKY58"/>
          <cell r="AKZ58"/>
          <cell r="ALA58"/>
          <cell r="ALB58"/>
          <cell r="ALC58"/>
          <cell r="ALD58"/>
          <cell r="ALE58"/>
          <cell r="ALF58"/>
          <cell r="ALG58"/>
          <cell r="ALH58"/>
          <cell r="ALI58"/>
          <cell r="ALJ58"/>
          <cell r="ALK58"/>
          <cell r="ALL58"/>
          <cell r="ALM58"/>
          <cell r="ALN58"/>
          <cell r="ALO58"/>
          <cell r="ALP58"/>
          <cell r="ALQ58"/>
          <cell r="ALR58"/>
          <cell r="ALS58"/>
          <cell r="ALT58"/>
          <cell r="ALU58"/>
          <cell r="ALV58"/>
          <cell r="ALW58"/>
          <cell r="ALX58"/>
          <cell r="ALY58"/>
          <cell r="ALZ58"/>
          <cell r="AMA58"/>
          <cell r="AMB58"/>
          <cell r="AMC58"/>
          <cell r="AMD58"/>
          <cell r="AME58"/>
          <cell r="AMF58"/>
          <cell r="AMG58"/>
          <cell r="AMH58"/>
          <cell r="AMI58"/>
          <cell r="AMJ58"/>
          <cell r="AMK58"/>
          <cell r="AML58"/>
          <cell r="AMM58"/>
          <cell r="AMN58"/>
          <cell r="AMO58"/>
          <cell r="AMP58"/>
          <cell r="AMQ58"/>
          <cell r="AMR58"/>
          <cell r="AMS58"/>
          <cell r="AMT58"/>
          <cell r="AMU58"/>
          <cell r="AMV58"/>
          <cell r="AMW58"/>
          <cell r="AMX58"/>
          <cell r="AMY58"/>
          <cell r="AMZ58"/>
          <cell r="ANA58"/>
          <cell r="ANB58"/>
          <cell r="ANC58"/>
          <cell r="AND58"/>
          <cell r="ANE58"/>
          <cell r="ANF58"/>
          <cell r="ANG58"/>
          <cell r="ANH58"/>
          <cell r="ANI58"/>
          <cell r="ANJ58"/>
          <cell r="ANK58"/>
          <cell r="ANL58"/>
          <cell r="ANM58"/>
          <cell r="ANN58"/>
          <cell r="ANO58"/>
          <cell r="ANP58"/>
          <cell r="ANQ58"/>
          <cell r="ANR58"/>
          <cell r="ANS58"/>
          <cell r="ANT58"/>
          <cell r="ANU58"/>
          <cell r="ANV58"/>
          <cell r="ANW58"/>
          <cell r="ANX58"/>
          <cell r="ANY58"/>
          <cell r="ANZ58"/>
          <cell r="AOA58"/>
          <cell r="AOB58"/>
          <cell r="AOC58"/>
          <cell r="AOD58"/>
          <cell r="AOE58"/>
          <cell r="AOF58"/>
          <cell r="AOG58"/>
          <cell r="AOH58"/>
          <cell r="AOI58"/>
          <cell r="AOJ58"/>
          <cell r="AOK58"/>
          <cell r="AOL58"/>
          <cell r="AOM58"/>
          <cell r="AON58"/>
          <cell r="AOO58"/>
          <cell r="AOP58"/>
          <cell r="AOQ58"/>
          <cell r="AOR58"/>
          <cell r="AOS58"/>
          <cell r="AOT58"/>
          <cell r="AOU58"/>
          <cell r="AOV58"/>
          <cell r="AOW58"/>
          <cell r="AOX58"/>
          <cell r="AOY58"/>
          <cell r="AOZ58"/>
          <cell r="APA58"/>
          <cell r="APB58"/>
          <cell r="APC58"/>
          <cell r="APD58"/>
          <cell r="APE58"/>
          <cell r="APF58"/>
          <cell r="APG58"/>
          <cell r="APH58"/>
          <cell r="API58"/>
          <cell r="APJ58"/>
          <cell r="APK58"/>
          <cell r="APL58"/>
          <cell r="APM58"/>
          <cell r="APN58"/>
          <cell r="APO58"/>
          <cell r="APP58"/>
          <cell r="APQ58"/>
          <cell r="APR58"/>
          <cell r="APS58"/>
          <cell r="APT58"/>
          <cell r="APU58"/>
          <cell r="APV58"/>
          <cell r="APW58"/>
          <cell r="APX58"/>
          <cell r="APY58"/>
          <cell r="APZ58"/>
          <cell r="AQA58"/>
          <cell r="AQB58"/>
          <cell r="AQC58"/>
          <cell r="AQD58"/>
          <cell r="AQE58"/>
          <cell r="AQF58"/>
          <cell r="AQG58"/>
          <cell r="AQH58"/>
          <cell r="AQI58"/>
          <cell r="AQJ58"/>
          <cell r="AQK58"/>
          <cell r="AQL58"/>
          <cell r="AQM58"/>
          <cell r="AQN58"/>
          <cell r="AQO58"/>
          <cell r="AQP58"/>
          <cell r="AQQ58"/>
          <cell r="AQR58"/>
          <cell r="AQS58"/>
          <cell r="AQT58"/>
          <cell r="AQU58"/>
          <cell r="AQV58"/>
          <cell r="AQW58"/>
          <cell r="AQX58"/>
          <cell r="AQY58"/>
          <cell r="AQZ58"/>
          <cell r="ARA58"/>
          <cell r="ARB58"/>
          <cell r="ARC58"/>
          <cell r="ARD58"/>
          <cell r="ARE58"/>
          <cell r="ARF58"/>
          <cell r="ARG58"/>
          <cell r="ARH58"/>
          <cell r="ARI58"/>
          <cell r="ARJ58"/>
          <cell r="ARK58"/>
          <cell r="ARL58"/>
          <cell r="ARM58"/>
          <cell r="ARN58"/>
          <cell r="ARO58"/>
          <cell r="ARP58"/>
          <cell r="ARQ58"/>
          <cell r="ARR58"/>
          <cell r="ARS58"/>
          <cell r="ART58"/>
          <cell r="ARU58"/>
          <cell r="ARV58"/>
          <cell r="ARW58"/>
          <cell r="ARX58"/>
          <cell r="ARY58"/>
          <cell r="ARZ58"/>
          <cell r="ASA58"/>
          <cell r="ASB58"/>
          <cell r="ASC58"/>
          <cell r="ASD58"/>
          <cell r="ASE58"/>
          <cell r="ASF58"/>
          <cell r="ASG58"/>
          <cell r="ASH58"/>
          <cell r="ASI58"/>
          <cell r="ASJ58"/>
          <cell r="ASK58"/>
          <cell r="ASL58"/>
          <cell r="ASM58"/>
          <cell r="ASN58"/>
          <cell r="ASO58"/>
          <cell r="ASP58"/>
          <cell r="ASQ58"/>
          <cell r="ASR58"/>
          <cell r="ASS58"/>
          <cell r="AST58"/>
          <cell r="ASU58"/>
          <cell r="ASV58"/>
          <cell r="ASW58"/>
          <cell r="ASX58"/>
          <cell r="ASY58"/>
          <cell r="ASZ58"/>
          <cell r="ATA58"/>
          <cell r="ATB58"/>
          <cell r="ATC58"/>
          <cell r="ATD58"/>
          <cell r="ATE58"/>
          <cell r="ATF58"/>
          <cell r="ATG58"/>
          <cell r="ATH58"/>
          <cell r="ATI58"/>
          <cell r="ATJ58"/>
          <cell r="ATK58"/>
          <cell r="ATL58"/>
          <cell r="ATM58"/>
          <cell r="ATN58"/>
          <cell r="ATO58"/>
          <cell r="ATP58"/>
          <cell r="ATQ58"/>
          <cell r="ATR58"/>
          <cell r="ATS58"/>
          <cell r="ATT58"/>
          <cell r="ATU58"/>
          <cell r="ATV58"/>
          <cell r="ATW58"/>
          <cell r="ATX58"/>
          <cell r="ATY58"/>
          <cell r="ATZ58"/>
          <cell r="AUA58"/>
          <cell r="AUB58"/>
          <cell r="AUC58"/>
          <cell r="AUD58"/>
          <cell r="AUE58"/>
          <cell r="AUF58"/>
          <cell r="AUG58"/>
          <cell r="AUH58"/>
          <cell r="AUI58"/>
          <cell r="AUJ58"/>
          <cell r="AUK58"/>
          <cell r="AUL58"/>
          <cell r="AUM58"/>
          <cell r="AUN58"/>
          <cell r="AUO58"/>
          <cell r="AUP58"/>
          <cell r="AUQ58"/>
          <cell r="AUR58"/>
          <cell r="AUS58"/>
          <cell r="AUT58"/>
          <cell r="AUU58"/>
          <cell r="AUV58"/>
          <cell r="AUW58"/>
          <cell r="AUX58"/>
          <cell r="AUY58"/>
          <cell r="AUZ58"/>
          <cell r="AVA58"/>
          <cell r="AVB58"/>
          <cell r="AVC58"/>
          <cell r="AVD58"/>
          <cell r="AVE58"/>
          <cell r="AVF58"/>
          <cell r="AVG58"/>
          <cell r="AVH58"/>
          <cell r="AVI58"/>
          <cell r="AVJ58"/>
          <cell r="AVK58"/>
          <cell r="AVL58"/>
          <cell r="AVM58"/>
          <cell r="AVN58"/>
          <cell r="AVO58"/>
          <cell r="AVP58"/>
          <cell r="AVQ58"/>
          <cell r="AVR58"/>
          <cell r="AVS58"/>
          <cell r="AVT58"/>
          <cell r="AVU58"/>
          <cell r="AVV58"/>
          <cell r="AVW58"/>
          <cell r="AVX58"/>
          <cell r="AVY58"/>
          <cell r="AVZ58"/>
          <cell r="AWA58"/>
          <cell r="AWB58"/>
          <cell r="AWC58"/>
          <cell r="AWD58"/>
          <cell r="AWE58"/>
          <cell r="AWF58"/>
          <cell r="AWG58"/>
          <cell r="AWH58"/>
          <cell r="AWI58"/>
          <cell r="AWJ58"/>
          <cell r="AWK58"/>
          <cell r="AWL58"/>
          <cell r="AWM58"/>
          <cell r="AWN58"/>
          <cell r="AWO58"/>
          <cell r="AWP58"/>
          <cell r="AWQ58"/>
          <cell r="AWR58"/>
          <cell r="AWS58"/>
          <cell r="AWT58"/>
          <cell r="AWU58"/>
          <cell r="AWV58"/>
          <cell r="AWW58"/>
          <cell r="AWX58"/>
          <cell r="AWY58"/>
          <cell r="AWZ58"/>
          <cell r="AXA58"/>
          <cell r="AXB58"/>
          <cell r="AXC58"/>
          <cell r="AXD58"/>
          <cell r="AXE58"/>
          <cell r="AXF58"/>
          <cell r="AXG58"/>
          <cell r="AXH58"/>
          <cell r="AXI58"/>
          <cell r="AXJ58"/>
          <cell r="AXK58"/>
          <cell r="AXL58"/>
          <cell r="AXM58"/>
          <cell r="AXN58"/>
          <cell r="AXO58"/>
          <cell r="AXP58"/>
          <cell r="AXQ58"/>
          <cell r="AXR58"/>
          <cell r="AXS58"/>
          <cell r="AXT58"/>
          <cell r="AXU58"/>
          <cell r="AXV58"/>
          <cell r="AXW58"/>
          <cell r="AXX58"/>
          <cell r="AXY58"/>
          <cell r="AXZ58"/>
          <cell r="AYA58"/>
          <cell r="AYB58"/>
          <cell r="AYC58"/>
          <cell r="AYD58"/>
          <cell r="AYE58"/>
          <cell r="AYF58"/>
          <cell r="AYG58"/>
          <cell r="AYH58"/>
          <cell r="AYI58"/>
          <cell r="AYJ58"/>
          <cell r="AYK58"/>
          <cell r="AYL58"/>
          <cell r="AYM58"/>
          <cell r="AYN58"/>
          <cell r="AYO58"/>
          <cell r="AYP58"/>
          <cell r="AYQ58"/>
          <cell r="AYR58"/>
          <cell r="AYS58"/>
          <cell r="AYT58"/>
          <cell r="AYU58"/>
          <cell r="AYV58"/>
          <cell r="AYW58"/>
          <cell r="AYX58"/>
          <cell r="AYY58"/>
          <cell r="AYZ58"/>
          <cell r="AZA58"/>
          <cell r="AZB58"/>
          <cell r="AZC58"/>
          <cell r="AZD58"/>
          <cell r="AZE58"/>
          <cell r="AZF58"/>
          <cell r="AZG58"/>
          <cell r="AZH58"/>
          <cell r="AZI58"/>
          <cell r="AZJ58"/>
          <cell r="AZK58"/>
          <cell r="AZL58"/>
          <cell r="AZM58"/>
          <cell r="AZN58"/>
          <cell r="AZO58"/>
          <cell r="AZP58"/>
          <cell r="AZQ58"/>
          <cell r="AZR58"/>
          <cell r="AZS58"/>
          <cell r="AZT58"/>
          <cell r="AZU58"/>
          <cell r="AZV58"/>
          <cell r="AZW58"/>
          <cell r="AZX58"/>
          <cell r="AZY58"/>
          <cell r="AZZ58"/>
          <cell r="BAA58"/>
          <cell r="BAB58"/>
          <cell r="BAC58"/>
          <cell r="BAD58"/>
          <cell r="BAE58"/>
          <cell r="BAF58"/>
          <cell r="BAG58"/>
          <cell r="BAH58"/>
          <cell r="BAI58"/>
          <cell r="BAJ58"/>
          <cell r="BAK58"/>
          <cell r="BAL58"/>
          <cell r="BAM58"/>
          <cell r="BAN58"/>
          <cell r="BAO58"/>
          <cell r="BAP58"/>
          <cell r="BAQ58"/>
          <cell r="BAR58"/>
          <cell r="BAS58"/>
          <cell r="BAT58"/>
          <cell r="BAU58"/>
          <cell r="BAV58"/>
          <cell r="BAW58"/>
          <cell r="BAX58"/>
          <cell r="BAY58"/>
          <cell r="BAZ58"/>
          <cell r="BBA58"/>
          <cell r="BBB58"/>
          <cell r="BBC58"/>
          <cell r="BBD58"/>
          <cell r="BBE58"/>
          <cell r="BBF58"/>
          <cell r="BBG58"/>
          <cell r="BBH58"/>
          <cell r="BBI58"/>
          <cell r="BBJ58"/>
          <cell r="BBK58"/>
          <cell r="BBL58"/>
          <cell r="BBM58"/>
          <cell r="BBN58"/>
          <cell r="BBO58"/>
          <cell r="BBP58"/>
          <cell r="BBQ58"/>
          <cell r="BBR58"/>
          <cell r="BBS58"/>
          <cell r="BBT58"/>
          <cell r="BBU58"/>
          <cell r="BBV58"/>
          <cell r="BBW58"/>
          <cell r="BBX58"/>
          <cell r="BBY58"/>
          <cell r="BBZ58"/>
          <cell r="BCA58"/>
          <cell r="BCB58"/>
          <cell r="BCC58"/>
          <cell r="BCD58"/>
          <cell r="BCE58"/>
          <cell r="BCF58"/>
          <cell r="BCG58"/>
          <cell r="BCH58"/>
          <cell r="BCI58"/>
          <cell r="BCJ58"/>
          <cell r="BCK58"/>
          <cell r="BCL58"/>
          <cell r="BCM58"/>
          <cell r="BCN58"/>
          <cell r="BCO58"/>
          <cell r="BCP58"/>
          <cell r="BCQ58"/>
          <cell r="BCR58"/>
          <cell r="BCS58"/>
          <cell r="BCT58"/>
          <cell r="BCU58"/>
          <cell r="BCV58"/>
          <cell r="BCW58"/>
          <cell r="BCX58"/>
          <cell r="BCY58"/>
          <cell r="BCZ58"/>
          <cell r="BDA58"/>
          <cell r="BDB58"/>
          <cell r="BDC58"/>
          <cell r="BDD58"/>
          <cell r="BDE58"/>
          <cell r="BDF58"/>
          <cell r="BDG58"/>
          <cell r="BDH58"/>
          <cell r="BDI58"/>
          <cell r="BDJ58"/>
          <cell r="BDK58"/>
          <cell r="BDL58"/>
          <cell r="BDM58"/>
          <cell r="BDN58"/>
          <cell r="BDO58"/>
          <cell r="BDP58"/>
          <cell r="BDQ58"/>
          <cell r="BDR58"/>
          <cell r="BDS58"/>
          <cell r="BDT58"/>
          <cell r="BDU58"/>
          <cell r="BDV58"/>
          <cell r="BDW58"/>
          <cell r="BDX58"/>
          <cell r="BDY58"/>
          <cell r="BDZ58"/>
          <cell r="BEA58"/>
          <cell r="BEB58"/>
          <cell r="BEC58"/>
          <cell r="BED58"/>
          <cell r="BEE58"/>
          <cell r="BEF58"/>
          <cell r="BEG58"/>
          <cell r="BEH58"/>
          <cell r="BEI58"/>
          <cell r="BEJ58"/>
          <cell r="BEK58"/>
          <cell r="BEL58"/>
          <cell r="BEM58"/>
          <cell r="BEN58"/>
          <cell r="BEO58"/>
          <cell r="BEP58"/>
          <cell r="BEQ58"/>
          <cell r="BER58"/>
          <cell r="BES58"/>
          <cell r="BET58"/>
          <cell r="BEU58"/>
          <cell r="BEV58"/>
          <cell r="BEW58"/>
          <cell r="BEX58"/>
          <cell r="BEY58"/>
          <cell r="BEZ58"/>
          <cell r="BFA58"/>
          <cell r="BFB58"/>
          <cell r="BFC58"/>
          <cell r="BFD58"/>
          <cell r="BFE58"/>
          <cell r="BFF58"/>
          <cell r="BFG58"/>
          <cell r="BFH58"/>
          <cell r="BFI58"/>
          <cell r="BFJ58"/>
          <cell r="BFK58"/>
          <cell r="BFL58"/>
          <cell r="BFM58"/>
          <cell r="BFN58"/>
          <cell r="BFO58"/>
          <cell r="BFP58"/>
          <cell r="BFQ58"/>
          <cell r="BFR58"/>
          <cell r="BFS58"/>
          <cell r="BFT58"/>
          <cell r="BFU58"/>
          <cell r="BFV58"/>
          <cell r="BFW58"/>
          <cell r="BFX58"/>
          <cell r="BFY58"/>
          <cell r="BFZ58"/>
          <cell r="BGA58"/>
          <cell r="BGB58"/>
          <cell r="BGC58"/>
          <cell r="BGD58"/>
          <cell r="BGE58"/>
          <cell r="BGF58"/>
          <cell r="BGG58"/>
          <cell r="BGH58"/>
          <cell r="BGI58"/>
          <cell r="BGJ58"/>
          <cell r="BGK58"/>
          <cell r="BGL58"/>
          <cell r="BGM58"/>
          <cell r="BGN58"/>
          <cell r="BGO58"/>
          <cell r="BGP58"/>
          <cell r="BGQ58"/>
          <cell r="BGR58"/>
          <cell r="BGS58"/>
          <cell r="BGT58"/>
          <cell r="BGU58"/>
          <cell r="BGV58"/>
          <cell r="BGW58"/>
          <cell r="BGX58"/>
          <cell r="BGY58"/>
          <cell r="BGZ58"/>
          <cell r="BHA58"/>
          <cell r="BHB58"/>
          <cell r="BHC58"/>
          <cell r="BHD58"/>
          <cell r="BHE58"/>
          <cell r="BHF58"/>
          <cell r="BHG58"/>
          <cell r="BHH58"/>
          <cell r="BHI58"/>
          <cell r="BHJ58"/>
          <cell r="BHK58"/>
          <cell r="BHL58"/>
          <cell r="BHM58"/>
          <cell r="BHN58"/>
          <cell r="BHO58"/>
          <cell r="BHP58"/>
          <cell r="BHQ58"/>
          <cell r="BHR58"/>
          <cell r="BHS58"/>
          <cell r="BHT58"/>
          <cell r="BHU58"/>
          <cell r="BHV58"/>
          <cell r="BHW58"/>
          <cell r="BHX58"/>
          <cell r="BHY58"/>
          <cell r="BHZ58"/>
          <cell r="BIA58"/>
          <cell r="BIB58"/>
          <cell r="BIC58"/>
          <cell r="BID58"/>
          <cell r="BIE58"/>
          <cell r="BIF58"/>
          <cell r="BIG58"/>
          <cell r="BIH58"/>
          <cell r="BII58"/>
          <cell r="BIJ58"/>
          <cell r="BIK58"/>
          <cell r="BIL58"/>
          <cell r="BIM58"/>
          <cell r="BIN58"/>
          <cell r="BIO58"/>
          <cell r="BIP58"/>
          <cell r="BIQ58"/>
          <cell r="BIR58"/>
          <cell r="BIS58"/>
          <cell r="BIT58"/>
          <cell r="BIU58"/>
          <cell r="BIV58"/>
          <cell r="BIW58"/>
          <cell r="BIX58"/>
          <cell r="BIY58"/>
          <cell r="BIZ58"/>
          <cell r="BJA58"/>
          <cell r="BJB58"/>
          <cell r="BJC58"/>
          <cell r="BJD58"/>
          <cell r="BJE58"/>
          <cell r="BJF58"/>
          <cell r="BJG58"/>
          <cell r="BJH58"/>
          <cell r="BJI58"/>
          <cell r="BJJ58"/>
          <cell r="BJK58"/>
          <cell r="BJL58"/>
          <cell r="BJM58"/>
          <cell r="BJN58"/>
          <cell r="BJO58"/>
          <cell r="BJP58"/>
          <cell r="BJQ58"/>
          <cell r="BJR58"/>
          <cell r="BJS58"/>
          <cell r="BJT58"/>
          <cell r="BJU58"/>
          <cell r="BJV58"/>
          <cell r="BJW58"/>
          <cell r="BJX58"/>
          <cell r="BJY58"/>
          <cell r="BJZ58"/>
          <cell r="BKA58"/>
          <cell r="BKB58"/>
          <cell r="BKC58"/>
          <cell r="BKD58"/>
          <cell r="BKE58"/>
          <cell r="BKF58"/>
          <cell r="BKG58"/>
          <cell r="BKH58"/>
          <cell r="BKI58"/>
          <cell r="BKJ58"/>
          <cell r="BKK58"/>
          <cell r="BKL58"/>
          <cell r="BKM58"/>
          <cell r="BKN58"/>
          <cell r="BKO58"/>
          <cell r="BKP58"/>
          <cell r="BKQ58"/>
          <cell r="BKR58"/>
          <cell r="BKS58"/>
          <cell r="BKT58"/>
          <cell r="BKU58"/>
          <cell r="BKV58"/>
          <cell r="BKW58"/>
          <cell r="BKX58"/>
          <cell r="BKY58"/>
          <cell r="BKZ58"/>
          <cell r="BLA58"/>
          <cell r="BLB58"/>
          <cell r="BLC58"/>
          <cell r="BLD58"/>
          <cell r="BLE58"/>
          <cell r="BLF58"/>
          <cell r="BLG58"/>
          <cell r="BLH58"/>
          <cell r="BLI58"/>
          <cell r="BLJ58"/>
          <cell r="BLK58"/>
          <cell r="BLL58"/>
          <cell r="BLM58"/>
          <cell r="BLN58"/>
          <cell r="BLO58"/>
          <cell r="BLP58"/>
          <cell r="BLQ58"/>
          <cell r="BLR58"/>
          <cell r="BLS58"/>
          <cell r="BLT58"/>
          <cell r="BLU58"/>
          <cell r="BLV58"/>
          <cell r="BLW58"/>
          <cell r="BLX58"/>
          <cell r="BLY58"/>
          <cell r="BLZ58"/>
          <cell r="BMA58"/>
          <cell r="BMB58"/>
          <cell r="BMC58"/>
          <cell r="BMD58"/>
          <cell r="BME58"/>
          <cell r="BMF58"/>
          <cell r="BMG58"/>
          <cell r="BMH58"/>
          <cell r="BMI58"/>
          <cell r="BMJ58"/>
          <cell r="BMK58"/>
          <cell r="BML58"/>
          <cell r="BMM58"/>
          <cell r="BMN58"/>
          <cell r="BMO58"/>
          <cell r="BMP58"/>
          <cell r="BMQ58"/>
          <cell r="BMR58"/>
          <cell r="BMS58"/>
          <cell r="BMT58"/>
          <cell r="BMU58"/>
          <cell r="BMV58"/>
          <cell r="BMW58"/>
          <cell r="BMX58"/>
          <cell r="BMY58"/>
          <cell r="BMZ58"/>
          <cell r="BNA58"/>
          <cell r="BNB58"/>
          <cell r="BNC58"/>
          <cell r="BND58"/>
          <cell r="BNE58"/>
          <cell r="BNF58"/>
          <cell r="BNG58"/>
          <cell r="BNH58"/>
          <cell r="BNI58"/>
          <cell r="BNJ58"/>
          <cell r="BNK58"/>
          <cell r="BNL58"/>
          <cell r="BNM58"/>
          <cell r="BNN58"/>
          <cell r="BNO58"/>
          <cell r="BNP58"/>
          <cell r="BNQ58"/>
          <cell r="BNR58"/>
          <cell r="BNS58"/>
          <cell r="BNT58"/>
          <cell r="BNU58"/>
          <cell r="BNV58"/>
          <cell r="BNW58"/>
          <cell r="BNX58"/>
          <cell r="BNY58"/>
          <cell r="BNZ58"/>
          <cell r="BOA58"/>
          <cell r="BOB58"/>
          <cell r="BOC58"/>
          <cell r="BOD58"/>
          <cell r="BOE58"/>
          <cell r="BOF58"/>
          <cell r="BOG58"/>
          <cell r="BOH58"/>
          <cell r="BOI58"/>
          <cell r="BOJ58"/>
          <cell r="BOK58"/>
          <cell r="BOL58"/>
          <cell r="BOM58"/>
          <cell r="BON58"/>
          <cell r="BOO58"/>
          <cell r="BOP58"/>
          <cell r="BOQ58"/>
          <cell r="BOR58"/>
          <cell r="BOS58"/>
          <cell r="BOT58"/>
          <cell r="BOU58"/>
          <cell r="BOV58"/>
          <cell r="BOW58"/>
          <cell r="BOX58"/>
          <cell r="BOY58"/>
          <cell r="BOZ58"/>
          <cell r="BPA58"/>
          <cell r="BPB58"/>
          <cell r="BPC58"/>
          <cell r="BPD58"/>
          <cell r="BPE58"/>
          <cell r="BPF58"/>
          <cell r="BPG58"/>
          <cell r="BPH58"/>
          <cell r="BPI58"/>
          <cell r="BPJ58"/>
          <cell r="BPK58"/>
          <cell r="BPL58"/>
          <cell r="BPM58"/>
          <cell r="BPN58"/>
          <cell r="BPO58"/>
          <cell r="BPP58"/>
          <cell r="BPQ58"/>
          <cell r="BPR58"/>
          <cell r="BPS58"/>
          <cell r="BPT58"/>
          <cell r="BPU58"/>
          <cell r="BPV58"/>
          <cell r="BPW58"/>
          <cell r="BPX58"/>
          <cell r="BPY58"/>
          <cell r="BPZ58"/>
          <cell r="BQA58"/>
          <cell r="BQB58"/>
          <cell r="BQC58"/>
          <cell r="BQD58"/>
          <cell r="BQE58"/>
          <cell r="BQF58"/>
          <cell r="BQG58"/>
          <cell r="BQH58"/>
          <cell r="BQI58"/>
          <cell r="BQJ58"/>
          <cell r="BQK58"/>
          <cell r="BQL58"/>
          <cell r="BQM58"/>
          <cell r="BQN58"/>
          <cell r="BQO58"/>
          <cell r="BQP58"/>
          <cell r="BQQ58"/>
          <cell r="BQR58"/>
          <cell r="BQS58"/>
          <cell r="BQT58"/>
          <cell r="BQU58"/>
          <cell r="BQV58"/>
          <cell r="BQW58"/>
          <cell r="BQX58"/>
          <cell r="BQY58"/>
          <cell r="BQZ58"/>
          <cell r="BRA58"/>
          <cell r="BRB58"/>
          <cell r="BRC58"/>
          <cell r="BRD58"/>
          <cell r="BRE58"/>
          <cell r="BRF58"/>
          <cell r="BRG58"/>
          <cell r="BRH58"/>
          <cell r="BRI58"/>
          <cell r="BRJ58"/>
          <cell r="BRK58"/>
          <cell r="BRL58"/>
          <cell r="BRM58"/>
          <cell r="BRN58"/>
          <cell r="BRO58"/>
          <cell r="BRP58"/>
          <cell r="BRQ58"/>
          <cell r="BRR58"/>
          <cell r="BRS58"/>
          <cell r="BRT58"/>
          <cell r="BRU58"/>
          <cell r="BRV58"/>
          <cell r="BRW58"/>
          <cell r="BRX58"/>
          <cell r="BRY58"/>
          <cell r="BRZ58"/>
          <cell r="BSA58"/>
          <cell r="BSB58"/>
          <cell r="BSC58"/>
          <cell r="BSD58"/>
          <cell r="BSE58"/>
          <cell r="BSF58"/>
          <cell r="BSG58"/>
          <cell r="BSH58"/>
          <cell r="BSI58"/>
          <cell r="BSJ58"/>
          <cell r="BSK58"/>
          <cell r="BSL58"/>
          <cell r="BSM58"/>
          <cell r="BSN58"/>
          <cell r="BSO58"/>
          <cell r="BSP58"/>
          <cell r="BSQ58"/>
          <cell r="BSR58"/>
          <cell r="BSS58"/>
          <cell r="BST58"/>
          <cell r="BSU58"/>
          <cell r="BSV58"/>
          <cell r="BSW58"/>
          <cell r="BSX58"/>
          <cell r="BSY58"/>
          <cell r="BSZ58"/>
          <cell r="BTA58"/>
          <cell r="BTB58"/>
          <cell r="BTC58"/>
          <cell r="BTD58"/>
          <cell r="BTE58"/>
          <cell r="BTF58"/>
          <cell r="BTG58"/>
          <cell r="BTH58"/>
          <cell r="BTI58"/>
          <cell r="BTJ58"/>
          <cell r="BTK58"/>
          <cell r="BTL58"/>
          <cell r="BTM58"/>
          <cell r="BTN58"/>
          <cell r="BTO58"/>
          <cell r="BTP58"/>
          <cell r="BTQ58"/>
          <cell r="BTR58"/>
          <cell r="BTS58"/>
          <cell r="BTT58"/>
          <cell r="BTU58"/>
          <cell r="BTV58"/>
          <cell r="BTW58"/>
          <cell r="BTX58"/>
          <cell r="BTY58"/>
          <cell r="BTZ58"/>
          <cell r="BUA58"/>
          <cell r="BUB58"/>
          <cell r="BUC58"/>
          <cell r="BUD58"/>
          <cell r="BUE58"/>
          <cell r="BUF58"/>
          <cell r="BUG58"/>
          <cell r="BUH58"/>
          <cell r="BUI58"/>
          <cell r="BUJ58"/>
          <cell r="BUK58"/>
          <cell r="BUL58"/>
          <cell r="BUM58"/>
          <cell r="BUN58"/>
          <cell r="BUO58"/>
          <cell r="BUP58"/>
          <cell r="BUQ58"/>
          <cell r="BUR58"/>
          <cell r="BUS58"/>
          <cell r="BUT58"/>
          <cell r="BUU58"/>
          <cell r="BUV58"/>
          <cell r="BUW58"/>
          <cell r="BUX58"/>
          <cell r="BUY58"/>
          <cell r="BUZ58"/>
          <cell r="BVA58"/>
          <cell r="BVB58"/>
          <cell r="BVC58"/>
          <cell r="BVD58"/>
          <cell r="BVE58"/>
          <cell r="BVF58"/>
          <cell r="BVG58"/>
          <cell r="BVH58"/>
          <cell r="BVI58"/>
          <cell r="BVJ58"/>
          <cell r="BVK58"/>
          <cell r="BVL58"/>
          <cell r="BVM58"/>
          <cell r="BVN58"/>
          <cell r="BVO58"/>
          <cell r="BVP58"/>
          <cell r="BVQ58"/>
          <cell r="BVR58"/>
          <cell r="BVS58"/>
          <cell r="BVT58"/>
          <cell r="BVU58"/>
          <cell r="BVV58"/>
          <cell r="BVW58"/>
          <cell r="BVX58"/>
          <cell r="BVY58"/>
          <cell r="BVZ58"/>
          <cell r="BWA58"/>
          <cell r="BWB58"/>
          <cell r="BWC58"/>
          <cell r="BWD58"/>
          <cell r="BWE58"/>
          <cell r="BWF58"/>
          <cell r="BWG58"/>
          <cell r="BWH58"/>
          <cell r="BWI58"/>
          <cell r="BWJ58"/>
          <cell r="BWK58"/>
          <cell r="BWL58"/>
          <cell r="BWM58"/>
          <cell r="BWN58"/>
          <cell r="BWO58"/>
          <cell r="BWP58"/>
          <cell r="BWQ58"/>
          <cell r="BWR58"/>
          <cell r="BWS58"/>
          <cell r="BWT58"/>
          <cell r="BWU58"/>
          <cell r="BWV58"/>
          <cell r="BWW58"/>
          <cell r="BWX58"/>
          <cell r="BWY58"/>
          <cell r="BWZ58"/>
          <cell r="BXA58"/>
          <cell r="BXB58"/>
          <cell r="BXC58"/>
          <cell r="BXD58"/>
          <cell r="BXE58"/>
          <cell r="BXF58"/>
          <cell r="BXG58"/>
          <cell r="BXH58"/>
          <cell r="BXI58"/>
          <cell r="BXJ58"/>
          <cell r="BXK58"/>
          <cell r="BXL58"/>
          <cell r="BXM58"/>
          <cell r="BXN58"/>
          <cell r="BXO58"/>
          <cell r="BXP58"/>
          <cell r="BXQ58"/>
          <cell r="BXR58"/>
          <cell r="BXS58"/>
          <cell r="BXT58"/>
          <cell r="BXU58"/>
          <cell r="BXV58"/>
          <cell r="BXW58"/>
          <cell r="BXX58"/>
          <cell r="BXY58"/>
          <cell r="BXZ58"/>
          <cell r="BYA58"/>
          <cell r="BYB58"/>
          <cell r="BYC58"/>
          <cell r="BYD58"/>
          <cell r="BYE58"/>
          <cell r="BYF58"/>
          <cell r="BYG58"/>
          <cell r="BYH58"/>
          <cell r="BYI58"/>
          <cell r="BYJ58"/>
          <cell r="BYK58"/>
          <cell r="BYL58"/>
          <cell r="BYM58"/>
          <cell r="BYN58"/>
          <cell r="BYO58"/>
          <cell r="BYP58"/>
          <cell r="BYQ58"/>
          <cell r="BYR58"/>
          <cell r="BYS58"/>
          <cell r="BYT58"/>
          <cell r="BYU58"/>
          <cell r="BYV58"/>
          <cell r="BYW58"/>
          <cell r="BYX58"/>
          <cell r="BYY58"/>
          <cell r="BYZ58"/>
          <cell r="BZA58"/>
          <cell r="BZB58"/>
          <cell r="BZC58"/>
          <cell r="BZD58"/>
          <cell r="BZE58"/>
          <cell r="BZF58"/>
          <cell r="BZG58" t="e">
            <v>#N/A</v>
          </cell>
          <cell r="BZH58" t="e">
            <v>#N/A</v>
          </cell>
          <cell r="BZI58" t="e">
            <v>#N/A</v>
          </cell>
          <cell r="BZJ58" t="e">
            <v>#N/A</v>
          </cell>
          <cell r="BZK58" t="e">
            <v>#N/A</v>
          </cell>
          <cell r="BZL58" t="e">
            <v>#N/A</v>
          </cell>
          <cell r="BZM58" t="e">
            <v>#N/A</v>
          </cell>
          <cell r="BZN58" t="e">
            <v>#N/A</v>
          </cell>
          <cell r="BZO58" t="e">
            <v>#N/A</v>
          </cell>
          <cell r="BZP58" t="e">
            <v>#N/A</v>
          </cell>
          <cell r="BZQ58" t="e">
            <v>#N/A</v>
          </cell>
          <cell r="BZR58" t="e">
            <v>#N/A</v>
          </cell>
          <cell r="BZS58" t="e">
            <v>#N/A</v>
          </cell>
          <cell r="BZT58" t="e">
            <v>#N/A</v>
          </cell>
          <cell r="BZU58" t="e">
            <v>#N/A</v>
          </cell>
          <cell r="BZV58" t="e">
            <v>#N/A</v>
          </cell>
          <cell r="BZW58" t="e">
            <v>#N/A</v>
          </cell>
          <cell r="BZX58" t="e">
            <v>#N/A</v>
          </cell>
          <cell r="BZY58" t="e">
            <v>#N/A</v>
          </cell>
          <cell r="BZZ58" t="e">
            <v>#N/A</v>
          </cell>
          <cell r="CAA58" t="e">
            <v>#N/A</v>
          </cell>
          <cell r="CAB58" t="e">
            <v>#N/A</v>
          </cell>
          <cell r="CAC58" t="e">
            <v>#N/A</v>
          </cell>
          <cell r="CAD58" t="e">
            <v>#N/A</v>
          </cell>
          <cell r="CAE58" t="e">
            <v>#N/A</v>
          </cell>
          <cell r="CAF58" t="e">
            <v>#N/A</v>
          </cell>
          <cell r="CAG58" t="e">
            <v>#N/A</v>
          </cell>
          <cell r="CAH58" t="e">
            <v>#N/A</v>
          </cell>
          <cell r="CAI58" t="e">
            <v>#N/A</v>
          </cell>
          <cell r="CAJ58" t="e">
            <v>#N/A</v>
          </cell>
          <cell r="CAK58" t="e">
            <v>#N/A</v>
          </cell>
          <cell r="CAL58" t="e">
            <v>#N/A</v>
          </cell>
          <cell r="CAM58" t="e">
            <v>#N/A</v>
          </cell>
          <cell r="CAN58" t="e">
            <v>#N/A</v>
          </cell>
          <cell r="CAO58" t="e">
            <v>#N/A</v>
          </cell>
          <cell r="CAP58" t="e">
            <v>#N/A</v>
          </cell>
          <cell r="CAQ58" t="e">
            <v>#N/A</v>
          </cell>
          <cell r="CAR58" t="e">
            <v>#N/A</v>
          </cell>
          <cell r="CAS58" t="e">
            <v>#N/A</v>
          </cell>
          <cell r="CAT58" t="e">
            <v>#N/A</v>
          </cell>
          <cell r="CAU58" t="e">
            <v>#N/A</v>
          </cell>
          <cell r="CAV58" t="e">
            <v>#N/A</v>
          </cell>
          <cell r="CAW58" t="e">
            <v>#N/A</v>
          </cell>
          <cell r="CAX58" t="e">
            <v>#N/A</v>
          </cell>
          <cell r="CAY58" t="e">
            <v>#N/A</v>
          </cell>
          <cell r="CAZ58" t="e">
            <v>#N/A</v>
          </cell>
          <cell r="CBA58" t="e">
            <v>#N/A</v>
          </cell>
          <cell r="CBB58" t="e">
            <v>#N/A</v>
          </cell>
          <cell r="CBC58" t="e">
            <v>#N/A</v>
          </cell>
          <cell r="CBD58" t="e">
            <v>#N/A</v>
          </cell>
          <cell r="CBE58" t="e">
            <v>#N/A</v>
          </cell>
          <cell r="CBF58" t="e">
            <v>#N/A</v>
          </cell>
          <cell r="CBG58" t="e">
            <v>#N/A</v>
          </cell>
          <cell r="CBH58" t="e">
            <v>#N/A</v>
          </cell>
          <cell r="CBI58" t="e">
            <v>#N/A</v>
          </cell>
          <cell r="CBJ58" t="e">
            <v>#N/A</v>
          </cell>
          <cell r="CBK58" t="e">
            <v>#N/A</v>
          </cell>
          <cell r="CBL58" t="e">
            <v>#N/A</v>
          </cell>
          <cell r="CBM58" t="e">
            <v>#N/A</v>
          </cell>
          <cell r="CBN58" t="e">
            <v>#N/A</v>
          </cell>
          <cell r="CBO58" t="e">
            <v>#N/A</v>
          </cell>
          <cell r="CBP58" t="e">
            <v>#N/A</v>
          </cell>
          <cell r="CBQ58" t="e">
            <v>#N/A</v>
          </cell>
          <cell r="CBR58" t="e">
            <v>#N/A</v>
          </cell>
          <cell r="CBS58" t="e">
            <v>#N/A</v>
          </cell>
          <cell r="CBT58" t="e">
            <v>#N/A</v>
          </cell>
          <cell r="CBU58" t="e">
            <v>#N/A</v>
          </cell>
          <cell r="CBV58" t="e">
            <v>#N/A</v>
          </cell>
          <cell r="CBW58" t="e">
            <v>#N/A</v>
          </cell>
          <cell r="CBX58" t="e">
            <v>#N/A</v>
          </cell>
          <cell r="CBY58" t="e">
            <v>#N/A</v>
          </cell>
          <cell r="CBZ58" t="e">
            <v>#N/A</v>
          </cell>
          <cell r="CCA58" t="e">
            <v>#N/A</v>
          </cell>
          <cell r="CCB58" t="e">
            <v>#N/A</v>
          </cell>
          <cell r="CCC58" t="e">
            <v>#N/A</v>
          </cell>
          <cell r="CCD58" t="e">
            <v>#N/A</v>
          </cell>
          <cell r="CCE58" t="e">
            <v>#N/A</v>
          </cell>
          <cell r="CCF58" t="e">
            <v>#N/A</v>
          </cell>
          <cell r="CCG58" t="e">
            <v>#N/A</v>
          </cell>
          <cell r="CCH58" t="e">
            <v>#N/A</v>
          </cell>
          <cell r="CCI58" t="e">
            <v>#N/A</v>
          </cell>
          <cell r="CCJ58" t="e">
            <v>#N/A</v>
          </cell>
          <cell r="CCK58" t="e">
            <v>#N/A</v>
          </cell>
          <cell r="CCL58" t="e">
            <v>#N/A</v>
          </cell>
          <cell r="CCM58" t="e">
            <v>#N/A</v>
          </cell>
          <cell r="CCN58" t="e">
            <v>#N/A</v>
          </cell>
          <cell r="CCO58" t="e">
            <v>#N/A</v>
          </cell>
          <cell r="CCP58" t="e">
            <v>#N/A</v>
          </cell>
          <cell r="CCQ58" t="e">
            <v>#N/A</v>
          </cell>
          <cell r="CCR58" t="e">
            <v>#N/A</v>
          </cell>
          <cell r="CCS58" t="e">
            <v>#N/A</v>
          </cell>
          <cell r="CCT58" t="e">
            <v>#N/A</v>
          </cell>
          <cell r="CCU58" t="e">
            <v>#N/A</v>
          </cell>
          <cell r="CCV58" t="e">
            <v>#N/A</v>
          </cell>
          <cell r="CCW58" t="e">
            <v>#N/A</v>
          </cell>
          <cell r="CCX58" t="e">
            <v>#N/A</v>
          </cell>
          <cell r="CCY58" t="e">
            <v>#N/A</v>
          </cell>
          <cell r="CCZ58" t="e">
            <v>#N/A</v>
          </cell>
          <cell r="CDA58" t="e">
            <v>#N/A</v>
          </cell>
          <cell r="CDB58" t="e">
            <v>#N/A</v>
          </cell>
          <cell r="CDC58" t="e">
            <v>#N/A</v>
          </cell>
          <cell r="CDD58" t="e">
            <v>#N/A</v>
          </cell>
          <cell r="CDE58" t="e">
            <v>#N/A</v>
          </cell>
          <cell r="CDF58" t="e">
            <v>#N/A</v>
          </cell>
          <cell r="CDG58" t="e">
            <v>#N/A</v>
          </cell>
          <cell r="CDH58" t="e">
            <v>#N/A</v>
          </cell>
          <cell r="CDI58" t="e">
            <v>#N/A</v>
          </cell>
          <cell r="CDJ58" t="e">
            <v>#N/A</v>
          </cell>
          <cell r="CDK58" t="e">
            <v>#N/A</v>
          </cell>
          <cell r="CDL58" t="e">
            <v>#N/A</v>
          </cell>
          <cell r="CDM58" t="e">
            <v>#N/A</v>
          </cell>
          <cell r="CDN58" t="e">
            <v>#N/A</v>
          </cell>
          <cell r="CDO58" t="e">
            <v>#N/A</v>
          </cell>
          <cell r="CDP58" t="e">
            <v>#N/A</v>
          </cell>
          <cell r="CDQ58" t="e">
            <v>#N/A</v>
          </cell>
          <cell r="CDR58" t="e">
            <v>#N/A</v>
          </cell>
          <cell r="CDS58" t="e">
            <v>#N/A</v>
          </cell>
          <cell r="CDT58" t="e">
            <v>#N/A</v>
          </cell>
          <cell r="CDU58" t="e">
            <v>#N/A</v>
          </cell>
          <cell r="CDV58" t="e">
            <v>#N/A</v>
          </cell>
          <cell r="CDW58" t="e">
            <v>#N/A</v>
          </cell>
          <cell r="CDX58" t="e">
            <v>#N/A</v>
          </cell>
          <cell r="CDY58" t="e">
            <v>#N/A</v>
          </cell>
          <cell r="CDZ58" t="e">
            <v>#N/A</v>
          </cell>
          <cell r="CEA58" t="e">
            <v>#N/A</v>
          </cell>
          <cell r="CEB58" t="e">
            <v>#N/A</v>
          </cell>
          <cell r="CEC58" t="e">
            <v>#N/A</v>
          </cell>
          <cell r="CED58" t="e">
            <v>#N/A</v>
          </cell>
          <cell r="CEE58" t="e">
            <v>#N/A</v>
          </cell>
          <cell r="CEF58" t="e">
            <v>#N/A</v>
          </cell>
          <cell r="CEG58" t="e">
            <v>#N/A</v>
          </cell>
          <cell r="CEH58" t="e">
            <v>#N/A</v>
          </cell>
          <cell r="CEI58" t="e">
            <v>#N/A</v>
          </cell>
          <cell r="CEJ58" t="e">
            <v>#N/A</v>
          </cell>
          <cell r="CEK58" t="e">
            <v>#N/A</v>
          </cell>
          <cell r="CEL58" t="e">
            <v>#N/A</v>
          </cell>
          <cell r="CEM58" t="e">
            <v>#N/A</v>
          </cell>
          <cell r="CEN58" t="e">
            <v>#N/A</v>
          </cell>
          <cell r="CEO58" t="e">
            <v>#N/A</v>
          </cell>
          <cell r="CEP58" t="e">
            <v>#N/A</v>
          </cell>
          <cell r="CEQ58" t="e">
            <v>#N/A</v>
          </cell>
          <cell r="CER58" t="e">
            <v>#N/A</v>
          </cell>
          <cell r="CES58" t="e">
            <v>#N/A</v>
          </cell>
          <cell r="CET58" t="e">
            <v>#N/A</v>
          </cell>
          <cell r="CEU58" t="e">
            <v>#N/A</v>
          </cell>
          <cell r="CEV58" t="e">
            <v>#N/A</v>
          </cell>
          <cell r="CEW58" t="e">
            <v>#N/A</v>
          </cell>
          <cell r="CEX58" t="e">
            <v>#N/A</v>
          </cell>
          <cell r="CEY58" t="e">
            <v>#N/A</v>
          </cell>
          <cell r="CEZ58" t="e">
            <v>#N/A</v>
          </cell>
          <cell r="CFA58" t="e">
            <v>#N/A</v>
          </cell>
          <cell r="CFB58" t="e">
            <v>#N/A</v>
          </cell>
          <cell r="CFC58" t="e">
            <v>#N/A</v>
          </cell>
          <cell r="CFD58" t="e">
            <v>#N/A</v>
          </cell>
          <cell r="CFE58" t="e">
            <v>#N/A</v>
          </cell>
          <cell r="CFF58" t="e">
            <v>#N/A</v>
          </cell>
          <cell r="CFG58" t="e">
            <v>#N/A</v>
          </cell>
          <cell r="CFH58" t="e">
            <v>#N/A</v>
          </cell>
          <cell r="CFI58" t="e">
            <v>#N/A</v>
          </cell>
          <cell r="CFJ58" t="e">
            <v>#N/A</v>
          </cell>
          <cell r="CFK58" t="e">
            <v>#N/A</v>
          </cell>
          <cell r="CFL58" t="e">
            <v>#N/A</v>
          </cell>
          <cell r="CFM58" t="e">
            <v>#N/A</v>
          </cell>
          <cell r="CFN58" t="e">
            <v>#N/A</v>
          </cell>
          <cell r="CFO58" t="e">
            <v>#N/A</v>
          </cell>
          <cell r="CFP58" t="e">
            <v>#N/A</v>
          </cell>
          <cell r="CFQ58" t="e">
            <v>#N/A</v>
          </cell>
          <cell r="CFR58" t="e">
            <v>#N/A</v>
          </cell>
          <cell r="CFS58" t="e">
            <v>#N/A</v>
          </cell>
          <cell r="CFT58" t="e">
            <v>#N/A</v>
          </cell>
          <cell r="CFU58" t="e">
            <v>#N/A</v>
          </cell>
          <cell r="CFV58" t="e">
            <v>#N/A</v>
          </cell>
          <cell r="CFW58" t="e">
            <v>#N/A</v>
          </cell>
          <cell r="CFX58" t="e">
            <v>#N/A</v>
          </cell>
          <cell r="CFY58" t="e">
            <v>#N/A</v>
          </cell>
          <cell r="CFZ58" t="e">
            <v>#N/A</v>
          </cell>
          <cell r="CGA58" t="e">
            <v>#N/A</v>
          </cell>
          <cell r="CGB58" t="e">
            <v>#N/A</v>
          </cell>
          <cell r="CGC58" t="e">
            <v>#N/A</v>
          </cell>
          <cell r="CGD58" t="e">
            <v>#N/A</v>
          </cell>
          <cell r="CGE58" t="e">
            <v>#N/A</v>
          </cell>
          <cell r="CGF58" t="e">
            <v>#N/A</v>
          </cell>
          <cell r="CGG58" t="e">
            <v>#N/A</v>
          </cell>
          <cell r="CGH58" t="e">
            <v>#N/A</v>
          </cell>
          <cell r="CGI58" t="e">
            <v>#N/A</v>
          </cell>
          <cell r="CGJ58" t="e">
            <v>#N/A</v>
          </cell>
          <cell r="CGK58" t="e">
            <v>#N/A</v>
          </cell>
          <cell r="CGL58" t="e">
            <v>#N/A</v>
          </cell>
          <cell r="CGM58" t="e">
            <v>#N/A</v>
          </cell>
          <cell r="CGN58" t="e">
            <v>#N/A</v>
          </cell>
          <cell r="CGO58" t="e">
            <v>#N/A</v>
          </cell>
          <cell r="CGP58" t="e">
            <v>#N/A</v>
          </cell>
          <cell r="CGQ58" t="e">
            <v>#N/A</v>
          </cell>
          <cell r="CGR58" t="e">
            <v>#N/A</v>
          </cell>
          <cell r="CGS58" t="e">
            <v>#N/A</v>
          </cell>
          <cell r="CGT58" t="e">
            <v>#N/A</v>
          </cell>
          <cell r="CGU58" t="e">
            <v>#N/A</v>
          </cell>
          <cell r="CGV58" t="e">
            <v>#N/A</v>
          </cell>
          <cell r="CGW58" t="e">
            <v>#N/A</v>
          </cell>
          <cell r="CGX58" t="e">
            <v>#N/A</v>
          </cell>
          <cell r="CGY58" t="e">
            <v>#N/A</v>
          </cell>
          <cell r="CGZ58" t="e">
            <v>#N/A</v>
          </cell>
          <cell r="CHA58" t="e">
            <v>#N/A</v>
          </cell>
          <cell r="CHB58" t="e">
            <v>#N/A</v>
          </cell>
          <cell r="CHC58" t="e">
            <v>#N/A</v>
          </cell>
          <cell r="CHD58" t="e">
            <v>#N/A</v>
          </cell>
          <cell r="CHE58" t="e">
            <v>#N/A</v>
          </cell>
          <cell r="CHF58" t="e">
            <v>#N/A</v>
          </cell>
          <cell r="CHG58" t="e">
            <v>#N/A</v>
          </cell>
          <cell r="CHH58" t="e">
            <v>#N/A</v>
          </cell>
          <cell r="CHI58" t="e">
            <v>#N/A</v>
          </cell>
          <cell r="CHJ58" t="e">
            <v>#N/A</v>
          </cell>
          <cell r="CHK58" t="e">
            <v>#N/A</v>
          </cell>
          <cell r="CHL58" t="e">
            <v>#N/A</v>
          </cell>
          <cell r="CHM58" t="e">
            <v>#N/A</v>
          </cell>
          <cell r="CHN58" t="e">
            <v>#N/A</v>
          </cell>
          <cell r="CHO58" t="e">
            <v>#N/A</v>
          </cell>
          <cell r="CHP58" t="e">
            <v>#N/A</v>
          </cell>
          <cell r="CHQ58" t="e">
            <v>#N/A</v>
          </cell>
          <cell r="CHR58" t="e">
            <v>#N/A</v>
          </cell>
          <cell r="CHS58" t="e">
            <v>#N/A</v>
          </cell>
          <cell r="CHT58" t="e">
            <v>#N/A</v>
          </cell>
          <cell r="CHU58" t="e">
            <v>#N/A</v>
          </cell>
          <cell r="CHV58" t="e">
            <v>#N/A</v>
          </cell>
          <cell r="CHW58" t="e">
            <v>#N/A</v>
          </cell>
          <cell r="CHX58" t="e">
            <v>#N/A</v>
          </cell>
          <cell r="CHY58" t="e">
            <v>#N/A</v>
          </cell>
          <cell r="CHZ58" t="e">
            <v>#N/A</v>
          </cell>
          <cell r="CIA58" t="e">
            <v>#N/A</v>
          </cell>
          <cell r="CIB58" t="e">
            <v>#N/A</v>
          </cell>
          <cell r="CIC58" t="e">
            <v>#N/A</v>
          </cell>
          <cell r="CID58" t="e">
            <v>#N/A</v>
          </cell>
          <cell r="CIE58" t="e">
            <v>#N/A</v>
          </cell>
          <cell r="CIF58" t="e">
            <v>#N/A</v>
          </cell>
          <cell r="CIG58" t="e">
            <v>#N/A</v>
          </cell>
          <cell r="CIH58" t="e">
            <v>#N/A</v>
          </cell>
          <cell r="CII58" t="e">
            <v>#N/A</v>
          </cell>
          <cell r="CIJ58" t="e">
            <v>#N/A</v>
          </cell>
          <cell r="CIK58" t="e">
            <v>#N/A</v>
          </cell>
          <cell r="CIL58" t="e">
            <v>#N/A</v>
          </cell>
          <cell r="CIM58" t="e">
            <v>#N/A</v>
          </cell>
          <cell r="CIN58" t="e">
            <v>#N/A</v>
          </cell>
          <cell r="CIO58" t="e">
            <v>#N/A</v>
          </cell>
          <cell r="CIP58" t="e">
            <v>#N/A</v>
          </cell>
          <cell r="CIQ58" t="e">
            <v>#N/A</v>
          </cell>
          <cell r="CIR58" t="e">
            <v>#N/A</v>
          </cell>
          <cell r="CIS58" t="e">
            <v>#N/A</v>
          </cell>
          <cell r="CIT58" t="e">
            <v>#N/A</v>
          </cell>
          <cell r="CIU58" t="e">
            <v>#N/A</v>
          </cell>
          <cell r="CIV58" t="e">
            <v>#N/A</v>
          </cell>
          <cell r="CIW58" t="e">
            <v>#N/A</v>
          </cell>
          <cell r="CIX58" t="e">
            <v>#N/A</v>
          </cell>
          <cell r="CIY58" t="e">
            <v>#N/A</v>
          </cell>
          <cell r="CIZ58" t="e">
            <v>#N/A</v>
          </cell>
          <cell r="CJA58" t="e">
            <v>#N/A</v>
          </cell>
          <cell r="CJB58" t="e">
            <v>#N/A</v>
          </cell>
          <cell r="CJC58" t="e">
            <v>#N/A</v>
          </cell>
          <cell r="CJD58" t="e">
            <v>#N/A</v>
          </cell>
          <cell r="CJE58" t="e">
            <v>#N/A</v>
          </cell>
          <cell r="CJF58" t="e">
            <v>#N/A</v>
          </cell>
          <cell r="CJG58" t="e">
            <v>#N/A</v>
          </cell>
          <cell r="CJH58" t="e">
            <v>#N/A</v>
          </cell>
          <cell r="CJI58" t="e">
            <v>#N/A</v>
          </cell>
          <cell r="CJJ58" t="e">
            <v>#N/A</v>
          </cell>
          <cell r="CJK58" t="e">
            <v>#N/A</v>
          </cell>
          <cell r="CJL58" t="e">
            <v>#N/A</v>
          </cell>
          <cell r="CJM58" t="e">
            <v>#N/A</v>
          </cell>
          <cell r="CJN58" t="e">
            <v>#N/A</v>
          </cell>
          <cell r="CJO58" t="e">
            <v>#N/A</v>
          </cell>
          <cell r="CJP58" t="e">
            <v>#N/A</v>
          </cell>
          <cell r="CJQ58" t="e">
            <v>#N/A</v>
          </cell>
          <cell r="CJR58" t="e">
            <v>#N/A</v>
          </cell>
          <cell r="CJS58" t="e">
            <v>#N/A</v>
          </cell>
          <cell r="CJT58" t="e">
            <v>#N/A</v>
          </cell>
          <cell r="CJU58" t="e">
            <v>#N/A</v>
          </cell>
          <cell r="CJV58" t="e">
            <v>#N/A</v>
          </cell>
          <cell r="CJW58" t="e">
            <v>#N/A</v>
          </cell>
          <cell r="CJX58" t="e">
            <v>#N/A</v>
          </cell>
          <cell r="CJY58" t="e">
            <v>#N/A</v>
          </cell>
          <cell r="CJZ58" t="e">
            <v>#N/A</v>
          </cell>
          <cell r="CKA58" t="e">
            <v>#N/A</v>
          </cell>
          <cell r="CKB58" t="e">
            <v>#N/A</v>
          </cell>
        </row>
        <row r="59">
          <cell r="A59">
            <v>1106015</v>
          </cell>
          <cell r="B59"/>
          <cell r="C59"/>
          <cell r="D59"/>
          <cell r="E59"/>
          <cell r="F59" t="str">
            <v>Limão</v>
          </cell>
          <cell r="G59"/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  <cell r="AN59" t="e">
            <v>#N/A</v>
          </cell>
          <cell r="AO59" t="e">
            <v>#N/A</v>
          </cell>
          <cell r="AP59" t="e">
            <v>#N/A</v>
          </cell>
          <cell r="AQ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U59" t="e">
            <v>#N/A</v>
          </cell>
          <cell r="AV59" t="e">
            <v>#N/A</v>
          </cell>
          <cell r="AW59" t="e">
            <v>#N/A</v>
          </cell>
          <cell r="AX59" t="e">
            <v>#N/A</v>
          </cell>
          <cell r="AY59" t="e">
            <v>#N/A</v>
          </cell>
          <cell r="AZ59" t="e">
            <v>#N/A</v>
          </cell>
          <cell r="BA59" t="e">
            <v>#N/A</v>
          </cell>
          <cell r="BB59" t="e">
            <v>#N/A</v>
          </cell>
          <cell r="BC59" t="e">
            <v>#N/A</v>
          </cell>
          <cell r="BD59" t="e">
            <v>#N/A</v>
          </cell>
          <cell r="BE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  <cell r="BI59" t="e">
            <v>#N/A</v>
          </cell>
          <cell r="BJ59" t="e">
            <v>#N/A</v>
          </cell>
          <cell r="BK59" t="e">
            <v>#N/A</v>
          </cell>
          <cell r="BL59" t="e">
            <v>#N/A</v>
          </cell>
          <cell r="BM59" t="e">
            <v>#N/A</v>
          </cell>
          <cell r="BN59" t="e">
            <v>#N/A</v>
          </cell>
          <cell r="BO59" t="e">
            <v>#N/A</v>
          </cell>
          <cell r="BP59" t="e">
            <v>#N/A</v>
          </cell>
          <cell r="BQ59" t="e">
            <v>#N/A</v>
          </cell>
          <cell r="BR59" t="e">
            <v>#N/A</v>
          </cell>
          <cell r="BS59" t="e">
            <v>#N/A</v>
          </cell>
          <cell r="BT59" t="e">
            <v>#N/A</v>
          </cell>
          <cell r="BU59" t="e">
            <v>#N/A</v>
          </cell>
          <cell r="BV59" t="e">
            <v>#N/A</v>
          </cell>
          <cell r="BW59" t="e">
            <v>#N/A</v>
          </cell>
          <cell r="BX59" t="e">
            <v>#N/A</v>
          </cell>
          <cell r="BY59" t="e">
            <v>#N/A</v>
          </cell>
          <cell r="BZ59" t="e">
            <v>#N/A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  <cell r="CF59" t="e">
            <v>#N/A</v>
          </cell>
          <cell r="CG59" t="e">
            <v>#N/A</v>
          </cell>
          <cell r="CH59" t="e">
            <v>#N/A</v>
          </cell>
          <cell r="CI59" t="e">
            <v>#N/A</v>
          </cell>
          <cell r="CJ59" t="e">
            <v>#N/A</v>
          </cell>
          <cell r="CK59" t="e">
            <v>#N/A</v>
          </cell>
          <cell r="CL59" t="e">
            <v>#N/A</v>
          </cell>
          <cell r="CM59" t="e">
            <v>#N/A</v>
          </cell>
          <cell r="CN59" t="e">
            <v>#N/A</v>
          </cell>
          <cell r="CO59" t="e">
            <v>#N/A</v>
          </cell>
          <cell r="CP59" t="e">
            <v>#N/A</v>
          </cell>
          <cell r="CQ59" t="e">
            <v>#N/A</v>
          </cell>
          <cell r="CR59" t="e">
            <v>#N/A</v>
          </cell>
          <cell r="CS59" t="e">
            <v>#N/A</v>
          </cell>
          <cell r="CT59" t="e">
            <v>#N/A</v>
          </cell>
          <cell r="CU59" t="e">
            <v>#N/A</v>
          </cell>
          <cell r="CV59" t="e">
            <v>#N/A</v>
          </cell>
          <cell r="CW59" t="e">
            <v>#N/A</v>
          </cell>
          <cell r="CX59" t="e">
            <v>#N/A</v>
          </cell>
          <cell r="CY59" t="e">
            <v>#N/A</v>
          </cell>
          <cell r="CZ59" t="e">
            <v>#N/A</v>
          </cell>
          <cell r="DA59" t="e">
            <v>#N/A</v>
          </cell>
          <cell r="DB59" t="e">
            <v>#N/A</v>
          </cell>
          <cell r="DC59" t="e">
            <v>#N/A</v>
          </cell>
          <cell r="DD59" t="e">
            <v>#N/A</v>
          </cell>
          <cell r="DE59" t="e">
            <v>#N/A</v>
          </cell>
          <cell r="DF59" t="e">
            <v>#N/A</v>
          </cell>
          <cell r="DG59" t="e">
            <v>#N/A</v>
          </cell>
          <cell r="DH59" t="e">
            <v>#N/A</v>
          </cell>
          <cell r="DI59" t="e">
            <v>#N/A</v>
          </cell>
          <cell r="DJ59" t="e">
            <v>#N/A</v>
          </cell>
          <cell r="DK59" t="e">
            <v>#N/A</v>
          </cell>
          <cell r="DL59" t="e">
            <v>#N/A</v>
          </cell>
          <cell r="DM59" t="e">
            <v>#N/A</v>
          </cell>
          <cell r="DN59" t="e">
            <v>#N/A</v>
          </cell>
          <cell r="DO59" t="e">
            <v>#N/A</v>
          </cell>
          <cell r="DP59" t="e">
            <v>#N/A</v>
          </cell>
          <cell r="DQ59" t="e">
            <v>#N/A</v>
          </cell>
          <cell r="DR59" t="e">
            <v>#N/A</v>
          </cell>
          <cell r="DS59" t="e">
            <v>#N/A</v>
          </cell>
          <cell r="DT59" t="e">
            <v>#N/A</v>
          </cell>
          <cell r="DU59" t="e">
            <v>#N/A</v>
          </cell>
          <cell r="DV59" t="e">
            <v>#N/A</v>
          </cell>
          <cell r="DW59" t="e">
            <v>#N/A</v>
          </cell>
          <cell r="DX59" t="e">
            <v>#N/A</v>
          </cell>
          <cell r="DY59" t="e">
            <v>#N/A</v>
          </cell>
          <cell r="DZ59" t="e">
            <v>#N/A</v>
          </cell>
          <cell r="EA59" t="e">
            <v>#N/A</v>
          </cell>
          <cell r="EB59" t="e">
            <v>#N/A</v>
          </cell>
          <cell r="EC59" t="e">
            <v>#N/A</v>
          </cell>
          <cell r="ED59" t="e">
            <v>#N/A</v>
          </cell>
          <cell r="EE59" t="e">
            <v>#N/A</v>
          </cell>
          <cell r="EF59" t="e">
            <v>#N/A</v>
          </cell>
          <cell r="EG59" t="e">
            <v>#N/A</v>
          </cell>
          <cell r="EH59" t="e">
            <v>#N/A</v>
          </cell>
          <cell r="EI59" t="e">
            <v>#N/A</v>
          </cell>
          <cell r="EJ59" t="e">
            <v>#N/A</v>
          </cell>
          <cell r="EK59" t="e">
            <v>#N/A</v>
          </cell>
          <cell r="EL59" t="e">
            <v>#N/A</v>
          </cell>
          <cell r="EM59" t="e">
            <v>#N/A</v>
          </cell>
          <cell r="EN59" t="e">
            <v>#N/A</v>
          </cell>
          <cell r="EO59" t="e">
            <v>#N/A</v>
          </cell>
          <cell r="EP59" t="e">
            <v>#N/A</v>
          </cell>
          <cell r="EQ59" t="e">
            <v>#N/A</v>
          </cell>
          <cell r="ER59" t="e">
            <v>#N/A</v>
          </cell>
          <cell r="ES59" t="e">
            <v>#N/A</v>
          </cell>
          <cell r="ET59" t="e">
            <v>#N/A</v>
          </cell>
          <cell r="EU59" t="e">
            <v>#N/A</v>
          </cell>
          <cell r="EV59" t="e">
            <v>#N/A</v>
          </cell>
          <cell r="EW59" t="e">
            <v>#N/A</v>
          </cell>
          <cell r="EX59" t="e">
            <v>#N/A</v>
          </cell>
          <cell r="EY59" t="e">
            <v>#N/A</v>
          </cell>
          <cell r="EZ59" t="e">
            <v>#N/A</v>
          </cell>
          <cell r="FA59" t="e">
            <v>#N/A</v>
          </cell>
          <cell r="FB59" t="e">
            <v>#N/A</v>
          </cell>
          <cell r="FC59" t="e">
            <v>#N/A</v>
          </cell>
          <cell r="FD59" t="e">
            <v>#N/A</v>
          </cell>
          <cell r="FE59" t="e">
            <v>#N/A</v>
          </cell>
          <cell r="FF59" t="e">
            <v>#N/A</v>
          </cell>
          <cell r="FG59" t="e">
            <v>#N/A</v>
          </cell>
          <cell r="FH59" t="e">
            <v>#N/A</v>
          </cell>
          <cell r="FI59" t="e">
            <v>#N/A</v>
          </cell>
          <cell r="FJ59" t="e">
            <v>#N/A</v>
          </cell>
          <cell r="FK59" t="e">
            <v>#N/A</v>
          </cell>
          <cell r="FL59" t="e">
            <v>#N/A</v>
          </cell>
          <cell r="FM59" t="e">
            <v>#N/A</v>
          </cell>
          <cell r="FN59" t="e">
            <v>#N/A</v>
          </cell>
          <cell r="FO59" t="e">
            <v>#N/A</v>
          </cell>
          <cell r="FP59" t="e">
            <v>#N/A</v>
          </cell>
          <cell r="FQ59" t="e">
            <v>#N/A</v>
          </cell>
          <cell r="FR59" t="e">
            <v>#N/A</v>
          </cell>
          <cell r="FS59" t="e">
            <v>#N/A</v>
          </cell>
          <cell r="FT59" t="e">
            <v>#N/A</v>
          </cell>
          <cell r="FU59" t="e">
            <v>#N/A</v>
          </cell>
          <cell r="FV59" t="e">
            <v>#N/A</v>
          </cell>
          <cell r="FW59" t="e">
            <v>#N/A</v>
          </cell>
          <cell r="FX59" t="e">
            <v>#N/A</v>
          </cell>
          <cell r="FY59" t="e">
            <v>#N/A</v>
          </cell>
          <cell r="FZ59" t="e">
            <v>#N/A</v>
          </cell>
          <cell r="GA59" t="e">
            <v>#N/A</v>
          </cell>
          <cell r="GB59" t="e">
            <v>#N/A</v>
          </cell>
          <cell r="GC59" t="e">
            <v>#N/A</v>
          </cell>
          <cell r="GD59" t="e">
            <v>#N/A</v>
          </cell>
          <cell r="GE59" t="e">
            <v>#N/A</v>
          </cell>
          <cell r="GF59" t="e">
            <v>#N/A</v>
          </cell>
          <cell r="GG59" t="e">
            <v>#N/A</v>
          </cell>
          <cell r="GH59" t="e">
            <v>#N/A</v>
          </cell>
          <cell r="GI59" t="e">
            <v>#N/A</v>
          </cell>
          <cell r="GJ59" t="e">
            <v>#N/A</v>
          </cell>
          <cell r="GK59" t="e">
            <v>#N/A</v>
          </cell>
          <cell r="GL59" t="e">
            <v>#N/A</v>
          </cell>
          <cell r="GM59" t="e">
            <v>#N/A</v>
          </cell>
          <cell r="GN59" t="e">
            <v>#N/A</v>
          </cell>
          <cell r="GO59" t="e">
            <v>#N/A</v>
          </cell>
          <cell r="GP59" t="e">
            <v>#N/A</v>
          </cell>
          <cell r="GQ59" t="e">
            <v>#N/A</v>
          </cell>
          <cell r="GR59" t="e">
            <v>#N/A</v>
          </cell>
          <cell r="GS59" t="e">
            <v>#N/A</v>
          </cell>
          <cell r="GT59" t="e">
            <v>#N/A</v>
          </cell>
          <cell r="GU59" t="e">
            <v>#N/A</v>
          </cell>
          <cell r="GV59" t="e">
            <v>#N/A</v>
          </cell>
          <cell r="GW59" t="e">
            <v>#N/A</v>
          </cell>
          <cell r="GX59" t="e">
            <v>#N/A</v>
          </cell>
          <cell r="GY59" t="e">
            <v>#N/A</v>
          </cell>
          <cell r="GZ59" t="e">
            <v>#N/A</v>
          </cell>
          <cell r="HA59" t="e">
            <v>#N/A</v>
          </cell>
          <cell r="HB59" t="e">
            <v>#N/A</v>
          </cell>
          <cell r="HC59" t="e">
            <v>#N/A</v>
          </cell>
          <cell r="HD59" t="e">
            <v>#N/A</v>
          </cell>
          <cell r="HE59" t="e">
            <v>#N/A</v>
          </cell>
          <cell r="HF59" t="e">
            <v>#N/A</v>
          </cell>
          <cell r="HG59" t="e">
            <v>#N/A</v>
          </cell>
          <cell r="HH59" t="e">
            <v>#N/A</v>
          </cell>
          <cell r="HI59" t="e">
            <v>#N/A</v>
          </cell>
          <cell r="HJ59" t="e">
            <v>#N/A</v>
          </cell>
          <cell r="HK59" t="e">
            <v>#N/A</v>
          </cell>
          <cell r="HL59" t="e">
            <v>#N/A</v>
          </cell>
          <cell r="HM59" t="e">
            <v>#N/A</v>
          </cell>
          <cell r="HN59" t="e">
            <v>#N/A</v>
          </cell>
          <cell r="HO59" t="e">
            <v>#N/A</v>
          </cell>
          <cell r="HP59" t="e">
            <v>#N/A</v>
          </cell>
          <cell r="HQ59" t="e">
            <v>#N/A</v>
          </cell>
          <cell r="HR59" t="e">
            <v>#N/A</v>
          </cell>
          <cell r="HS59" t="e">
            <v>#N/A</v>
          </cell>
          <cell r="HT59" t="e">
            <v>#N/A</v>
          </cell>
          <cell r="HU59" t="e">
            <v>#N/A</v>
          </cell>
          <cell r="HV59" t="e">
            <v>#N/A</v>
          </cell>
          <cell r="HW59" t="e">
            <v>#N/A</v>
          </cell>
          <cell r="HX59" t="e">
            <v>#N/A</v>
          </cell>
          <cell r="HY59" t="e">
            <v>#N/A</v>
          </cell>
          <cell r="HZ59" t="e">
            <v>#N/A</v>
          </cell>
          <cell r="IA59" t="e">
            <v>#N/A</v>
          </cell>
          <cell r="IB59" t="e">
            <v>#N/A</v>
          </cell>
          <cell r="IC59" t="e">
            <v>#N/A</v>
          </cell>
          <cell r="ID59" t="e">
            <v>#N/A</v>
          </cell>
          <cell r="IE59" t="e">
            <v>#N/A</v>
          </cell>
          <cell r="IF59" t="e">
            <v>#N/A</v>
          </cell>
          <cell r="IG59" t="e">
            <v>#N/A</v>
          </cell>
          <cell r="IH59" t="e">
            <v>#N/A</v>
          </cell>
          <cell r="II59" t="e">
            <v>#N/A</v>
          </cell>
          <cell r="IJ59" t="e">
            <v>#N/A</v>
          </cell>
          <cell r="IK59" t="e">
            <v>#N/A</v>
          </cell>
          <cell r="IL59" t="e">
            <v>#N/A</v>
          </cell>
          <cell r="IM59" t="e">
            <v>#N/A</v>
          </cell>
          <cell r="IN59" t="e">
            <v>#N/A</v>
          </cell>
          <cell r="IO59" t="e">
            <v>#N/A</v>
          </cell>
          <cell r="IP59" t="e">
            <v>#N/A</v>
          </cell>
          <cell r="IQ59" t="e">
            <v>#N/A</v>
          </cell>
          <cell r="IR59" t="e">
            <v>#N/A</v>
          </cell>
          <cell r="IS59" t="e">
            <v>#N/A</v>
          </cell>
          <cell r="IT59" t="e">
            <v>#N/A</v>
          </cell>
          <cell r="IU59" t="e">
            <v>#N/A</v>
          </cell>
          <cell r="IV59" t="e">
            <v>#N/A</v>
          </cell>
          <cell r="IW59" t="e">
            <v>#N/A</v>
          </cell>
          <cell r="IX59" t="e">
            <v>#N/A</v>
          </cell>
          <cell r="IY59" t="e">
            <v>#N/A</v>
          </cell>
          <cell r="IZ59" t="e">
            <v>#N/A</v>
          </cell>
          <cell r="JA59" t="e">
            <v>#N/A</v>
          </cell>
          <cell r="JB59" t="e">
            <v>#N/A</v>
          </cell>
          <cell r="JC59" t="e">
            <v>#N/A</v>
          </cell>
          <cell r="JD59" t="e">
            <v>#N/A</v>
          </cell>
          <cell r="JE59" t="e">
            <v>#N/A</v>
          </cell>
          <cell r="JF59" t="e">
            <v>#N/A</v>
          </cell>
          <cell r="JG59" t="e">
            <v>#N/A</v>
          </cell>
          <cell r="JH59" t="e">
            <v>#N/A</v>
          </cell>
          <cell r="JI59" t="e">
            <v>#N/A</v>
          </cell>
          <cell r="JJ59" t="e">
            <v>#N/A</v>
          </cell>
          <cell r="JK59" t="e">
            <v>#N/A</v>
          </cell>
          <cell r="JL59" t="e">
            <v>#N/A</v>
          </cell>
          <cell r="JM59" t="e">
            <v>#N/A</v>
          </cell>
          <cell r="JN59" t="e">
            <v>#N/A</v>
          </cell>
          <cell r="JO59" t="e">
            <v>#N/A</v>
          </cell>
          <cell r="JP59" t="e">
            <v>#N/A</v>
          </cell>
          <cell r="JQ59" t="e">
            <v>#N/A</v>
          </cell>
          <cell r="JR59" t="e">
            <v>#N/A</v>
          </cell>
          <cell r="JS59" t="e">
            <v>#N/A</v>
          </cell>
          <cell r="JT59" t="e">
            <v>#N/A</v>
          </cell>
          <cell r="JU59" t="e">
            <v>#N/A</v>
          </cell>
          <cell r="JV59" t="e">
            <v>#N/A</v>
          </cell>
          <cell r="JW59" t="e">
            <v>#N/A</v>
          </cell>
          <cell r="JX59" t="e">
            <v>#N/A</v>
          </cell>
          <cell r="JY59" t="e">
            <v>#N/A</v>
          </cell>
          <cell r="JZ59" t="e">
            <v>#N/A</v>
          </cell>
          <cell r="KA59" t="e">
            <v>#N/A</v>
          </cell>
          <cell r="KB59" t="e">
            <v>#N/A</v>
          </cell>
          <cell r="KC59" t="e">
            <v>#N/A</v>
          </cell>
          <cell r="KD59" t="e">
            <v>#N/A</v>
          </cell>
          <cell r="KE59" t="e">
            <v>#N/A</v>
          </cell>
          <cell r="KF59" t="e">
            <v>#N/A</v>
          </cell>
          <cell r="KG59" t="e">
            <v>#N/A</v>
          </cell>
          <cell r="KH59" t="e">
            <v>#N/A</v>
          </cell>
          <cell r="KI59" t="e">
            <v>#N/A</v>
          </cell>
          <cell r="KJ59" t="e">
            <v>#N/A</v>
          </cell>
          <cell r="KK59" t="e">
            <v>#N/A</v>
          </cell>
          <cell r="KL59" t="e">
            <v>#N/A</v>
          </cell>
          <cell r="KM59" t="e">
            <v>#N/A</v>
          </cell>
          <cell r="KN59" t="e">
            <v>#N/A</v>
          </cell>
          <cell r="KO59" t="e">
            <v>#N/A</v>
          </cell>
          <cell r="KP59" t="e">
            <v>#N/A</v>
          </cell>
          <cell r="KQ59" t="e">
            <v>#N/A</v>
          </cell>
          <cell r="KR59" t="e">
            <v>#N/A</v>
          </cell>
          <cell r="KS59" t="e">
            <v>#N/A</v>
          </cell>
          <cell r="KT59" t="e">
            <v>#N/A</v>
          </cell>
          <cell r="KU59" t="e">
            <v>#N/A</v>
          </cell>
          <cell r="KV59" t="e">
            <v>#N/A</v>
          </cell>
          <cell r="KW59" t="e">
            <v>#N/A</v>
          </cell>
          <cell r="KX59" t="e">
            <v>#N/A</v>
          </cell>
          <cell r="KY59" t="e">
            <v>#N/A</v>
          </cell>
          <cell r="KZ59" t="e">
            <v>#N/A</v>
          </cell>
          <cell r="LA59" t="e">
            <v>#N/A</v>
          </cell>
          <cell r="LB59" t="e">
            <v>#N/A</v>
          </cell>
          <cell r="LC59" t="e">
            <v>#N/A</v>
          </cell>
          <cell r="LD59" t="e">
            <v>#N/A</v>
          </cell>
          <cell r="LE59" t="e">
            <v>#N/A</v>
          </cell>
          <cell r="LF59" t="e">
            <v>#N/A</v>
          </cell>
          <cell r="LG59" t="e">
            <v>#N/A</v>
          </cell>
          <cell r="LH59" t="e">
            <v>#N/A</v>
          </cell>
          <cell r="LI59" t="e">
            <v>#N/A</v>
          </cell>
          <cell r="LJ59" t="e">
            <v>#N/A</v>
          </cell>
          <cell r="LK59" t="e">
            <v>#N/A</v>
          </cell>
          <cell r="LL59" t="e">
            <v>#N/A</v>
          </cell>
          <cell r="LM59" t="e">
            <v>#N/A</v>
          </cell>
          <cell r="LN59" t="e">
            <v>#N/A</v>
          </cell>
          <cell r="LO59" t="e">
            <v>#N/A</v>
          </cell>
          <cell r="LP59" t="e">
            <v>#N/A</v>
          </cell>
          <cell r="LQ59" t="e">
            <v>#N/A</v>
          </cell>
          <cell r="LR59" t="e">
            <v>#N/A</v>
          </cell>
          <cell r="LS59" t="e">
            <v>#N/A</v>
          </cell>
          <cell r="LT59" t="e">
            <v>#N/A</v>
          </cell>
          <cell r="LU59" t="e">
            <v>#N/A</v>
          </cell>
          <cell r="LV59" t="e">
            <v>#N/A</v>
          </cell>
          <cell r="LW59" t="e">
            <v>#N/A</v>
          </cell>
          <cell r="LX59" t="e">
            <v>#N/A</v>
          </cell>
          <cell r="LY59" t="e">
            <v>#N/A</v>
          </cell>
          <cell r="LZ59" t="e">
            <v>#N/A</v>
          </cell>
          <cell r="MA59" t="e">
            <v>#N/A</v>
          </cell>
          <cell r="MB59" t="e">
            <v>#N/A</v>
          </cell>
          <cell r="MC59" t="e">
            <v>#N/A</v>
          </cell>
          <cell r="MD59" t="e">
            <v>#N/A</v>
          </cell>
          <cell r="ME59" t="e">
            <v>#N/A</v>
          </cell>
          <cell r="MF59" t="e">
            <v>#N/A</v>
          </cell>
          <cell r="MG59" t="e">
            <v>#N/A</v>
          </cell>
          <cell r="MH59" t="e">
            <v>#N/A</v>
          </cell>
          <cell r="MI59" t="e">
            <v>#N/A</v>
          </cell>
          <cell r="MJ59" t="e">
            <v>#N/A</v>
          </cell>
          <cell r="MK59" t="e">
            <v>#N/A</v>
          </cell>
          <cell r="ML59" t="e">
            <v>#N/A</v>
          </cell>
          <cell r="MM59" t="e">
            <v>#N/A</v>
          </cell>
          <cell r="MN59" t="e">
            <v>#N/A</v>
          </cell>
          <cell r="MO59" t="e">
            <v>#N/A</v>
          </cell>
          <cell r="MP59" t="e">
            <v>#N/A</v>
          </cell>
          <cell r="MQ59" t="e">
            <v>#N/A</v>
          </cell>
          <cell r="MR59" t="e">
            <v>#N/A</v>
          </cell>
          <cell r="MS59" t="e">
            <v>#N/A</v>
          </cell>
          <cell r="MT59" t="e">
            <v>#N/A</v>
          </cell>
          <cell r="MU59" t="e">
            <v>#N/A</v>
          </cell>
          <cell r="MV59" t="e">
            <v>#N/A</v>
          </cell>
          <cell r="MW59" t="e">
            <v>#N/A</v>
          </cell>
          <cell r="MX59" t="e">
            <v>#N/A</v>
          </cell>
          <cell r="MY59" t="e">
            <v>#N/A</v>
          </cell>
          <cell r="MZ59" t="e">
            <v>#N/A</v>
          </cell>
          <cell r="NA59" t="e">
            <v>#N/A</v>
          </cell>
          <cell r="NB59" t="e">
            <v>#N/A</v>
          </cell>
          <cell r="NC59" t="e">
            <v>#N/A</v>
          </cell>
          <cell r="ND59" t="e">
            <v>#N/A</v>
          </cell>
          <cell r="NE59" t="e">
            <v>#N/A</v>
          </cell>
          <cell r="NF59" t="e">
            <v>#N/A</v>
          </cell>
          <cell r="NG59" t="e">
            <v>#N/A</v>
          </cell>
          <cell r="NH59" t="e">
            <v>#N/A</v>
          </cell>
          <cell r="NI59" t="e">
            <v>#N/A</v>
          </cell>
          <cell r="NJ59" t="e">
            <v>#N/A</v>
          </cell>
          <cell r="NK59" t="e">
            <v>#N/A</v>
          </cell>
          <cell r="NL59" t="e">
            <v>#N/A</v>
          </cell>
          <cell r="NM59" t="e">
            <v>#N/A</v>
          </cell>
          <cell r="NN59" t="e">
            <v>#N/A</v>
          </cell>
          <cell r="NO59" t="e">
            <v>#N/A</v>
          </cell>
          <cell r="NP59" t="e">
            <v>#N/A</v>
          </cell>
          <cell r="NQ59" t="e">
            <v>#N/A</v>
          </cell>
          <cell r="NR59" t="e">
            <v>#N/A</v>
          </cell>
          <cell r="NS59" t="e">
            <v>#N/A</v>
          </cell>
          <cell r="NT59" t="e">
            <v>#N/A</v>
          </cell>
          <cell r="NU59" t="e">
            <v>#N/A</v>
          </cell>
          <cell r="NV59" t="e">
            <v>#N/A</v>
          </cell>
          <cell r="NW59" t="e">
            <v>#N/A</v>
          </cell>
          <cell r="NX59" t="e">
            <v>#N/A</v>
          </cell>
          <cell r="NY59" t="e">
            <v>#N/A</v>
          </cell>
          <cell r="NZ59" t="e">
            <v>#N/A</v>
          </cell>
          <cell r="OA59" t="e">
            <v>#N/A</v>
          </cell>
          <cell r="OB59" t="e">
            <v>#N/A</v>
          </cell>
          <cell r="OC59" t="e">
            <v>#N/A</v>
          </cell>
          <cell r="OD59" t="e">
            <v>#N/A</v>
          </cell>
          <cell r="OE59" t="e">
            <v>#N/A</v>
          </cell>
          <cell r="OF59" t="e">
            <v>#N/A</v>
          </cell>
          <cell r="OG59" t="e">
            <v>#N/A</v>
          </cell>
          <cell r="OH59" t="e">
            <v>#N/A</v>
          </cell>
          <cell r="OI59" t="e">
            <v>#N/A</v>
          </cell>
          <cell r="OJ59" t="e">
            <v>#N/A</v>
          </cell>
          <cell r="OK59" t="e">
            <v>#N/A</v>
          </cell>
          <cell r="OL59" t="e">
            <v>#N/A</v>
          </cell>
          <cell r="OM59" t="e">
            <v>#N/A</v>
          </cell>
          <cell r="ON59" t="e">
            <v>#N/A</v>
          </cell>
          <cell r="OO59" t="e">
            <v>#N/A</v>
          </cell>
          <cell r="OP59" t="e">
            <v>#N/A</v>
          </cell>
          <cell r="OQ59" t="e">
            <v>#N/A</v>
          </cell>
          <cell r="OR59" t="e">
            <v>#N/A</v>
          </cell>
          <cell r="OS59" t="e">
            <v>#N/A</v>
          </cell>
          <cell r="OT59" t="e">
            <v>#N/A</v>
          </cell>
          <cell r="OU59" t="e">
            <v>#N/A</v>
          </cell>
          <cell r="OV59" t="e">
            <v>#N/A</v>
          </cell>
          <cell r="OW59" t="e">
            <v>#N/A</v>
          </cell>
          <cell r="OX59" t="e">
            <v>#N/A</v>
          </cell>
          <cell r="OY59" t="e">
            <v>#N/A</v>
          </cell>
          <cell r="OZ59" t="e">
            <v>#N/A</v>
          </cell>
          <cell r="PA59" t="e">
            <v>#N/A</v>
          </cell>
          <cell r="PB59" t="e">
            <v>#N/A</v>
          </cell>
          <cell r="PC59" t="e">
            <v>#N/A</v>
          </cell>
          <cell r="PD59" t="e">
            <v>#N/A</v>
          </cell>
          <cell r="PE59" t="e">
            <v>#N/A</v>
          </cell>
          <cell r="PF59" t="e">
            <v>#N/A</v>
          </cell>
          <cell r="PG59" t="e">
            <v>#N/A</v>
          </cell>
          <cell r="PH59" t="e">
            <v>#N/A</v>
          </cell>
          <cell r="PI59" t="e">
            <v>#N/A</v>
          </cell>
          <cell r="PJ59" t="e">
            <v>#N/A</v>
          </cell>
          <cell r="PK59" t="e">
            <v>#N/A</v>
          </cell>
          <cell r="PL59" t="e">
            <v>#N/A</v>
          </cell>
          <cell r="PM59" t="e">
            <v>#N/A</v>
          </cell>
          <cell r="PN59" t="e">
            <v>#N/A</v>
          </cell>
          <cell r="PO59" t="e">
            <v>#N/A</v>
          </cell>
          <cell r="PP59" t="e">
            <v>#N/A</v>
          </cell>
          <cell r="PQ59" t="e">
            <v>#N/A</v>
          </cell>
          <cell r="PR59" t="e">
            <v>#N/A</v>
          </cell>
          <cell r="PS59" t="e">
            <v>#N/A</v>
          </cell>
          <cell r="PT59" t="e">
            <v>#N/A</v>
          </cell>
          <cell r="PU59" t="e">
            <v>#N/A</v>
          </cell>
          <cell r="PV59" t="e">
            <v>#N/A</v>
          </cell>
          <cell r="PW59" t="e">
            <v>#N/A</v>
          </cell>
          <cell r="PX59" t="e">
            <v>#N/A</v>
          </cell>
          <cell r="PY59" t="e">
            <v>#N/A</v>
          </cell>
          <cell r="PZ59" t="e">
            <v>#N/A</v>
          </cell>
          <cell r="QA59" t="e">
            <v>#N/A</v>
          </cell>
          <cell r="QB59" t="e">
            <v>#N/A</v>
          </cell>
          <cell r="QC59" t="e">
            <v>#N/A</v>
          </cell>
          <cell r="QD59" t="e">
            <v>#N/A</v>
          </cell>
          <cell r="QE59" t="e">
            <v>#N/A</v>
          </cell>
          <cell r="QF59" t="e">
            <v>#N/A</v>
          </cell>
          <cell r="QG59" t="e">
            <v>#N/A</v>
          </cell>
          <cell r="QH59" t="e">
            <v>#N/A</v>
          </cell>
          <cell r="QI59" t="e">
            <v>#N/A</v>
          </cell>
          <cell r="QJ59" t="e">
            <v>#N/A</v>
          </cell>
          <cell r="QK59" t="e">
            <v>#N/A</v>
          </cell>
          <cell r="QL59" t="e">
            <v>#N/A</v>
          </cell>
          <cell r="QM59" t="e">
            <v>#N/A</v>
          </cell>
          <cell r="QN59" t="e">
            <v>#N/A</v>
          </cell>
          <cell r="QO59" t="e">
            <v>#N/A</v>
          </cell>
          <cell r="QP59" t="e">
            <v>#N/A</v>
          </cell>
          <cell r="QQ59" t="e">
            <v>#N/A</v>
          </cell>
          <cell r="QR59" t="e">
            <v>#N/A</v>
          </cell>
          <cell r="QS59" t="e">
            <v>#N/A</v>
          </cell>
          <cell r="QT59" t="e">
            <v>#N/A</v>
          </cell>
          <cell r="QU59" t="e">
            <v>#N/A</v>
          </cell>
          <cell r="QV59" t="e">
            <v>#N/A</v>
          </cell>
          <cell r="QW59" t="e">
            <v>#N/A</v>
          </cell>
          <cell r="QX59" t="e">
            <v>#N/A</v>
          </cell>
          <cell r="QY59" t="e">
            <v>#N/A</v>
          </cell>
          <cell r="QZ59" t="e">
            <v>#N/A</v>
          </cell>
          <cell r="RA59" t="e">
            <v>#N/A</v>
          </cell>
          <cell r="RB59" t="e">
            <v>#N/A</v>
          </cell>
          <cell r="RC59" t="e">
            <v>#N/A</v>
          </cell>
          <cell r="RD59" t="e">
            <v>#N/A</v>
          </cell>
          <cell r="RE59" t="e">
            <v>#N/A</v>
          </cell>
          <cell r="RF59" t="e">
            <v>#N/A</v>
          </cell>
          <cell r="RG59" t="e">
            <v>#N/A</v>
          </cell>
          <cell r="RH59" t="e">
            <v>#N/A</v>
          </cell>
          <cell r="RI59" t="e">
            <v>#N/A</v>
          </cell>
          <cell r="RJ59" t="e">
            <v>#N/A</v>
          </cell>
          <cell r="RK59" t="e">
            <v>#N/A</v>
          </cell>
          <cell r="RL59" t="e">
            <v>#N/A</v>
          </cell>
          <cell r="RM59" t="e">
            <v>#N/A</v>
          </cell>
          <cell r="RN59" t="e">
            <v>#N/A</v>
          </cell>
          <cell r="RO59" t="e">
            <v>#N/A</v>
          </cell>
          <cell r="RP59" t="e">
            <v>#N/A</v>
          </cell>
          <cell r="RQ59" t="e">
            <v>#N/A</v>
          </cell>
          <cell r="RR59" t="e">
            <v>#N/A</v>
          </cell>
          <cell r="RS59" t="e">
            <v>#N/A</v>
          </cell>
          <cell r="RT59" t="e">
            <v>#N/A</v>
          </cell>
          <cell r="RU59" t="e">
            <v>#N/A</v>
          </cell>
          <cell r="RV59" t="e">
            <v>#N/A</v>
          </cell>
          <cell r="RW59" t="e">
            <v>#N/A</v>
          </cell>
          <cell r="RX59" t="e">
            <v>#N/A</v>
          </cell>
          <cell r="RY59" t="e">
            <v>#N/A</v>
          </cell>
          <cell r="RZ59" t="e">
            <v>#N/A</v>
          </cell>
          <cell r="SA59" t="e">
            <v>#N/A</v>
          </cell>
          <cell r="SB59" t="e">
            <v>#N/A</v>
          </cell>
          <cell r="SC59">
            <v>-15.41</v>
          </cell>
          <cell r="SD59">
            <v>-13.02</v>
          </cell>
          <cell r="SE59" t="e">
            <v>#N/A</v>
          </cell>
          <cell r="SF59" t="e">
            <v>#N/A</v>
          </cell>
          <cell r="SG59" t="e">
            <v>#N/A</v>
          </cell>
          <cell r="SH59" t="e">
            <v>#N/A</v>
          </cell>
          <cell r="SI59" t="e">
            <v>#N/A</v>
          </cell>
          <cell r="SJ59" t="e">
            <v>#N/A</v>
          </cell>
          <cell r="SK59" t="e">
            <v>#N/A</v>
          </cell>
          <cell r="SL59" t="e">
            <v>#N/A</v>
          </cell>
          <cell r="SM59" t="e">
            <v>#N/A</v>
          </cell>
          <cell r="SN59" t="e">
            <v>#N/A</v>
          </cell>
          <cell r="SO59" t="e">
            <v>#N/A</v>
          </cell>
          <cell r="SP59" t="e">
            <v>#N/A</v>
          </cell>
          <cell r="SQ59" t="e">
            <v>#N/A</v>
          </cell>
          <cell r="SR59" t="e">
            <v>#N/A</v>
          </cell>
          <cell r="SS59" t="e">
            <v>#N/A</v>
          </cell>
          <cell r="ST59" t="e">
            <v>#N/A</v>
          </cell>
          <cell r="SU59" t="e">
            <v>#N/A</v>
          </cell>
          <cell r="SV59" t="e">
            <v>#N/A</v>
          </cell>
          <cell r="SW59" t="e">
            <v>#N/A</v>
          </cell>
          <cell r="SX59" t="e">
            <v>#N/A</v>
          </cell>
          <cell r="SY59" t="e">
            <v>#N/A</v>
          </cell>
          <cell r="SZ59" t="e">
            <v>#N/A</v>
          </cell>
          <cell r="TA59" t="e">
            <v>#N/A</v>
          </cell>
          <cell r="TB59" t="e">
            <v>#N/A</v>
          </cell>
          <cell r="TC59" t="e">
            <v>#N/A</v>
          </cell>
          <cell r="TD59" t="e">
            <v>#N/A</v>
          </cell>
          <cell r="TE59" t="e">
            <v>#N/A</v>
          </cell>
          <cell r="TF59" t="e">
            <v>#N/A</v>
          </cell>
          <cell r="TG59" t="e">
            <v>#N/A</v>
          </cell>
          <cell r="TH59" t="e">
            <v>#N/A</v>
          </cell>
          <cell r="TI59" t="e">
            <v>#N/A</v>
          </cell>
          <cell r="TJ59" t="e">
            <v>#N/A</v>
          </cell>
          <cell r="TK59" t="e">
            <v>#N/A</v>
          </cell>
          <cell r="TL59" t="e">
            <v>#N/A</v>
          </cell>
          <cell r="TM59" t="e">
            <v>#N/A</v>
          </cell>
          <cell r="TN59" t="e">
            <v>#N/A</v>
          </cell>
          <cell r="TO59" t="e">
            <v>#N/A</v>
          </cell>
          <cell r="TP59" t="e">
            <v>#N/A</v>
          </cell>
          <cell r="TQ59" t="e">
            <v>#N/A</v>
          </cell>
          <cell r="TR59" t="e">
            <v>#N/A</v>
          </cell>
          <cell r="TS59" t="e">
            <v>#N/A</v>
          </cell>
          <cell r="TT59" t="e">
            <v>#N/A</v>
          </cell>
          <cell r="TU59" t="e">
            <v>#N/A</v>
          </cell>
          <cell r="TV59" t="e">
            <v>#N/A</v>
          </cell>
          <cell r="TW59" t="e">
            <v>#N/A</v>
          </cell>
          <cell r="TX59" t="e">
            <v>#N/A</v>
          </cell>
          <cell r="TY59" t="e">
            <v>#N/A</v>
          </cell>
          <cell r="TZ59" t="e">
            <v>#N/A</v>
          </cell>
          <cell r="UA59" t="e">
            <v>#N/A</v>
          </cell>
          <cell r="UB59" t="e">
            <v>#N/A</v>
          </cell>
          <cell r="UC59" t="e">
            <v>#N/A</v>
          </cell>
          <cell r="UD59" t="e">
            <v>#N/A</v>
          </cell>
          <cell r="UE59" t="e">
            <v>#N/A</v>
          </cell>
          <cell r="UF59" t="e">
            <v>#N/A</v>
          </cell>
          <cell r="UG59" t="e">
            <v>#N/A</v>
          </cell>
          <cell r="UH59" t="e">
            <v>#N/A</v>
          </cell>
          <cell r="UI59" t="e">
            <v>#N/A</v>
          </cell>
          <cell r="UJ59" t="e">
            <v>#N/A</v>
          </cell>
          <cell r="UK59" t="e">
            <v>#N/A</v>
          </cell>
          <cell r="UL59" t="e">
            <v>#N/A</v>
          </cell>
          <cell r="UM59" t="e">
            <v>#N/A</v>
          </cell>
          <cell r="UN59" t="e">
            <v>#N/A</v>
          </cell>
          <cell r="UO59" t="e">
            <v>#N/A</v>
          </cell>
          <cell r="UP59" t="e">
            <v>#N/A</v>
          </cell>
          <cell r="UQ59" t="e">
            <v>#N/A</v>
          </cell>
          <cell r="UR59" t="e">
            <v>#N/A</v>
          </cell>
          <cell r="US59" t="e">
            <v>#N/A</v>
          </cell>
          <cell r="UT59" t="e">
            <v>#N/A</v>
          </cell>
          <cell r="UU59" t="e">
            <v>#N/A</v>
          </cell>
          <cell r="UV59" t="e">
            <v>#N/A</v>
          </cell>
          <cell r="UW59" t="e">
            <v>#N/A</v>
          </cell>
          <cell r="UX59" t="e">
            <v>#N/A</v>
          </cell>
          <cell r="UY59" t="e">
            <v>#N/A</v>
          </cell>
          <cell r="UZ59" t="e">
            <v>#N/A</v>
          </cell>
          <cell r="VA59" t="e">
            <v>#N/A</v>
          </cell>
          <cell r="VB59" t="e">
            <v>#N/A</v>
          </cell>
          <cell r="VC59" t="e">
            <v>#N/A</v>
          </cell>
          <cell r="VD59" t="e">
            <v>#N/A</v>
          </cell>
          <cell r="VE59" t="e">
            <v>#N/A</v>
          </cell>
          <cell r="VF59" t="e">
            <v>#N/A</v>
          </cell>
          <cell r="VG59" t="e">
            <v>#N/A</v>
          </cell>
          <cell r="VH59" t="e">
            <v>#N/A</v>
          </cell>
          <cell r="VI59" t="e">
            <v>#N/A</v>
          </cell>
          <cell r="VJ59" t="e">
            <v>#N/A</v>
          </cell>
          <cell r="VK59" t="e">
            <v>#N/A</v>
          </cell>
          <cell r="VL59" t="e">
            <v>#N/A</v>
          </cell>
          <cell r="VM59" t="e">
            <v>#N/A</v>
          </cell>
          <cell r="VN59" t="e">
            <v>#N/A</v>
          </cell>
          <cell r="VO59" t="e">
            <v>#N/A</v>
          </cell>
          <cell r="VP59" t="e">
            <v>#N/A</v>
          </cell>
          <cell r="VQ59" t="e">
            <v>#N/A</v>
          </cell>
          <cell r="VR59" t="e">
            <v>#N/A</v>
          </cell>
          <cell r="VS59" t="e">
            <v>#N/A</v>
          </cell>
          <cell r="VT59" t="e">
            <v>#N/A</v>
          </cell>
          <cell r="VU59" t="e">
            <v>#N/A</v>
          </cell>
          <cell r="VV59" t="e">
            <v>#N/A</v>
          </cell>
          <cell r="VW59" t="e">
            <v>#N/A</v>
          </cell>
          <cell r="VX59" t="e">
            <v>#N/A</v>
          </cell>
          <cell r="VY59" t="e">
            <v>#N/A</v>
          </cell>
          <cell r="VZ59" t="e">
            <v>#N/A</v>
          </cell>
          <cell r="WA59" t="e">
            <v>#N/A</v>
          </cell>
          <cell r="WB59" t="e">
            <v>#N/A</v>
          </cell>
          <cell r="WC59" t="e">
            <v>#N/A</v>
          </cell>
          <cell r="WD59" t="e">
            <v>#N/A</v>
          </cell>
          <cell r="WE59" t="e">
            <v>#N/A</v>
          </cell>
          <cell r="WF59" t="e">
            <v>#N/A</v>
          </cell>
          <cell r="WG59" t="e">
            <v>#N/A</v>
          </cell>
          <cell r="WH59" t="e">
            <v>#N/A</v>
          </cell>
          <cell r="WI59" t="e">
            <v>#N/A</v>
          </cell>
          <cell r="WJ59" t="e">
            <v>#N/A</v>
          </cell>
          <cell r="WK59" t="e">
            <v>#N/A</v>
          </cell>
          <cell r="WL59" t="e">
            <v>#N/A</v>
          </cell>
          <cell r="WM59" t="e">
            <v>#N/A</v>
          </cell>
          <cell r="WN59" t="e">
            <v>#N/A</v>
          </cell>
          <cell r="WO59" t="e">
            <v>#N/A</v>
          </cell>
          <cell r="WP59" t="e">
            <v>#N/A</v>
          </cell>
          <cell r="WQ59" t="e">
            <v>#N/A</v>
          </cell>
          <cell r="WR59" t="e">
            <v>#N/A</v>
          </cell>
          <cell r="WS59" t="e">
            <v>#N/A</v>
          </cell>
          <cell r="WT59" t="e">
            <v>#N/A</v>
          </cell>
          <cell r="WU59" t="e">
            <v>#N/A</v>
          </cell>
          <cell r="WV59" t="e">
            <v>#N/A</v>
          </cell>
          <cell r="WW59" t="e">
            <v>#N/A</v>
          </cell>
          <cell r="WX59" t="e">
            <v>#N/A</v>
          </cell>
          <cell r="WY59" t="e">
            <v>#N/A</v>
          </cell>
          <cell r="WZ59" t="e">
            <v>#N/A</v>
          </cell>
          <cell r="XA59" t="e">
            <v>#N/A</v>
          </cell>
          <cell r="XB59" t="e">
            <v>#N/A</v>
          </cell>
          <cell r="XC59" t="e">
            <v>#N/A</v>
          </cell>
          <cell r="XD59" t="e">
            <v>#N/A</v>
          </cell>
          <cell r="XE59" t="e">
            <v>#N/A</v>
          </cell>
          <cell r="XF59" t="e">
            <v>#N/A</v>
          </cell>
          <cell r="XG59" t="e">
            <v>#N/A</v>
          </cell>
          <cell r="XH59" t="e">
            <v>#N/A</v>
          </cell>
          <cell r="XI59" t="e">
            <v>#N/A</v>
          </cell>
          <cell r="XJ59" t="e">
            <v>#N/A</v>
          </cell>
          <cell r="XK59" t="e">
            <v>#N/A</v>
          </cell>
          <cell r="XL59" t="e">
            <v>#N/A</v>
          </cell>
          <cell r="XM59" t="e">
            <v>#N/A</v>
          </cell>
          <cell r="XN59" t="e">
            <v>#N/A</v>
          </cell>
          <cell r="XO59" t="e">
            <v>#N/A</v>
          </cell>
          <cell r="XP59" t="e">
            <v>#N/A</v>
          </cell>
          <cell r="XQ59" t="e">
            <v>#N/A</v>
          </cell>
          <cell r="XR59" t="e">
            <v>#N/A</v>
          </cell>
          <cell r="XS59" t="e">
            <v>#N/A</v>
          </cell>
          <cell r="XT59" t="e">
            <v>#N/A</v>
          </cell>
          <cell r="XU59" t="e">
            <v>#N/A</v>
          </cell>
          <cell r="XV59" t="e">
            <v>#N/A</v>
          </cell>
          <cell r="XW59" t="e">
            <v>#N/A</v>
          </cell>
          <cell r="XX59" t="e">
            <v>#N/A</v>
          </cell>
          <cell r="XY59" t="e">
            <v>#N/A</v>
          </cell>
          <cell r="XZ59" t="e">
            <v>#N/A</v>
          </cell>
          <cell r="YA59" t="e">
            <v>#N/A</v>
          </cell>
          <cell r="YB59" t="e">
            <v>#N/A</v>
          </cell>
          <cell r="YC59" t="e">
            <v>#N/A</v>
          </cell>
          <cell r="YD59" t="e">
            <v>#N/A</v>
          </cell>
          <cell r="YE59" t="e">
            <v>#N/A</v>
          </cell>
          <cell r="YF59" t="e">
            <v>#N/A</v>
          </cell>
          <cell r="YG59" t="e">
            <v>#N/A</v>
          </cell>
          <cell r="YH59" t="e">
            <v>#N/A</v>
          </cell>
          <cell r="YI59" t="e">
            <v>#N/A</v>
          </cell>
          <cell r="YJ59" t="e">
            <v>#N/A</v>
          </cell>
          <cell r="YK59" t="e">
            <v>#N/A</v>
          </cell>
          <cell r="YL59" t="e">
            <v>#N/A</v>
          </cell>
          <cell r="YM59" t="e">
            <v>#N/A</v>
          </cell>
          <cell r="YN59" t="e">
            <v>#N/A</v>
          </cell>
          <cell r="YO59" t="e">
            <v>#N/A</v>
          </cell>
          <cell r="YP59" t="e">
            <v>#N/A</v>
          </cell>
          <cell r="YQ59" t="e">
            <v>#N/A</v>
          </cell>
          <cell r="YR59" t="e">
            <v>#N/A</v>
          </cell>
          <cell r="YS59" t="e">
            <v>#N/A</v>
          </cell>
          <cell r="YT59" t="e">
            <v>#N/A</v>
          </cell>
          <cell r="YU59" t="e">
            <v>#N/A</v>
          </cell>
          <cell r="YV59" t="e">
            <v>#N/A</v>
          </cell>
          <cell r="YW59" t="e">
            <v>#N/A</v>
          </cell>
          <cell r="YX59" t="e">
            <v>#N/A</v>
          </cell>
          <cell r="YY59" t="e">
            <v>#N/A</v>
          </cell>
          <cell r="YZ59" t="e">
            <v>#N/A</v>
          </cell>
          <cell r="ZA59" t="e">
            <v>#N/A</v>
          </cell>
          <cell r="ZB59" t="e">
            <v>#N/A</v>
          </cell>
          <cell r="ZC59" t="e">
            <v>#N/A</v>
          </cell>
          <cell r="ZD59" t="e">
            <v>#N/A</v>
          </cell>
          <cell r="ZE59" t="e">
            <v>#N/A</v>
          </cell>
          <cell r="ZF59" t="e">
            <v>#N/A</v>
          </cell>
          <cell r="ZG59" t="e">
            <v>#N/A</v>
          </cell>
          <cell r="ZH59" t="e">
            <v>#N/A</v>
          </cell>
          <cell r="ZI59" t="e">
            <v>#N/A</v>
          </cell>
          <cell r="ZJ59" t="e">
            <v>#N/A</v>
          </cell>
          <cell r="ZK59" t="e">
            <v>#N/A</v>
          </cell>
          <cell r="ZL59" t="e">
            <v>#N/A</v>
          </cell>
          <cell r="ZM59" t="e">
            <v>#N/A</v>
          </cell>
          <cell r="ZN59" t="e">
            <v>#N/A</v>
          </cell>
          <cell r="ZO59" t="e">
            <v>#N/A</v>
          </cell>
          <cell r="ZP59" t="e">
            <v>#N/A</v>
          </cell>
          <cell r="ZQ59" t="e">
            <v>#N/A</v>
          </cell>
          <cell r="ZR59" t="e">
            <v>#N/A</v>
          </cell>
          <cell r="ZS59" t="e">
            <v>#N/A</v>
          </cell>
          <cell r="ZT59" t="e">
            <v>#N/A</v>
          </cell>
          <cell r="ZU59" t="e">
            <v>#N/A</v>
          </cell>
          <cell r="ZV59" t="e">
            <v>#N/A</v>
          </cell>
          <cell r="ZW59" t="e">
            <v>#N/A</v>
          </cell>
          <cell r="ZX59" t="e">
            <v>#N/A</v>
          </cell>
          <cell r="ZY59" t="e">
            <v>#N/A</v>
          </cell>
          <cell r="ZZ59" t="e">
            <v>#N/A</v>
          </cell>
          <cell r="AAA59" t="e">
            <v>#N/A</v>
          </cell>
          <cell r="AAB59" t="e">
            <v>#N/A</v>
          </cell>
          <cell r="AAC59" t="e">
            <v>#N/A</v>
          </cell>
          <cell r="AAD59" t="e">
            <v>#N/A</v>
          </cell>
          <cell r="AAE59" t="e">
            <v>#N/A</v>
          </cell>
          <cell r="AAF59" t="e">
            <v>#N/A</v>
          </cell>
          <cell r="AAG59" t="e">
            <v>#N/A</v>
          </cell>
          <cell r="AAH59" t="e">
            <v>#N/A</v>
          </cell>
          <cell r="AAI59" t="e">
            <v>#N/A</v>
          </cell>
          <cell r="AAJ59" t="e">
            <v>#N/A</v>
          </cell>
          <cell r="AAK59" t="e">
            <v>#N/A</v>
          </cell>
          <cell r="AAL59" t="e">
            <v>#N/A</v>
          </cell>
          <cell r="AAM59" t="e">
            <v>#N/A</v>
          </cell>
          <cell r="AAN59" t="e">
            <v>#N/A</v>
          </cell>
          <cell r="AAO59" t="e">
            <v>#N/A</v>
          </cell>
          <cell r="AAP59" t="e">
            <v>#N/A</v>
          </cell>
          <cell r="AAQ59" t="e">
            <v>#N/A</v>
          </cell>
          <cell r="AAR59" t="e">
            <v>#N/A</v>
          </cell>
          <cell r="AAS59" t="e">
            <v>#N/A</v>
          </cell>
          <cell r="AAT59" t="e">
            <v>#N/A</v>
          </cell>
          <cell r="AAU59" t="e">
            <v>#N/A</v>
          </cell>
          <cell r="AAV59" t="e">
            <v>#N/A</v>
          </cell>
          <cell r="AAW59" t="e">
            <v>#N/A</v>
          </cell>
          <cell r="AAX59" t="e">
            <v>#N/A</v>
          </cell>
          <cell r="AAY59" t="e">
            <v>#N/A</v>
          </cell>
          <cell r="AAZ59" t="e">
            <v>#N/A</v>
          </cell>
          <cell r="ABA59" t="e">
            <v>#N/A</v>
          </cell>
          <cell r="ABB59" t="e">
            <v>#N/A</v>
          </cell>
          <cell r="ABC59" t="e">
            <v>#N/A</v>
          </cell>
          <cell r="ABD59" t="e">
            <v>#N/A</v>
          </cell>
          <cell r="ABE59" t="e">
            <v>#N/A</v>
          </cell>
          <cell r="ABF59" t="e">
            <v>#N/A</v>
          </cell>
          <cell r="ABG59" t="e">
            <v>#N/A</v>
          </cell>
          <cell r="ABH59" t="e">
            <v>#N/A</v>
          </cell>
          <cell r="ABI59" t="e">
            <v>#N/A</v>
          </cell>
          <cell r="ABJ59" t="e">
            <v>#N/A</v>
          </cell>
          <cell r="ABK59" t="e">
            <v>#N/A</v>
          </cell>
          <cell r="ABL59" t="e">
            <v>#N/A</v>
          </cell>
          <cell r="ABM59" t="e">
            <v>#N/A</v>
          </cell>
          <cell r="ABN59" t="e">
            <v>#N/A</v>
          </cell>
          <cell r="ABO59" t="e">
            <v>#N/A</v>
          </cell>
          <cell r="ABP59" t="e">
            <v>#N/A</v>
          </cell>
          <cell r="ABQ59" t="e">
            <v>#N/A</v>
          </cell>
          <cell r="ABR59" t="e">
            <v>#N/A</v>
          </cell>
          <cell r="ABS59" t="e">
            <v>#N/A</v>
          </cell>
          <cell r="ABT59" t="e">
            <v>#N/A</v>
          </cell>
          <cell r="ABU59" t="e">
            <v>#N/A</v>
          </cell>
          <cell r="ABV59" t="e">
            <v>#N/A</v>
          </cell>
          <cell r="ABW59" t="e">
            <v>#N/A</v>
          </cell>
          <cell r="ABX59" t="e">
            <v>#N/A</v>
          </cell>
          <cell r="ABY59" t="e">
            <v>#N/A</v>
          </cell>
          <cell r="ABZ59" t="e">
            <v>#N/A</v>
          </cell>
          <cell r="ACA59" t="e">
            <v>#N/A</v>
          </cell>
          <cell r="ACB59" t="e">
            <v>#N/A</v>
          </cell>
          <cell r="ACC59" t="e">
            <v>#N/A</v>
          </cell>
          <cell r="ACD59" t="e">
            <v>#N/A</v>
          </cell>
          <cell r="ACE59" t="e">
            <v>#N/A</v>
          </cell>
          <cell r="ACF59" t="e">
            <v>#N/A</v>
          </cell>
          <cell r="ACG59" t="e">
            <v>#N/A</v>
          </cell>
          <cell r="ACH59" t="e">
            <v>#N/A</v>
          </cell>
          <cell r="ACI59" t="e">
            <v>#N/A</v>
          </cell>
          <cell r="ACJ59" t="e">
            <v>#N/A</v>
          </cell>
          <cell r="ACK59" t="e">
            <v>#N/A</v>
          </cell>
          <cell r="ACL59" t="e">
            <v>#N/A</v>
          </cell>
          <cell r="ACM59" t="e">
            <v>#N/A</v>
          </cell>
          <cell r="ACN59" t="e">
            <v>#N/A</v>
          </cell>
          <cell r="ACO59" t="e">
            <v>#N/A</v>
          </cell>
          <cell r="ACP59" t="e">
            <v>#N/A</v>
          </cell>
          <cell r="ACQ59" t="e">
            <v>#N/A</v>
          </cell>
          <cell r="ACR59" t="e">
            <v>#N/A</v>
          </cell>
          <cell r="ACS59" t="e">
            <v>#N/A</v>
          </cell>
          <cell r="ACT59" t="e">
            <v>#N/A</v>
          </cell>
          <cell r="ACU59" t="e">
            <v>#N/A</v>
          </cell>
          <cell r="ACV59" t="e">
            <v>#N/A</v>
          </cell>
          <cell r="ACW59" t="e">
            <v>#N/A</v>
          </cell>
          <cell r="ACX59" t="e">
            <v>#N/A</v>
          </cell>
          <cell r="ACY59" t="e">
            <v>#N/A</v>
          </cell>
          <cell r="ACZ59" t="e">
            <v>#N/A</v>
          </cell>
          <cell r="ADA59" t="e">
            <v>#N/A</v>
          </cell>
          <cell r="ADB59" t="e">
            <v>#N/A</v>
          </cell>
          <cell r="ADC59" t="e">
            <v>#N/A</v>
          </cell>
          <cell r="ADD59" t="e">
            <v>#N/A</v>
          </cell>
          <cell r="ADE59" t="e">
            <v>#N/A</v>
          </cell>
          <cell r="ADF59" t="e">
            <v>#N/A</v>
          </cell>
          <cell r="ADG59" t="e">
            <v>#N/A</v>
          </cell>
          <cell r="ADH59" t="e">
            <v>#N/A</v>
          </cell>
          <cell r="ADI59" t="e">
            <v>#N/A</v>
          </cell>
          <cell r="ADJ59" t="e">
            <v>#N/A</v>
          </cell>
          <cell r="ADK59" t="e">
            <v>#N/A</v>
          </cell>
          <cell r="ADL59" t="e">
            <v>#N/A</v>
          </cell>
          <cell r="ADM59" t="e">
            <v>#N/A</v>
          </cell>
          <cell r="ADN59" t="e">
            <v>#N/A</v>
          </cell>
          <cell r="ADO59" t="e">
            <v>#N/A</v>
          </cell>
          <cell r="ADP59" t="e">
            <v>#N/A</v>
          </cell>
          <cell r="ADQ59" t="e">
            <v>#N/A</v>
          </cell>
          <cell r="ADR59" t="e">
            <v>#N/A</v>
          </cell>
          <cell r="ADS59" t="e">
            <v>#N/A</v>
          </cell>
          <cell r="ADT59" t="e">
            <v>#N/A</v>
          </cell>
          <cell r="ADU59" t="e">
            <v>#N/A</v>
          </cell>
          <cell r="ADV59" t="e">
            <v>#N/A</v>
          </cell>
          <cell r="ADW59" t="e">
            <v>#N/A</v>
          </cell>
          <cell r="ADX59" t="e">
            <v>#N/A</v>
          </cell>
          <cell r="ADY59" t="e">
            <v>#N/A</v>
          </cell>
          <cell r="ADZ59" t="e">
            <v>#N/A</v>
          </cell>
          <cell r="AEA59" t="e">
            <v>#N/A</v>
          </cell>
          <cell r="AEB59" t="e">
            <v>#N/A</v>
          </cell>
          <cell r="AEC59" t="e">
            <v>#N/A</v>
          </cell>
          <cell r="AED59" t="e">
            <v>#N/A</v>
          </cell>
          <cell r="AEE59" t="e">
            <v>#N/A</v>
          </cell>
          <cell r="AEF59" t="e">
            <v>#N/A</v>
          </cell>
          <cell r="AEG59" t="e">
            <v>#N/A</v>
          </cell>
          <cell r="AEH59" t="e">
            <v>#N/A</v>
          </cell>
          <cell r="AEI59" t="e">
            <v>#N/A</v>
          </cell>
          <cell r="AEJ59" t="e">
            <v>#N/A</v>
          </cell>
          <cell r="AEK59" t="e">
            <v>#N/A</v>
          </cell>
          <cell r="AEL59" t="e">
            <v>#N/A</v>
          </cell>
          <cell r="AEM59" t="e">
            <v>#N/A</v>
          </cell>
          <cell r="AEN59" t="e">
            <v>#N/A</v>
          </cell>
          <cell r="AEO59" t="e">
            <v>#N/A</v>
          </cell>
          <cell r="AEP59" t="e">
            <v>#N/A</v>
          </cell>
          <cell r="AEQ59" t="e">
            <v>#N/A</v>
          </cell>
          <cell r="AER59" t="e">
            <v>#N/A</v>
          </cell>
          <cell r="AES59" t="e">
            <v>#N/A</v>
          </cell>
          <cell r="AET59" t="e">
            <v>#N/A</v>
          </cell>
          <cell r="AEU59" t="e">
            <v>#N/A</v>
          </cell>
          <cell r="AEV59" t="e">
            <v>#N/A</v>
          </cell>
          <cell r="AEW59" t="e">
            <v>#N/A</v>
          </cell>
          <cell r="AEX59" t="e">
            <v>#N/A</v>
          </cell>
          <cell r="AEY59" t="e">
            <v>#N/A</v>
          </cell>
          <cell r="AEZ59" t="e">
            <v>#N/A</v>
          </cell>
          <cell r="AFA59" t="e">
            <v>#N/A</v>
          </cell>
          <cell r="AFB59" t="e">
            <v>#N/A</v>
          </cell>
          <cell r="AFC59" t="e">
            <v>#N/A</v>
          </cell>
          <cell r="AFD59" t="e">
            <v>#N/A</v>
          </cell>
          <cell r="AFE59" t="e">
            <v>#N/A</v>
          </cell>
          <cell r="AFF59" t="e">
            <v>#N/A</v>
          </cell>
          <cell r="AFG59" t="e">
            <v>#N/A</v>
          </cell>
          <cell r="AFH59" t="e">
            <v>#N/A</v>
          </cell>
          <cell r="AFI59" t="e">
            <v>#N/A</v>
          </cell>
          <cell r="AFJ59" t="e">
            <v>#N/A</v>
          </cell>
          <cell r="AFK59" t="e">
            <v>#N/A</v>
          </cell>
          <cell r="AFL59" t="e">
            <v>#N/A</v>
          </cell>
          <cell r="AFM59" t="e">
            <v>#N/A</v>
          </cell>
          <cell r="AFN59" t="e">
            <v>#N/A</v>
          </cell>
          <cell r="AFO59" t="e">
            <v>#N/A</v>
          </cell>
          <cell r="AFP59" t="e">
            <v>#N/A</v>
          </cell>
          <cell r="AFQ59" t="e">
            <v>#N/A</v>
          </cell>
          <cell r="AFR59" t="e">
            <v>#N/A</v>
          </cell>
          <cell r="AFS59" t="e">
            <v>#N/A</v>
          </cell>
          <cell r="AFT59" t="e">
            <v>#N/A</v>
          </cell>
          <cell r="AFU59" t="e">
            <v>#N/A</v>
          </cell>
          <cell r="AFV59" t="e">
            <v>#N/A</v>
          </cell>
          <cell r="AFW59" t="e">
            <v>#N/A</v>
          </cell>
          <cell r="AFX59" t="e">
            <v>#N/A</v>
          </cell>
          <cell r="AFY59" t="e">
            <v>#N/A</v>
          </cell>
          <cell r="AFZ59" t="e">
            <v>#N/A</v>
          </cell>
          <cell r="AGA59" t="e">
            <v>#N/A</v>
          </cell>
          <cell r="AGB59" t="e">
            <v>#N/A</v>
          </cell>
          <cell r="AGC59" t="e">
            <v>#N/A</v>
          </cell>
          <cell r="AGD59" t="e">
            <v>#N/A</v>
          </cell>
          <cell r="AGE59" t="e">
            <v>#N/A</v>
          </cell>
          <cell r="AGF59" t="e">
            <v>#N/A</v>
          </cell>
          <cell r="AGG59" t="e">
            <v>#N/A</v>
          </cell>
          <cell r="AGH59" t="e">
            <v>#N/A</v>
          </cell>
          <cell r="AGI59" t="e">
            <v>#N/A</v>
          </cell>
          <cell r="AGJ59" t="e">
            <v>#N/A</v>
          </cell>
          <cell r="AGK59" t="e">
            <v>#N/A</v>
          </cell>
          <cell r="AGL59" t="e">
            <v>#N/A</v>
          </cell>
          <cell r="AGM59" t="e">
            <v>#N/A</v>
          </cell>
          <cell r="AGN59" t="e">
            <v>#N/A</v>
          </cell>
          <cell r="AGO59" t="e">
            <v>#N/A</v>
          </cell>
          <cell r="AGP59" t="e">
            <v>#N/A</v>
          </cell>
          <cell r="AGQ59" t="e">
            <v>#N/A</v>
          </cell>
          <cell r="AGR59" t="e">
            <v>#N/A</v>
          </cell>
          <cell r="AGS59" t="e">
            <v>#N/A</v>
          </cell>
          <cell r="AGT59" t="e">
            <v>#N/A</v>
          </cell>
          <cell r="AGU59" t="e">
            <v>#N/A</v>
          </cell>
          <cell r="AGV59" t="e">
            <v>#N/A</v>
          </cell>
          <cell r="AGW59" t="e">
            <v>#N/A</v>
          </cell>
          <cell r="AGX59" t="e">
            <v>#N/A</v>
          </cell>
          <cell r="AGY59" t="e">
            <v>#N/A</v>
          </cell>
          <cell r="AGZ59" t="e">
            <v>#N/A</v>
          </cell>
          <cell r="AHA59" t="e">
            <v>#N/A</v>
          </cell>
          <cell r="AHB59" t="e">
            <v>#N/A</v>
          </cell>
          <cell r="AHC59" t="e">
            <v>#N/A</v>
          </cell>
          <cell r="AHD59" t="e">
            <v>#N/A</v>
          </cell>
          <cell r="AHE59" t="e">
            <v>#N/A</v>
          </cell>
          <cell r="AHF59" t="e">
            <v>#N/A</v>
          </cell>
          <cell r="AHG59" t="e">
            <v>#N/A</v>
          </cell>
          <cell r="AHH59" t="e">
            <v>#N/A</v>
          </cell>
          <cell r="AHI59" t="e">
            <v>#N/A</v>
          </cell>
          <cell r="AHJ59" t="e">
            <v>#N/A</v>
          </cell>
          <cell r="AHK59" t="e">
            <v>#N/A</v>
          </cell>
          <cell r="AHL59" t="e">
            <v>#N/A</v>
          </cell>
          <cell r="AHM59" t="e">
            <v>#N/A</v>
          </cell>
          <cell r="AHN59" t="e">
            <v>#N/A</v>
          </cell>
          <cell r="AHO59" t="e">
            <v>#N/A</v>
          </cell>
          <cell r="AHP59" t="e">
            <v>#N/A</v>
          </cell>
          <cell r="AHQ59" t="e">
            <v>#N/A</v>
          </cell>
          <cell r="AHR59" t="e">
            <v>#N/A</v>
          </cell>
          <cell r="AHS59" t="e">
            <v>#N/A</v>
          </cell>
          <cell r="AHT59" t="e">
            <v>#N/A</v>
          </cell>
          <cell r="AHU59" t="e">
            <v>#N/A</v>
          </cell>
          <cell r="AHV59" t="e">
            <v>#N/A</v>
          </cell>
          <cell r="AHW59" t="e">
            <v>#N/A</v>
          </cell>
          <cell r="AHX59" t="e">
            <v>#N/A</v>
          </cell>
          <cell r="AHY59" t="e">
            <v>#N/A</v>
          </cell>
          <cell r="AHZ59" t="e">
            <v>#N/A</v>
          </cell>
          <cell r="AIA59" t="e">
            <v>#N/A</v>
          </cell>
          <cell r="AIB59" t="e">
            <v>#N/A</v>
          </cell>
          <cell r="AIC59" t="e">
            <v>#N/A</v>
          </cell>
          <cell r="AID59" t="e">
            <v>#N/A</v>
          </cell>
          <cell r="AIE59" t="e">
            <v>#N/A</v>
          </cell>
          <cell r="AIF59" t="e">
            <v>#N/A</v>
          </cell>
          <cell r="AIG59" t="e">
            <v>#N/A</v>
          </cell>
          <cell r="AIH59" t="e">
            <v>#N/A</v>
          </cell>
          <cell r="AII59" t="e">
            <v>#N/A</v>
          </cell>
          <cell r="AIJ59" t="e">
            <v>#N/A</v>
          </cell>
          <cell r="AIK59" t="e">
            <v>#N/A</v>
          </cell>
          <cell r="AIL59" t="e">
            <v>#N/A</v>
          </cell>
          <cell r="AIM59" t="e">
            <v>#N/A</v>
          </cell>
          <cell r="AIN59" t="e">
            <v>#N/A</v>
          </cell>
          <cell r="AIO59" t="e">
            <v>#N/A</v>
          </cell>
          <cell r="AIP59" t="e">
            <v>#N/A</v>
          </cell>
          <cell r="AIQ59" t="e">
            <v>#N/A</v>
          </cell>
          <cell r="AIR59" t="e">
            <v>#N/A</v>
          </cell>
          <cell r="AIS59" t="e">
            <v>#N/A</v>
          </cell>
          <cell r="AIT59" t="e">
            <v>#N/A</v>
          </cell>
          <cell r="AIU59" t="e">
            <v>#N/A</v>
          </cell>
          <cell r="AIV59" t="e">
            <v>#N/A</v>
          </cell>
          <cell r="AIW59" t="e">
            <v>#N/A</v>
          </cell>
          <cell r="AIX59" t="e">
            <v>#N/A</v>
          </cell>
          <cell r="AIY59" t="e">
            <v>#N/A</v>
          </cell>
          <cell r="AIZ59" t="e">
            <v>#N/A</v>
          </cell>
          <cell r="AJA59" t="e">
            <v>#N/A</v>
          </cell>
          <cell r="AJB59" t="e">
            <v>#N/A</v>
          </cell>
          <cell r="AJC59" t="e">
            <v>#N/A</v>
          </cell>
          <cell r="AJD59" t="e">
            <v>#N/A</v>
          </cell>
          <cell r="AJE59" t="e">
            <v>#N/A</v>
          </cell>
          <cell r="AJF59" t="e">
            <v>#N/A</v>
          </cell>
          <cell r="AJG59" t="e">
            <v>#N/A</v>
          </cell>
          <cell r="AJH59" t="e">
            <v>#N/A</v>
          </cell>
          <cell r="AJI59" t="e">
            <v>#N/A</v>
          </cell>
          <cell r="AJJ59" t="e">
            <v>#N/A</v>
          </cell>
          <cell r="AJK59" t="e">
            <v>#N/A</v>
          </cell>
          <cell r="AJL59" t="e">
            <v>#N/A</v>
          </cell>
          <cell r="AJM59" t="e">
            <v>#N/A</v>
          </cell>
          <cell r="AJN59" t="e">
            <v>#N/A</v>
          </cell>
          <cell r="AJO59" t="e">
            <v>#N/A</v>
          </cell>
          <cell r="AJP59" t="e">
            <v>#N/A</v>
          </cell>
          <cell r="AJQ59" t="e">
            <v>#N/A</v>
          </cell>
          <cell r="AJR59" t="e">
            <v>#N/A</v>
          </cell>
          <cell r="AJS59" t="e">
            <v>#N/A</v>
          </cell>
          <cell r="AJT59" t="e">
            <v>#N/A</v>
          </cell>
          <cell r="AJU59" t="e">
            <v>#N/A</v>
          </cell>
          <cell r="AJV59" t="e">
            <v>#N/A</v>
          </cell>
          <cell r="AJW59" t="e">
            <v>#N/A</v>
          </cell>
          <cell r="AJX59" t="e">
            <v>#N/A</v>
          </cell>
          <cell r="AJY59" t="e">
            <v>#N/A</v>
          </cell>
          <cell r="AJZ59" t="e">
            <v>#N/A</v>
          </cell>
          <cell r="AKA59" t="e">
            <v>#N/A</v>
          </cell>
          <cell r="AKB59" t="e">
            <v>#N/A</v>
          </cell>
          <cell r="AKC59" t="e">
            <v>#N/A</v>
          </cell>
          <cell r="AKD59" t="e">
            <v>#N/A</v>
          </cell>
          <cell r="AKE59" t="e">
            <v>#N/A</v>
          </cell>
          <cell r="AKF59" t="e">
            <v>#N/A</v>
          </cell>
          <cell r="AKG59" t="e">
            <v>#N/A</v>
          </cell>
          <cell r="AKH59" t="e">
            <v>#N/A</v>
          </cell>
          <cell r="AKI59" t="e">
            <v>#N/A</v>
          </cell>
          <cell r="AKJ59" t="e">
            <v>#N/A</v>
          </cell>
          <cell r="AKK59" t="e">
            <v>#N/A</v>
          </cell>
          <cell r="AKL59" t="e">
            <v>#N/A</v>
          </cell>
          <cell r="AKM59" t="e">
            <v>#N/A</v>
          </cell>
          <cell r="AKN59" t="e">
            <v>#N/A</v>
          </cell>
          <cell r="AKO59" t="e">
            <v>#N/A</v>
          </cell>
          <cell r="AKP59" t="e">
            <v>#N/A</v>
          </cell>
          <cell r="AKQ59" t="e">
            <v>#N/A</v>
          </cell>
          <cell r="AKR59" t="e">
            <v>#N/A</v>
          </cell>
          <cell r="AKS59" t="e">
            <v>#N/A</v>
          </cell>
          <cell r="AKT59" t="e">
            <v>#N/A</v>
          </cell>
          <cell r="AKU59" t="e">
            <v>#N/A</v>
          </cell>
          <cell r="AKV59" t="e">
            <v>#N/A</v>
          </cell>
          <cell r="AKW59" t="e">
            <v>#N/A</v>
          </cell>
          <cell r="AKX59" t="e">
            <v>#N/A</v>
          </cell>
          <cell r="AKY59" t="e">
            <v>#N/A</v>
          </cell>
          <cell r="AKZ59" t="e">
            <v>#N/A</v>
          </cell>
          <cell r="ALA59" t="e">
            <v>#N/A</v>
          </cell>
          <cell r="ALB59" t="e">
            <v>#N/A</v>
          </cell>
          <cell r="ALC59" t="e">
            <v>#N/A</v>
          </cell>
          <cell r="ALD59" t="e">
            <v>#N/A</v>
          </cell>
          <cell r="ALE59" t="e">
            <v>#N/A</v>
          </cell>
          <cell r="ALF59" t="e">
            <v>#N/A</v>
          </cell>
          <cell r="ALG59" t="e">
            <v>#N/A</v>
          </cell>
          <cell r="ALH59" t="e">
            <v>#N/A</v>
          </cell>
          <cell r="ALI59" t="e">
            <v>#N/A</v>
          </cell>
          <cell r="ALJ59" t="e">
            <v>#N/A</v>
          </cell>
          <cell r="ALK59" t="e">
            <v>#N/A</v>
          </cell>
          <cell r="ALL59" t="e">
            <v>#N/A</v>
          </cell>
          <cell r="ALM59" t="e">
            <v>#N/A</v>
          </cell>
          <cell r="ALN59" t="e">
            <v>#N/A</v>
          </cell>
          <cell r="ALO59" t="e">
            <v>#N/A</v>
          </cell>
          <cell r="ALP59" t="e">
            <v>#N/A</v>
          </cell>
          <cell r="ALQ59" t="e">
            <v>#N/A</v>
          </cell>
          <cell r="ALR59" t="e">
            <v>#N/A</v>
          </cell>
          <cell r="ALS59" t="e">
            <v>#N/A</v>
          </cell>
          <cell r="ALT59" t="e">
            <v>#N/A</v>
          </cell>
          <cell r="ALU59" t="e">
            <v>#N/A</v>
          </cell>
          <cell r="ALV59" t="e">
            <v>#N/A</v>
          </cell>
          <cell r="ALW59" t="e">
            <v>#N/A</v>
          </cell>
          <cell r="ALX59" t="e">
            <v>#N/A</v>
          </cell>
          <cell r="ALY59" t="e">
            <v>#N/A</v>
          </cell>
          <cell r="ALZ59" t="e">
            <v>#N/A</v>
          </cell>
          <cell r="AMA59" t="e">
            <v>#N/A</v>
          </cell>
          <cell r="AMB59" t="e">
            <v>#N/A</v>
          </cell>
          <cell r="AMC59" t="e">
            <v>#N/A</v>
          </cell>
          <cell r="AMD59" t="e">
            <v>#N/A</v>
          </cell>
          <cell r="AME59" t="e">
            <v>#N/A</v>
          </cell>
          <cell r="AMF59" t="e">
            <v>#N/A</v>
          </cell>
          <cell r="AMG59" t="e">
            <v>#N/A</v>
          </cell>
          <cell r="AMH59" t="e">
            <v>#N/A</v>
          </cell>
          <cell r="AMI59" t="e">
            <v>#N/A</v>
          </cell>
          <cell r="AMJ59" t="e">
            <v>#N/A</v>
          </cell>
          <cell r="AMK59" t="e">
            <v>#N/A</v>
          </cell>
          <cell r="AML59" t="e">
            <v>#N/A</v>
          </cell>
          <cell r="AMM59" t="e">
            <v>#N/A</v>
          </cell>
          <cell r="AMN59" t="e">
            <v>#N/A</v>
          </cell>
          <cell r="AMO59" t="e">
            <v>#N/A</v>
          </cell>
          <cell r="AMP59" t="e">
            <v>#N/A</v>
          </cell>
          <cell r="AMQ59" t="e">
            <v>#N/A</v>
          </cell>
          <cell r="AMR59" t="e">
            <v>#N/A</v>
          </cell>
          <cell r="AMS59" t="e">
            <v>#N/A</v>
          </cell>
          <cell r="AMT59" t="e">
            <v>#N/A</v>
          </cell>
          <cell r="AMU59" t="e">
            <v>#N/A</v>
          </cell>
          <cell r="AMV59" t="e">
            <v>#N/A</v>
          </cell>
          <cell r="AMW59" t="e">
            <v>#N/A</v>
          </cell>
          <cell r="AMX59" t="e">
            <v>#N/A</v>
          </cell>
          <cell r="AMY59" t="e">
            <v>#N/A</v>
          </cell>
          <cell r="AMZ59" t="e">
            <v>#N/A</v>
          </cell>
          <cell r="ANA59" t="e">
            <v>#N/A</v>
          </cell>
          <cell r="ANB59" t="e">
            <v>#N/A</v>
          </cell>
          <cell r="ANC59" t="e">
            <v>#N/A</v>
          </cell>
          <cell r="AND59" t="e">
            <v>#N/A</v>
          </cell>
          <cell r="ANE59" t="e">
            <v>#N/A</v>
          </cell>
          <cell r="ANF59" t="e">
            <v>#N/A</v>
          </cell>
          <cell r="ANG59" t="e">
            <v>#N/A</v>
          </cell>
          <cell r="ANH59" t="e">
            <v>#N/A</v>
          </cell>
          <cell r="ANI59" t="e">
            <v>#N/A</v>
          </cell>
          <cell r="ANJ59" t="e">
            <v>#N/A</v>
          </cell>
          <cell r="ANK59" t="e">
            <v>#N/A</v>
          </cell>
          <cell r="ANL59" t="e">
            <v>#N/A</v>
          </cell>
          <cell r="ANM59" t="e">
            <v>#N/A</v>
          </cell>
          <cell r="ANN59" t="e">
            <v>#N/A</v>
          </cell>
          <cell r="ANO59" t="e">
            <v>#N/A</v>
          </cell>
          <cell r="ANP59" t="e">
            <v>#N/A</v>
          </cell>
          <cell r="ANQ59" t="e">
            <v>#N/A</v>
          </cell>
          <cell r="ANR59" t="e">
            <v>#N/A</v>
          </cell>
          <cell r="ANS59" t="e">
            <v>#N/A</v>
          </cell>
          <cell r="ANT59" t="e">
            <v>#N/A</v>
          </cell>
          <cell r="ANU59" t="e">
            <v>#N/A</v>
          </cell>
          <cell r="ANV59" t="e">
            <v>#N/A</v>
          </cell>
          <cell r="ANW59" t="e">
            <v>#N/A</v>
          </cell>
          <cell r="ANX59" t="e">
            <v>#N/A</v>
          </cell>
          <cell r="ANY59" t="e">
            <v>#N/A</v>
          </cell>
          <cell r="ANZ59" t="e">
            <v>#N/A</v>
          </cell>
          <cell r="AOA59" t="e">
            <v>#N/A</v>
          </cell>
          <cell r="AOB59" t="e">
            <v>#N/A</v>
          </cell>
          <cell r="AOC59" t="e">
            <v>#N/A</v>
          </cell>
          <cell r="AOD59" t="e">
            <v>#N/A</v>
          </cell>
          <cell r="AOE59" t="e">
            <v>#N/A</v>
          </cell>
          <cell r="AOF59" t="e">
            <v>#N/A</v>
          </cell>
          <cell r="AOG59" t="e">
            <v>#N/A</v>
          </cell>
          <cell r="AOH59" t="e">
            <v>#N/A</v>
          </cell>
          <cell r="AOI59" t="e">
            <v>#N/A</v>
          </cell>
          <cell r="AOJ59" t="e">
            <v>#N/A</v>
          </cell>
          <cell r="AOK59" t="e">
            <v>#N/A</v>
          </cell>
          <cell r="AOL59" t="e">
            <v>#N/A</v>
          </cell>
          <cell r="AOM59" t="e">
            <v>#N/A</v>
          </cell>
          <cell r="AON59" t="e">
            <v>#N/A</v>
          </cell>
          <cell r="AOO59" t="e">
            <v>#N/A</v>
          </cell>
          <cell r="AOP59" t="e">
            <v>#N/A</v>
          </cell>
          <cell r="AOQ59" t="e">
            <v>#N/A</v>
          </cell>
          <cell r="AOR59" t="e">
            <v>#N/A</v>
          </cell>
          <cell r="AOS59" t="e">
            <v>#N/A</v>
          </cell>
          <cell r="AOT59" t="e">
            <v>#N/A</v>
          </cell>
          <cell r="AOU59" t="e">
            <v>#N/A</v>
          </cell>
          <cell r="AOV59" t="e">
            <v>#N/A</v>
          </cell>
          <cell r="AOW59" t="e">
            <v>#N/A</v>
          </cell>
          <cell r="AOX59" t="e">
            <v>#N/A</v>
          </cell>
          <cell r="AOY59" t="e">
            <v>#N/A</v>
          </cell>
          <cell r="AOZ59" t="e">
            <v>#N/A</v>
          </cell>
          <cell r="APA59" t="e">
            <v>#N/A</v>
          </cell>
          <cell r="APB59" t="e">
            <v>#N/A</v>
          </cell>
          <cell r="APC59" t="e">
            <v>#N/A</v>
          </cell>
          <cell r="APD59" t="e">
            <v>#N/A</v>
          </cell>
          <cell r="APE59" t="e">
            <v>#N/A</v>
          </cell>
          <cell r="APF59" t="e">
            <v>#N/A</v>
          </cell>
          <cell r="APG59" t="e">
            <v>#N/A</v>
          </cell>
          <cell r="APH59" t="e">
            <v>#N/A</v>
          </cell>
          <cell r="API59" t="e">
            <v>#N/A</v>
          </cell>
          <cell r="APJ59" t="e">
            <v>#N/A</v>
          </cell>
          <cell r="APK59" t="e">
            <v>#N/A</v>
          </cell>
          <cell r="APL59" t="e">
            <v>#N/A</v>
          </cell>
          <cell r="APM59" t="e">
            <v>#N/A</v>
          </cell>
          <cell r="APN59" t="e">
            <v>#N/A</v>
          </cell>
          <cell r="APO59" t="e">
            <v>#N/A</v>
          </cell>
          <cell r="APP59" t="e">
            <v>#N/A</v>
          </cell>
          <cell r="APQ59" t="e">
            <v>#N/A</v>
          </cell>
          <cell r="APR59" t="e">
            <v>#N/A</v>
          </cell>
          <cell r="APS59" t="e">
            <v>#N/A</v>
          </cell>
          <cell r="APT59" t="e">
            <v>#N/A</v>
          </cell>
          <cell r="APU59" t="e">
            <v>#N/A</v>
          </cell>
          <cell r="APV59" t="e">
            <v>#N/A</v>
          </cell>
          <cell r="APW59" t="e">
            <v>#N/A</v>
          </cell>
          <cell r="APX59" t="e">
            <v>#N/A</v>
          </cell>
          <cell r="APY59" t="e">
            <v>#N/A</v>
          </cell>
          <cell r="APZ59" t="e">
            <v>#N/A</v>
          </cell>
          <cell r="AQA59" t="e">
            <v>#N/A</v>
          </cell>
          <cell r="AQB59" t="e">
            <v>#N/A</v>
          </cell>
          <cell r="AQC59" t="e">
            <v>#N/A</v>
          </cell>
          <cell r="AQD59" t="e">
            <v>#N/A</v>
          </cell>
          <cell r="AQE59" t="e">
            <v>#N/A</v>
          </cell>
          <cell r="AQF59" t="e">
            <v>#N/A</v>
          </cell>
          <cell r="AQG59" t="e">
            <v>#N/A</v>
          </cell>
          <cell r="AQH59" t="e">
            <v>#N/A</v>
          </cell>
          <cell r="AQI59" t="e">
            <v>#N/A</v>
          </cell>
          <cell r="AQJ59" t="e">
            <v>#N/A</v>
          </cell>
          <cell r="AQK59" t="e">
            <v>#N/A</v>
          </cell>
          <cell r="AQL59" t="e">
            <v>#N/A</v>
          </cell>
          <cell r="AQM59" t="e">
            <v>#N/A</v>
          </cell>
          <cell r="AQN59" t="e">
            <v>#N/A</v>
          </cell>
          <cell r="AQO59" t="e">
            <v>#N/A</v>
          </cell>
          <cell r="AQP59" t="e">
            <v>#N/A</v>
          </cell>
          <cell r="AQQ59" t="e">
            <v>#N/A</v>
          </cell>
          <cell r="AQR59" t="e">
            <v>#N/A</v>
          </cell>
          <cell r="AQS59" t="e">
            <v>#N/A</v>
          </cell>
          <cell r="AQT59" t="e">
            <v>#N/A</v>
          </cell>
          <cell r="AQU59" t="e">
            <v>#N/A</v>
          </cell>
          <cell r="AQV59" t="e">
            <v>#N/A</v>
          </cell>
          <cell r="AQW59" t="e">
            <v>#N/A</v>
          </cell>
          <cell r="AQX59" t="e">
            <v>#N/A</v>
          </cell>
          <cell r="AQY59" t="e">
            <v>#N/A</v>
          </cell>
          <cell r="AQZ59" t="e">
            <v>#N/A</v>
          </cell>
          <cell r="ARA59" t="e">
            <v>#N/A</v>
          </cell>
          <cell r="ARB59" t="e">
            <v>#N/A</v>
          </cell>
          <cell r="ARC59" t="e">
            <v>#N/A</v>
          </cell>
          <cell r="ARD59" t="e">
            <v>#N/A</v>
          </cell>
          <cell r="ARE59" t="e">
            <v>#N/A</v>
          </cell>
          <cell r="ARF59" t="e">
            <v>#N/A</v>
          </cell>
          <cell r="ARG59" t="e">
            <v>#N/A</v>
          </cell>
          <cell r="ARH59" t="e">
            <v>#N/A</v>
          </cell>
          <cell r="ARI59" t="e">
            <v>#N/A</v>
          </cell>
          <cell r="ARJ59" t="e">
            <v>#N/A</v>
          </cell>
          <cell r="ARK59" t="e">
            <v>#N/A</v>
          </cell>
          <cell r="ARL59" t="e">
            <v>#N/A</v>
          </cell>
          <cell r="ARM59" t="e">
            <v>#N/A</v>
          </cell>
          <cell r="ARN59" t="e">
            <v>#N/A</v>
          </cell>
          <cell r="ARO59" t="e">
            <v>#N/A</v>
          </cell>
          <cell r="ARP59" t="e">
            <v>#N/A</v>
          </cell>
          <cell r="ARQ59" t="e">
            <v>#N/A</v>
          </cell>
          <cell r="ARR59" t="e">
            <v>#N/A</v>
          </cell>
          <cell r="ARS59" t="e">
            <v>#N/A</v>
          </cell>
          <cell r="ART59" t="e">
            <v>#N/A</v>
          </cell>
          <cell r="ARU59" t="e">
            <v>#N/A</v>
          </cell>
          <cell r="ARV59" t="e">
            <v>#N/A</v>
          </cell>
          <cell r="ARW59" t="e">
            <v>#N/A</v>
          </cell>
          <cell r="ARX59" t="e">
            <v>#N/A</v>
          </cell>
          <cell r="ARY59" t="e">
            <v>#N/A</v>
          </cell>
          <cell r="ARZ59" t="e">
            <v>#N/A</v>
          </cell>
          <cell r="ASA59" t="e">
            <v>#N/A</v>
          </cell>
          <cell r="ASB59" t="e">
            <v>#N/A</v>
          </cell>
          <cell r="ASC59" t="e">
            <v>#N/A</v>
          </cell>
          <cell r="ASD59" t="e">
            <v>#N/A</v>
          </cell>
          <cell r="ASE59" t="e">
            <v>#N/A</v>
          </cell>
          <cell r="ASF59" t="e">
            <v>#N/A</v>
          </cell>
          <cell r="ASG59" t="e">
            <v>#N/A</v>
          </cell>
          <cell r="ASH59" t="e">
            <v>#N/A</v>
          </cell>
          <cell r="ASI59" t="e">
            <v>#N/A</v>
          </cell>
          <cell r="ASJ59" t="e">
            <v>#N/A</v>
          </cell>
          <cell r="ASK59" t="e">
            <v>#N/A</v>
          </cell>
          <cell r="ASL59" t="e">
            <v>#N/A</v>
          </cell>
          <cell r="ASM59" t="e">
            <v>#N/A</v>
          </cell>
          <cell r="ASN59" t="e">
            <v>#N/A</v>
          </cell>
          <cell r="ASO59" t="e">
            <v>#N/A</v>
          </cell>
          <cell r="ASP59" t="e">
            <v>#N/A</v>
          </cell>
          <cell r="ASQ59" t="e">
            <v>#N/A</v>
          </cell>
          <cell r="ASR59" t="e">
            <v>#N/A</v>
          </cell>
          <cell r="ASS59" t="e">
            <v>#N/A</v>
          </cell>
          <cell r="AST59" t="e">
            <v>#N/A</v>
          </cell>
          <cell r="ASU59" t="e">
            <v>#N/A</v>
          </cell>
          <cell r="ASV59" t="e">
            <v>#N/A</v>
          </cell>
          <cell r="ASW59" t="e">
            <v>#N/A</v>
          </cell>
          <cell r="ASX59" t="e">
            <v>#N/A</v>
          </cell>
          <cell r="ASY59" t="e">
            <v>#N/A</v>
          </cell>
          <cell r="ASZ59" t="e">
            <v>#N/A</v>
          </cell>
          <cell r="ATA59" t="e">
            <v>#N/A</v>
          </cell>
          <cell r="ATB59" t="e">
            <v>#N/A</v>
          </cell>
          <cell r="ATC59" t="e">
            <v>#N/A</v>
          </cell>
          <cell r="ATD59" t="e">
            <v>#N/A</v>
          </cell>
          <cell r="ATE59" t="e">
            <v>#N/A</v>
          </cell>
          <cell r="ATF59" t="e">
            <v>#N/A</v>
          </cell>
          <cell r="ATG59" t="e">
            <v>#N/A</v>
          </cell>
          <cell r="ATH59" t="e">
            <v>#N/A</v>
          </cell>
          <cell r="ATI59" t="e">
            <v>#N/A</v>
          </cell>
          <cell r="ATJ59" t="e">
            <v>#N/A</v>
          </cell>
          <cell r="ATK59" t="e">
            <v>#N/A</v>
          </cell>
          <cell r="ATL59" t="e">
            <v>#N/A</v>
          </cell>
          <cell r="ATM59" t="e">
            <v>#N/A</v>
          </cell>
          <cell r="ATN59" t="e">
            <v>#N/A</v>
          </cell>
          <cell r="ATO59" t="e">
            <v>#N/A</v>
          </cell>
          <cell r="ATP59" t="e">
            <v>#N/A</v>
          </cell>
          <cell r="ATQ59" t="e">
            <v>#N/A</v>
          </cell>
          <cell r="ATR59" t="e">
            <v>#N/A</v>
          </cell>
          <cell r="ATS59" t="e">
            <v>#N/A</v>
          </cell>
          <cell r="ATT59" t="e">
            <v>#N/A</v>
          </cell>
          <cell r="ATU59" t="e">
            <v>#N/A</v>
          </cell>
          <cell r="ATV59" t="e">
            <v>#N/A</v>
          </cell>
          <cell r="ATW59" t="e">
            <v>#N/A</v>
          </cell>
          <cell r="ATX59" t="e">
            <v>#N/A</v>
          </cell>
          <cell r="ATY59" t="e">
            <v>#N/A</v>
          </cell>
          <cell r="ATZ59" t="e">
            <v>#N/A</v>
          </cell>
          <cell r="AUA59" t="e">
            <v>#N/A</v>
          </cell>
          <cell r="AUB59" t="e">
            <v>#N/A</v>
          </cell>
          <cell r="AUC59" t="e">
            <v>#N/A</v>
          </cell>
          <cell r="AUD59" t="e">
            <v>#N/A</v>
          </cell>
          <cell r="AUE59" t="e">
            <v>#N/A</v>
          </cell>
          <cell r="AUF59" t="e">
            <v>#N/A</v>
          </cell>
          <cell r="AUG59" t="e">
            <v>#N/A</v>
          </cell>
          <cell r="AUH59" t="e">
            <v>#N/A</v>
          </cell>
          <cell r="AUI59" t="e">
            <v>#N/A</v>
          </cell>
          <cell r="AUJ59" t="e">
            <v>#N/A</v>
          </cell>
          <cell r="AUK59" t="e">
            <v>#N/A</v>
          </cell>
          <cell r="AUL59" t="e">
            <v>#N/A</v>
          </cell>
          <cell r="AUM59" t="e">
            <v>#N/A</v>
          </cell>
          <cell r="AUN59" t="e">
            <v>#N/A</v>
          </cell>
          <cell r="AUO59" t="e">
            <v>#N/A</v>
          </cell>
          <cell r="AUP59" t="e">
            <v>#N/A</v>
          </cell>
          <cell r="AUQ59" t="e">
            <v>#N/A</v>
          </cell>
          <cell r="AUR59" t="e">
            <v>#N/A</v>
          </cell>
          <cell r="AUS59" t="e">
            <v>#N/A</v>
          </cell>
          <cell r="AUT59" t="e">
            <v>#N/A</v>
          </cell>
          <cell r="AUU59" t="e">
            <v>#N/A</v>
          </cell>
          <cell r="AUV59" t="e">
            <v>#N/A</v>
          </cell>
          <cell r="AUW59" t="e">
            <v>#N/A</v>
          </cell>
          <cell r="AUX59" t="e">
            <v>#N/A</v>
          </cell>
          <cell r="AUY59" t="e">
            <v>#N/A</v>
          </cell>
          <cell r="AUZ59" t="e">
            <v>#N/A</v>
          </cell>
          <cell r="AVA59" t="e">
            <v>#N/A</v>
          </cell>
          <cell r="AVB59" t="e">
            <v>#N/A</v>
          </cell>
          <cell r="AVC59" t="e">
            <v>#N/A</v>
          </cell>
          <cell r="AVD59" t="e">
            <v>#N/A</v>
          </cell>
          <cell r="AVE59" t="e">
            <v>#N/A</v>
          </cell>
          <cell r="AVF59" t="e">
            <v>#N/A</v>
          </cell>
          <cell r="AVG59" t="e">
            <v>#N/A</v>
          </cell>
          <cell r="AVH59" t="e">
            <v>#N/A</v>
          </cell>
          <cell r="AVI59" t="e">
            <v>#N/A</v>
          </cell>
          <cell r="AVJ59" t="e">
            <v>#N/A</v>
          </cell>
          <cell r="AVK59" t="e">
            <v>#N/A</v>
          </cell>
          <cell r="AVL59" t="e">
            <v>#N/A</v>
          </cell>
          <cell r="AVM59" t="e">
            <v>#N/A</v>
          </cell>
          <cell r="AVN59" t="e">
            <v>#N/A</v>
          </cell>
          <cell r="AVO59" t="e">
            <v>#N/A</v>
          </cell>
          <cell r="AVP59" t="e">
            <v>#N/A</v>
          </cell>
          <cell r="AVQ59" t="e">
            <v>#N/A</v>
          </cell>
          <cell r="AVR59" t="e">
            <v>#N/A</v>
          </cell>
          <cell r="AVS59" t="e">
            <v>#N/A</v>
          </cell>
          <cell r="AVT59" t="e">
            <v>#N/A</v>
          </cell>
          <cell r="AVU59" t="e">
            <v>#N/A</v>
          </cell>
          <cell r="AVV59" t="e">
            <v>#N/A</v>
          </cell>
          <cell r="AVW59" t="e">
            <v>#N/A</v>
          </cell>
          <cell r="AVX59" t="e">
            <v>#N/A</v>
          </cell>
          <cell r="AVY59" t="e">
            <v>#N/A</v>
          </cell>
          <cell r="AVZ59" t="e">
            <v>#N/A</v>
          </cell>
          <cell r="AWA59" t="e">
            <v>#N/A</v>
          </cell>
          <cell r="AWB59" t="e">
            <v>#N/A</v>
          </cell>
          <cell r="AWC59" t="e">
            <v>#N/A</v>
          </cell>
          <cell r="AWD59" t="e">
            <v>#N/A</v>
          </cell>
          <cell r="AWE59" t="e">
            <v>#N/A</v>
          </cell>
          <cell r="AWF59" t="e">
            <v>#N/A</v>
          </cell>
          <cell r="AWG59" t="e">
            <v>#N/A</v>
          </cell>
          <cell r="AWH59" t="e">
            <v>#N/A</v>
          </cell>
          <cell r="AWI59" t="e">
            <v>#N/A</v>
          </cell>
          <cell r="AWJ59" t="e">
            <v>#N/A</v>
          </cell>
          <cell r="AWK59" t="e">
            <v>#N/A</v>
          </cell>
          <cell r="AWL59" t="e">
            <v>#N/A</v>
          </cell>
          <cell r="AWM59" t="e">
            <v>#N/A</v>
          </cell>
          <cell r="AWN59" t="e">
            <v>#N/A</v>
          </cell>
          <cell r="AWO59" t="e">
            <v>#N/A</v>
          </cell>
          <cell r="AWP59" t="e">
            <v>#N/A</v>
          </cell>
          <cell r="AWQ59" t="e">
            <v>#N/A</v>
          </cell>
          <cell r="AWR59" t="e">
            <v>#N/A</v>
          </cell>
          <cell r="AWS59" t="e">
            <v>#N/A</v>
          </cell>
          <cell r="AWT59" t="e">
            <v>#N/A</v>
          </cell>
          <cell r="AWU59" t="e">
            <v>#N/A</v>
          </cell>
          <cell r="AWV59" t="e">
            <v>#N/A</v>
          </cell>
          <cell r="AWW59" t="e">
            <v>#N/A</v>
          </cell>
          <cell r="AWX59" t="e">
            <v>#N/A</v>
          </cell>
          <cell r="AWY59" t="e">
            <v>#N/A</v>
          </cell>
          <cell r="AWZ59" t="e">
            <v>#N/A</v>
          </cell>
          <cell r="AXA59" t="e">
            <v>#N/A</v>
          </cell>
          <cell r="AXB59" t="e">
            <v>#N/A</v>
          </cell>
          <cell r="AXC59" t="e">
            <v>#N/A</v>
          </cell>
          <cell r="AXD59" t="e">
            <v>#N/A</v>
          </cell>
          <cell r="AXE59" t="e">
            <v>#N/A</v>
          </cell>
          <cell r="AXF59" t="e">
            <v>#N/A</v>
          </cell>
          <cell r="AXG59" t="e">
            <v>#N/A</v>
          </cell>
          <cell r="AXH59" t="e">
            <v>#N/A</v>
          </cell>
          <cell r="AXI59" t="e">
            <v>#N/A</v>
          </cell>
          <cell r="AXJ59" t="e">
            <v>#N/A</v>
          </cell>
          <cell r="AXK59" t="e">
            <v>#N/A</v>
          </cell>
          <cell r="AXL59" t="e">
            <v>#N/A</v>
          </cell>
          <cell r="AXM59" t="e">
            <v>#N/A</v>
          </cell>
          <cell r="AXN59" t="e">
            <v>#N/A</v>
          </cell>
          <cell r="AXO59" t="e">
            <v>#N/A</v>
          </cell>
          <cell r="AXP59" t="e">
            <v>#N/A</v>
          </cell>
          <cell r="AXQ59" t="e">
            <v>#N/A</v>
          </cell>
          <cell r="AXR59" t="e">
            <v>#N/A</v>
          </cell>
          <cell r="AXS59" t="e">
            <v>#N/A</v>
          </cell>
          <cell r="AXT59" t="e">
            <v>#N/A</v>
          </cell>
          <cell r="AXU59" t="e">
            <v>#N/A</v>
          </cell>
          <cell r="AXV59" t="e">
            <v>#N/A</v>
          </cell>
          <cell r="AXW59" t="e">
            <v>#N/A</v>
          </cell>
          <cell r="AXX59" t="e">
            <v>#N/A</v>
          </cell>
          <cell r="AXY59" t="e">
            <v>#N/A</v>
          </cell>
          <cell r="AXZ59" t="e">
            <v>#N/A</v>
          </cell>
          <cell r="AYA59" t="e">
            <v>#N/A</v>
          </cell>
          <cell r="AYB59" t="e">
            <v>#N/A</v>
          </cell>
          <cell r="AYC59" t="e">
            <v>#N/A</v>
          </cell>
          <cell r="AYD59" t="e">
            <v>#N/A</v>
          </cell>
          <cell r="AYE59" t="e">
            <v>#N/A</v>
          </cell>
          <cell r="AYF59" t="e">
            <v>#N/A</v>
          </cell>
          <cell r="AYG59" t="e">
            <v>#N/A</v>
          </cell>
          <cell r="AYH59" t="e">
            <v>#N/A</v>
          </cell>
          <cell r="AYI59" t="e">
            <v>#N/A</v>
          </cell>
          <cell r="AYJ59" t="e">
            <v>#N/A</v>
          </cell>
          <cell r="AYK59" t="e">
            <v>#N/A</v>
          </cell>
          <cell r="AYL59" t="e">
            <v>#N/A</v>
          </cell>
          <cell r="AYM59" t="e">
            <v>#N/A</v>
          </cell>
          <cell r="AYN59" t="e">
            <v>#N/A</v>
          </cell>
          <cell r="AYO59" t="e">
            <v>#N/A</v>
          </cell>
          <cell r="AYP59" t="e">
            <v>#N/A</v>
          </cell>
          <cell r="AYQ59" t="e">
            <v>#N/A</v>
          </cell>
          <cell r="AYR59" t="e">
            <v>#N/A</v>
          </cell>
          <cell r="AYS59" t="e">
            <v>#N/A</v>
          </cell>
          <cell r="AYT59" t="e">
            <v>#N/A</v>
          </cell>
          <cell r="AYU59" t="e">
            <v>#N/A</v>
          </cell>
          <cell r="AYV59" t="e">
            <v>#N/A</v>
          </cell>
          <cell r="AYW59" t="e">
            <v>#N/A</v>
          </cell>
          <cell r="AYX59" t="e">
            <v>#N/A</v>
          </cell>
          <cell r="AYY59" t="e">
            <v>#N/A</v>
          </cell>
          <cell r="AYZ59" t="e">
            <v>#N/A</v>
          </cell>
          <cell r="AZA59" t="e">
            <v>#N/A</v>
          </cell>
          <cell r="AZB59" t="e">
            <v>#N/A</v>
          </cell>
          <cell r="AZC59" t="e">
            <v>#N/A</v>
          </cell>
          <cell r="AZD59" t="e">
            <v>#N/A</v>
          </cell>
          <cell r="AZE59" t="e">
            <v>#N/A</v>
          </cell>
          <cell r="AZF59" t="e">
            <v>#N/A</v>
          </cell>
          <cell r="AZG59" t="e">
            <v>#N/A</v>
          </cell>
          <cell r="AZH59" t="e">
            <v>#N/A</v>
          </cell>
          <cell r="AZI59" t="e">
            <v>#N/A</v>
          </cell>
          <cell r="AZJ59" t="e">
            <v>#N/A</v>
          </cell>
          <cell r="AZK59" t="e">
            <v>#N/A</v>
          </cell>
          <cell r="AZL59" t="e">
            <v>#N/A</v>
          </cell>
          <cell r="AZM59" t="e">
            <v>#N/A</v>
          </cell>
          <cell r="AZN59" t="e">
            <v>#N/A</v>
          </cell>
          <cell r="AZO59" t="e">
            <v>#N/A</v>
          </cell>
          <cell r="AZP59" t="e">
            <v>#N/A</v>
          </cell>
          <cell r="AZQ59" t="e">
            <v>#N/A</v>
          </cell>
          <cell r="AZR59" t="e">
            <v>#N/A</v>
          </cell>
          <cell r="AZS59" t="e">
            <v>#N/A</v>
          </cell>
          <cell r="AZT59" t="e">
            <v>#N/A</v>
          </cell>
          <cell r="AZU59" t="e">
            <v>#N/A</v>
          </cell>
          <cell r="AZV59" t="e">
            <v>#N/A</v>
          </cell>
          <cell r="AZW59" t="e">
            <v>#N/A</v>
          </cell>
          <cell r="AZX59" t="e">
            <v>#N/A</v>
          </cell>
          <cell r="AZY59" t="e">
            <v>#N/A</v>
          </cell>
          <cell r="AZZ59" t="e">
            <v>#N/A</v>
          </cell>
          <cell r="BAA59" t="e">
            <v>#N/A</v>
          </cell>
          <cell r="BAB59" t="e">
            <v>#N/A</v>
          </cell>
          <cell r="BAC59" t="e">
            <v>#N/A</v>
          </cell>
          <cell r="BAD59" t="e">
            <v>#N/A</v>
          </cell>
          <cell r="BAE59" t="e">
            <v>#N/A</v>
          </cell>
          <cell r="BAF59" t="e">
            <v>#N/A</v>
          </cell>
          <cell r="BAG59" t="e">
            <v>#N/A</v>
          </cell>
          <cell r="BAH59" t="e">
            <v>#N/A</v>
          </cell>
          <cell r="BAI59" t="e">
            <v>#N/A</v>
          </cell>
          <cell r="BAJ59" t="e">
            <v>#N/A</v>
          </cell>
          <cell r="BAK59" t="e">
            <v>#N/A</v>
          </cell>
          <cell r="BAL59" t="e">
            <v>#N/A</v>
          </cell>
          <cell r="BAM59" t="e">
            <v>#N/A</v>
          </cell>
          <cell r="BAN59" t="e">
            <v>#N/A</v>
          </cell>
          <cell r="BAO59" t="e">
            <v>#N/A</v>
          </cell>
          <cell r="BAP59" t="e">
            <v>#N/A</v>
          </cell>
          <cell r="BAQ59" t="e">
            <v>#N/A</v>
          </cell>
          <cell r="BAR59" t="e">
            <v>#N/A</v>
          </cell>
          <cell r="BAS59" t="e">
            <v>#N/A</v>
          </cell>
          <cell r="BAT59" t="e">
            <v>#N/A</v>
          </cell>
          <cell r="BAU59" t="e">
            <v>#N/A</v>
          </cell>
          <cell r="BAV59" t="e">
            <v>#N/A</v>
          </cell>
          <cell r="BAW59" t="e">
            <v>#N/A</v>
          </cell>
          <cell r="BAX59" t="e">
            <v>#N/A</v>
          </cell>
          <cell r="BAY59" t="e">
            <v>#N/A</v>
          </cell>
          <cell r="BAZ59" t="e">
            <v>#N/A</v>
          </cell>
          <cell r="BBA59" t="e">
            <v>#N/A</v>
          </cell>
          <cell r="BBB59" t="e">
            <v>#N/A</v>
          </cell>
          <cell r="BBC59" t="e">
            <v>#N/A</v>
          </cell>
          <cell r="BBD59" t="e">
            <v>#N/A</v>
          </cell>
          <cell r="BBE59" t="e">
            <v>#N/A</v>
          </cell>
          <cell r="BBF59" t="e">
            <v>#N/A</v>
          </cell>
          <cell r="BBG59" t="e">
            <v>#N/A</v>
          </cell>
          <cell r="BBH59" t="e">
            <v>#N/A</v>
          </cell>
          <cell r="BBI59" t="e">
            <v>#N/A</v>
          </cell>
          <cell r="BBJ59" t="e">
            <v>#N/A</v>
          </cell>
          <cell r="BBK59" t="e">
            <v>#N/A</v>
          </cell>
          <cell r="BBL59" t="e">
            <v>#N/A</v>
          </cell>
          <cell r="BBM59" t="e">
            <v>#N/A</v>
          </cell>
          <cell r="BBN59" t="e">
            <v>#N/A</v>
          </cell>
          <cell r="BBO59" t="e">
            <v>#N/A</v>
          </cell>
          <cell r="BBP59" t="e">
            <v>#N/A</v>
          </cell>
          <cell r="BBQ59" t="e">
            <v>#N/A</v>
          </cell>
          <cell r="BBR59" t="e">
            <v>#N/A</v>
          </cell>
          <cell r="BBS59" t="e">
            <v>#N/A</v>
          </cell>
          <cell r="BBT59" t="e">
            <v>#N/A</v>
          </cell>
          <cell r="BBU59" t="e">
            <v>#N/A</v>
          </cell>
          <cell r="BBV59" t="e">
            <v>#N/A</v>
          </cell>
          <cell r="BBW59" t="e">
            <v>#N/A</v>
          </cell>
          <cell r="BBX59" t="e">
            <v>#N/A</v>
          </cell>
          <cell r="BBY59" t="e">
            <v>#N/A</v>
          </cell>
          <cell r="BBZ59" t="e">
            <v>#N/A</v>
          </cell>
          <cell r="BCA59" t="e">
            <v>#N/A</v>
          </cell>
          <cell r="BCB59" t="e">
            <v>#N/A</v>
          </cell>
          <cell r="BCC59" t="e">
            <v>#N/A</v>
          </cell>
          <cell r="BCD59" t="e">
            <v>#N/A</v>
          </cell>
          <cell r="BCE59" t="e">
            <v>#N/A</v>
          </cell>
          <cell r="BCF59" t="e">
            <v>#N/A</v>
          </cell>
          <cell r="BCG59" t="e">
            <v>#N/A</v>
          </cell>
          <cell r="BCH59" t="e">
            <v>#N/A</v>
          </cell>
          <cell r="BCI59" t="e">
            <v>#N/A</v>
          </cell>
          <cell r="BCJ59" t="e">
            <v>#N/A</v>
          </cell>
          <cell r="BCK59" t="e">
            <v>#N/A</v>
          </cell>
          <cell r="BCL59" t="e">
            <v>#N/A</v>
          </cell>
          <cell r="BCM59" t="e">
            <v>#N/A</v>
          </cell>
          <cell r="BCN59" t="e">
            <v>#N/A</v>
          </cell>
          <cell r="BCO59" t="e">
            <v>#N/A</v>
          </cell>
          <cell r="BCP59" t="e">
            <v>#N/A</v>
          </cell>
          <cell r="BCQ59" t="e">
            <v>#N/A</v>
          </cell>
          <cell r="BCR59" t="e">
            <v>#N/A</v>
          </cell>
          <cell r="BCS59" t="e">
            <v>#N/A</v>
          </cell>
          <cell r="BCT59" t="e">
            <v>#N/A</v>
          </cell>
          <cell r="BCU59" t="e">
            <v>#N/A</v>
          </cell>
          <cell r="BCV59" t="e">
            <v>#N/A</v>
          </cell>
          <cell r="BCW59" t="e">
            <v>#N/A</v>
          </cell>
          <cell r="BCX59" t="e">
            <v>#N/A</v>
          </cell>
          <cell r="BCY59" t="e">
            <v>#N/A</v>
          </cell>
          <cell r="BCZ59" t="e">
            <v>#N/A</v>
          </cell>
          <cell r="BDA59" t="e">
            <v>#N/A</v>
          </cell>
          <cell r="BDB59" t="e">
            <v>#N/A</v>
          </cell>
          <cell r="BDC59" t="e">
            <v>#N/A</v>
          </cell>
          <cell r="BDD59" t="e">
            <v>#N/A</v>
          </cell>
          <cell r="BDE59" t="e">
            <v>#N/A</v>
          </cell>
          <cell r="BDF59" t="e">
            <v>#N/A</v>
          </cell>
          <cell r="BDG59" t="e">
            <v>#N/A</v>
          </cell>
          <cell r="BDH59" t="e">
            <v>#N/A</v>
          </cell>
          <cell r="BDI59" t="e">
            <v>#N/A</v>
          </cell>
          <cell r="BDJ59" t="e">
            <v>#N/A</v>
          </cell>
          <cell r="BDK59" t="e">
            <v>#N/A</v>
          </cell>
          <cell r="BDL59" t="e">
            <v>#N/A</v>
          </cell>
          <cell r="BDM59" t="e">
            <v>#N/A</v>
          </cell>
          <cell r="BDN59" t="e">
            <v>#N/A</v>
          </cell>
          <cell r="BDO59" t="e">
            <v>#N/A</v>
          </cell>
          <cell r="BDP59" t="e">
            <v>#N/A</v>
          </cell>
          <cell r="BDQ59" t="e">
            <v>#N/A</v>
          </cell>
          <cell r="BDR59" t="e">
            <v>#N/A</v>
          </cell>
          <cell r="BDS59" t="e">
            <v>#N/A</v>
          </cell>
          <cell r="BDT59" t="e">
            <v>#N/A</v>
          </cell>
          <cell r="BDU59" t="e">
            <v>#N/A</v>
          </cell>
          <cell r="BDV59" t="e">
            <v>#N/A</v>
          </cell>
          <cell r="BDW59" t="e">
            <v>#N/A</v>
          </cell>
          <cell r="BDX59" t="e">
            <v>#N/A</v>
          </cell>
          <cell r="BDY59" t="e">
            <v>#N/A</v>
          </cell>
          <cell r="BDZ59" t="e">
            <v>#N/A</v>
          </cell>
          <cell r="BEA59" t="e">
            <v>#N/A</v>
          </cell>
          <cell r="BEB59" t="e">
            <v>#N/A</v>
          </cell>
          <cell r="BEC59" t="e">
            <v>#N/A</v>
          </cell>
          <cell r="BED59" t="e">
            <v>#N/A</v>
          </cell>
          <cell r="BEE59" t="e">
            <v>#N/A</v>
          </cell>
          <cell r="BEF59" t="e">
            <v>#N/A</v>
          </cell>
          <cell r="BEG59" t="e">
            <v>#N/A</v>
          </cell>
          <cell r="BEH59" t="e">
            <v>#N/A</v>
          </cell>
          <cell r="BEI59" t="e">
            <v>#N/A</v>
          </cell>
          <cell r="BEJ59" t="e">
            <v>#N/A</v>
          </cell>
          <cell r="BEK59" t="e">
            <v>#N/A</v>
          </cell>
          <cell r="BEL59" t="e">
            <v>#N/A</v>
          </cell>
          <cell r="BEM59" t="e">
            <v>#N/A</v>
          </cell>
          <cell r="BEN59" t="e">
            <v>#N/A</v>
          </cell>
          <cell r="BEO59" t="e">
            <v>#N/A</v>
          </cell>
          <cell r="BEP59" t="e">
            <v>#N/A</v>
          </cell>
          <cell r="BEQ59" t="e">
            <v>#N/A</v>
          </cell>
          <cell r="BER59" t="e">
            <v>#N/A</v>
          </cell>
          <cell r="BES59" t="e">
            <v>#N/A</v>
          </cell>
          <cell r="BET59" t="e">
            <v>#N/A</v>
          </cell>
          <cell r="BEU59" t="e">
            <v>#N/A</v>
          </cell>
          <cell r="BEV59" t="e">
            <v>#N/A</v>
          </cell>
          <cell r="BEW59" t="e">
            <v>#N/A</v>
          </cell>
          <cell r="BEX59" t="e">
            <v>#N/A</v>
          </cell>
          <cell r="BEY59" t="e">
            <v>#N/A</v>
          </cell>
          <cell r="BEZ59" t="e">
            <v>#N/A</v>
          </cell>
          <cell r="BFA59" t="e">
            <v>#N/A</v>
          </cell>
          <cell r="BFB59" t="e">
            <v>#N/A</v>
          </cell>
          <cell r="BFC59" t="e">
            <v>#N/A</v>
          </cell>
          <cell r="BFD59" t="e">
            <v>#N/A</v>
          </cell>
          <cell r="BFE59" t="e">
            <v>#N/A</v>
          </cell>
          <cell r="BFF59" t="e">
            <v>#N/A</v>
          </cell>
          <cell r="BFG59" t="e">
            <v>#N/A</v>
          </cell>
          <cell r="BFH59" t="e">
            <v>#N/A</v>
          </cell>
          <cell r="BFI59" t="e">
            <v>#N/A</v>
          </cell>
          <cell r="BFJ59" t="e">
            <v>#N/A</v>
          </cell>
          <cell r="BFK59" t="e">
            <v>#N/A</v>
          </cell>
          <cell r="BFL59" t="e">
            <v>#N/A</v>
          </cell>
          <cell r="BFM59" t="e">
            <v>#N/A</v>
          </cell>
          <cell r="BFN59" t="e">
            <v>#N/A</v>
          </cell>
          <cell r="BFO59" t="e">
            <v>#N/A</v>
          </cell>
          <cell r="BFP59" t="e">
            <v>#N/A</v>
          </cell>
          <cell r="BFQ59" t="e">
            <v>#N/A</v>
          </cell>
          <cell r="BFR59" t="e">
            <v>#N/A</v>
          </cell>
          <cell r="BFS59" t="e">
            <v>#N/A</v>
          </cell>
          <cell r="BFT59" t="e">
            <v>#N/A</v>
          </cell>
          <cell r="BFU59" t="e">
            <v>#N/A</v>
          </cell>
          <cell r="BFV59" t="e">
            <v>#N/A</v>
          </cell>
          <cell r="BFW59" t="e">
            <v>#N/A</v>
          </cell>
          <cell r="BFX59" t="e">
            <v>#N/A</v>
          </cell>
          <cell r="BFY59" t="e">
            <v>#N/A</v>
          </cell>
          <cell r="BFZ59" t="e">
            <v>#N/A</v>
          </cell>
          <cell r="BGA59" t="e">
            <v>#N/A</v>
          </cell>
          <cell r="BGB59" t="e">
            <v>#N/A</v>
          </cell>
          <cell r="BGC59" t="e">
            <v>#N/A</v>
          </cell>
          <cell r="BGD59" t="e">
            <v>#N/A</v>
          </cell>
          <cell r="BGE59" t="e">
            <v>#N/A</v>
          </cell>
          <cell r="BGF59" t="e">
            <v>#N/A</v>
          </cell>
          <cell r="BGG59" t="e">
            <v>#N/A</v>
          </cell>
          <cell r="BGH59" t="e">
            <v>#N/A</v>
          </cell>
          <cell r="BGI59" t="e">
            <v>#N/A</v>
          </cell>
          <cell r="BGJ59" t="e">
            <v>#N/A</v>
          </cell>
          <cell r="BGK59" t="e">
            <v>#N/A</v>
          </cell>
          <cell r="BGL59" t="e">
            <v>#N/A</v>
          </cell>
          <cell r="BGM59" t="e">
            <v>#N/A</v>
          </cell>
          <cell r="BGN59" t="e">
            <v>#N/A</v>
          </cell>
          <cell r="BGO59" t="e">
            <v>#N/A</v>
          </cell>
          <cell r="BGP59" t="e">
            <v>#N/A</v>
          </cell>
          <cell r="BGQ59" t="e">
            <v>#N/A</v>
          </cell>
          <cell r="BGR59" t="e">
            <v>#N/A</v>
          </cell>
          <cell r="BGS59" t="e">
            <v>#N/A</v>
          </cell>
          <cell r="BGT59" t="e">
            <v>#N/A</v>
          </cell>
          <cell r="BGU59" t="e">
            <v>#N/A</v>
          </cell>
          <cell r="BGV59" t="e">
            <v>#N/A</v>
          </cell>
          <cell r="BGW59" t="e">
            <v>#N/A</v>
          </cell>
          <cell r="BGX59" t="e">
            <v>#N/A</v>
          </cell>
          <cell r="BGY59" t="e">
            <v>#N/A</v>
          </cell>
          <cell r="BGZ59" t="e">
            <v>#N/A</v>
          </cell>
          <cell r="BHA59" t="e">
            <v>#N/A</v>
          </cell>
          <cell r="BHB59" t="e">
            <v>#N/A</v>
          </cell>
          <cell r="BHC59" t="e">
            <v>#N/A</v>
          </cell>
          <cell r="BHD59" t="e">
            <v>#N/A</v>
          </cell>
          <cell r="BHE59" t="e">
            <v>#N/A</v>
          </cell>
          <cell r="BHF59" t="e">
            <v>#N/A</v>
          </cell>
          <cell r="BHG59" t="e">
            <v>#N/A</v>
          </cell>
          <cell r="BHH59" t="e">
            <v>#N/A</v>
          </cell>
          <cell r="BHI59" t="e">
            <v>#N/A</v>
          </cell>
          <cell r="BHJ59" t="e">
            <v>#N/A</v>
          </cell>
          <cell r="BHK59" t="e">
            <v>#N/A</v>
          </cell>
          <cell r="BHL59" t="e">
            <v>#N/A</v>
          </cell>
          <cell r="BHM59" t="e">
            <v>#N/A</v>
          </cell>
          <cell r="BHN59" t="e">
            <v>#N/A</v>
          </cell>
          <cell r="BHO59" t="e">
            <v>#N/A</v>
          </cell>
          <cell r="BHP59" t="e">
            <v>#N/A</v>
          </cell>
          <cell r="BHQ59" t="e">
            <v>#N/A</v>
          </cell>
          <cell r="BHR59" t="e">
            <v>#N/A</v>
          </cell>
          <cell r="BHS59" t="e">
            <v>#N/A</v>
          </cell>
          <cell r="BHT59" t="e">
            <v>#N/A</v>
          </cell>
          <cell r="BHU59" t="e">
            <v>#N/A</v>
          </cell>
          <cell r="BHV59" t="e">
            <v>#N/A</v>
          </cell>
          <cell r="BHW59" t="e">
            <v>#N/A</v>
          </cell>
          <cell r="BHX59" t="e">
            <v>#N/A</v>
          </cell>
          <cell r="BHY59" t="e">
            <v>#N/A</v>
          </cell>
          <cell r="BHZ59" t="e">
            <v>#N/A</v>
          </cell>
          <cell r="BIA59" t="e">
            <v>#N/A</v>
          </cell>
          <cell r="BIB59" t="e">
            <v>#N/A</v>
          </cell>
          <cell r="BIC59" t="e">
            <v>#N/A</v>
          </cell>
          <cell r="BID59" t="e">
            <v>#N/A</v>
          </cell>
          <cell r="BIE59" t="e">
            <v>#N/A</v>
          </cell>
          <cell r="BIF59" t="e">
            <v>#N/A</v>
          </cell>
          <cell r="BIG59" t="e">
            <v>#N/A</v>
          </cell>
          <cell r="BIH59" t="e">
            <v>#N/A</v>
          </cell>
          <cell r="BII59" t="e">
            <v>#N/A</v>
          </cell>
          <cell r="BIJ59" t="e">
            <v>#N/A</v>
          </cell>
          <cell r="BIK59" t="e">
            <v>#N/A</v>
          </cell>
          <cell r="BIL59" t="e">
            <v>#N/A</v>
          </cell>
          <cell r="BIM59" t="e">
            <v>#N/A</v>
          </cell>
          <cell r="BIN59" t="e">
            <v>#N/A</v>
          </cell>
          <cell r="BIO59" t="e">
            <v>#N/A</v>
          </cell>
          <cell r="BIP59" t="e">
            <v>#N/A</v>
          </cell>
          <cell r="BIQ59" t="e">
            <v>#N/A</v>
          </cell>
          <cell r="BIR59" t="e">
            <v>#N/A</v>
          </cell>
          <cell r="BIS59" t="e">
            <v>#N/A</v>
          </cell>
          <cell r="BIT59" t="e">
            <v>#N/A</v>
          </cell>
          <cell r="BIU59" t="e">
            <v>#N/A</v>
          </cell>
          <cell r="BIV59" t="e">
            <v>#N/A</v>
          </cell>
          <cell r="BIW59" t="e">
            <v>#N/A</v>
          </cell>
          <cell r="BIX59" t="e">
            <v>#N/A</v>
          </cell>
          <cell r="BIY59" t="e">
            <v>#N/A</v>
          </cell>
          <cell r="BIZ59" t="e">
            <v>#N/A</v>
          </cell>
          <cell r="BJA59" t="e">
            <v>#N/A</v>
          </cell>
          <cell r="BJB59" t="e">
            <v>#N/A</v>
          </cell>
          <cell r="BJC59" t="e">
            <v>#N/A</v>
          </cell>
          <cell r="BJD59" t="e">
            <v>#N/A</v>
          </cell>
          <cell r="BJE59" t="e">
            <v>#N/A</v>
          </cell>
          <cell r="BJF59" t="e">
            <v>#N/A</v>
          </cell>
          <cell r="BJG59" t="e">
            <v>#N/A</v>
          </cell>
          <cell r="BJH59" t="e">
            <v>#N/A</v>
          </cell>
          <cell r="BJI59" t="e">
            <v>#N/A</v>
          </cell>
          <cell r="BJJ59" t="e">
            <v>#N/A</v>
          </cell>
          <cell r="BJK59" t="e">
            <v>#N/A</v>
          </cell>
          <cell r="BJL59" t="e">
            <v>#N/A</v>
          </cell>
          <cell r="BJM59" t="e">
            <v>#N/A</v>
          </cell>
          <cell r="BJN59" t="e">
            <v>#N/A</v>
          </cell>
          <cell r="BJO59" t="e">
            <v>#N/A</v>
          </cell>
          <cell r="BJP59" t="e">
            <v>#N/A</v>
          </cell>
          <cell r="BJQ59" t="e">
            <v>#N/A</v>
          </cell>
          <cell r="BJR59" t="e">
            <v>#N/A</v>
          </cell>
          <cell r="BJS59" t="e">
            <v>#N/A</v>
          </cell>
          <cell r="BJT59" t="e">
            <v>#N/A</v>
          </cell>
          <cell r="BJU59" t="e">
            <v>#N/A</v>
          </cell>
          <cell r="BJV59" t="e">
            <v>#N/A</v>
          </cell>
          <cell r="BJW59" t="e">
            <v>#N/A</v>
          </cell>
          <cell r="BJX59" t="e">
            <v>#N/A</v>
          </cell>
          <cell r="BJY59" t="e">
            <v>#N/A</v>
          </cell>
          <cell r="BJZ59" t="e">
            <v>#N/A</v>
          </cell>
          <cell r="BKA59" t="e">
            <v>#N/A</v>
          </cell>
          <cell r="BKB59" t="e">
            <v>#N/A</v>
          </cell>
          <cell r="BKC59" t="e">
            <v>#N/A</v>
          </cell>
          <cell r="BKD59" t="e">
            <v>#N/A</v>
          </cell>
          <cell r="BKE59" t="e">
            <v>#N/A</v>
          </cell>
          <cell r="BKF59" t="e">
            <v>#N/A</v>
          </cell>
          <cell r="BKG59" t="e">
            <v>#N/A</v>
          </cell>
          <cell r="BKH59" t="e">
            <v>#N/A</v>
          </cell>
          <cell r="BKI59" t="e">
            <v>#N/A</v>
          </cell>
          <cell r="BKJ59" t="e">
            <v>#N/A</v>
          </cell>
          <cell r="BKK59" t="e">
            <v>#N/A</v>
          </cell>
          <cell r="BKL59" t="e">
            <v>#N/A</v>
          </cell>
          <cell r="BKM59" t="e">
            <v>#N/A</v>
          </cell>
          <cell r="BKN59" t="e">
            <v>#N/A</v>
          </cell>
          <cell r="BKO59" t="e">
            <v>#N/A</v>
          </cell>
          <cell r="BKP59" t="e">
            <v>#N/A</v>
          </cell>
          <cell r="BKQ59" t="e">
            <v>#N/A</v>
          </cell>
          <cell r="BKR59" t="e">
            <v>#N/A</v>
          </cell>
          <cell r="BKS59" t="e">
            <v>#N/A</v>
          </cell>
          <cell r="BKT59" t="e">
            <v>#N/A</v>
          </cell>
          <cell r="BKU59" t="e">
            <v>#N/A</v>
          </cell>
          <cell r="BKV59" t="e">
            <v>#N/A</v>
          </cell>
          <cell r="BKW59" t="e">
            <v>#N/A</v>
          </cell>
          <cell r="BKX59" t="e">
            <v>#N/A</v>
          </cell>
          <cell r="BKY59" t="e">
            <v>#N/A</v>
          </cell>
          <cell r="BKZ59" t="e">
            <v>#N/A</v>
          </cell>
          <cell r="BLA59" t="e">
            <v>#N/A</v>
          </cell>
          <cell r="BLB59" t="e">
            <v>#N/A</v>
          </cell>
          <cell r="BLC59" t="e">
            <v>#N/A</v>
          </cell>
          <cell r="BLD59" t="e">
            <v>#N/A</v>
          </cell>
          <cell r="BLE59" t="e">
            <v>#N/A</v>
          </cell>
          <cell r="BLF59" t="e">
            <v>#N/A</v>
          </cell>
          <cell r="BLG59" t="e">
            <v>#N/A</v>
          </cell>
          <cell r="BLH59" t="e">
            <v>#N/A</v>
          </cell>
          <cell r="BLI59" t="e">
            <v>#N/A</v>
          </cell>
          <cell r="BLJ59" t="e">
            <v>#N/A</v>
          </cell>
          <cell r="BLK59" t="e">
            <v>#N/A</v>
          </cell>
          <cell r="BLL59" t="e">
            <v>#N/A</v>
          </cell>
          <cell r="BLM59" t="e">
            <v>#N/A</v>
          </cell>
          <cell r="BLN59" t="e">
            <v>#N/A</v>
          </cell>
          <cell r="BLO59" t="e">
            <v>#N/A</v>
          </cell>
          <cell r="BLP59" t="e">
            <v>#N/A</v>
          </cell>
          <cell r="BLQ59" t="e">
            <v>#N/A</v>
          </cell>
          <cell r="BLR59" t="e">
            <v>#N/A</v>
          </cell>
          <cell r="BLS59" t="e">
            <v>#N/A</v>
          </cell>
          <cell r="BLT59" t="e">
            <v>#N/A</v>
          </cell>
          <cell r="BLU59" t="e">
            <v>#N/A</v>
          </cell>
          <cell r="BLV59" t="e">
            <v>#N/A</v>
          </cell>
          <cell r="BLW59" t="e">
            <v>#N/A</v>
          </cell>
          <cell r="BLX59" t="e">
            <v>#N/A</v>
          </cell>
          <cell r="BLY59" t="e">
            <v>#N/A</v>
          </cell>
          <cell r="BLZ59" t="e">
            <v>#N/A</v>
          </cell>
          <cell r="BMA59" t="e">
            <v>#N/A</v>
          </cell>
          <cell r="BMB59" t="e">
            <v>#N/A</v>
          </cell>
          <cell r="BMC59" t="e">
            <v>#N/A</v>
          </cell>
          <cell r="BMD59" t="e">
            <v>#N/A</v>
          </cell>
          <cell r="BME59" t="e">
            <v>#N/A</v>
          </cell>
          <cell r="BMF59" t="e">
            <v>#N/A</v>
          </cell>
          <cell r="BMG59" t="e">
            <v>#N/A</v>
          </cell>
          <cell r="BMH59" t="e">
            <v>#N/A</v>
          </cell>
          <cell r="BMI59" t="e">
            <v>#N/A</v>
          </cell>
          <cell r="BMJ59" t="e">
            <v>#N/A</v>
          </cell>
          <cell r="BMK59" t="e">
            <v>#N/A</v>
          </cell>
          <cell r="BML59" t="e">
            <v>#N/A</v>
          </cell>
          <cell r="BMM59" t="e">
            <v>#N/A</v>
          </cell>
          <cell r="BMN59" t="e">
            <v>#N/A</v>
          </cell>
          <cell r="BMO59" t="e">
            <v>#N/A</v>
          </cell>
          <cell r="BMP59" t="e">
            <v>#N/A</v>
          </cell>
          <cell r="BMQ59" t="e">
            <v>#N/A</v>
          </cell>
          <cell r="BMR59" t="e">
            <v>#N/A</v>
          </cell>
          <cell r="BMS59" t="e">
            <v>#N/A</v>
          </cell>
          <cell r="BMT59" t="e">
            <v>#N/A</v>
          </cell>
          <cell r="BMU59" t="e">
            <v>#N/A</v>
          </cell>
          <cell r="BMV59" t="e">
            <v>#N/A</v>
          </cell>
          <cell r="BMW59" t="e">
            <v>#N/A</v>
          </cell>
          <cell r="BMX59" t="e">
            <v>#N/A</v>
          </cell>
          <cell r="BMY59" t="e">
            <v>#N/A</v>
          </cell>
          <cell r="BMZ59" t="e">
            <v>#N/A</v>
          </cell>
          <cell r="BNA59" t="e">
            <v>#N/A</v>
          </cell>
          <cell r="BNB59" t="e">
            <v>#N/A</v>
          </cell>
          <cell r="BNC59" t="e">
            <v>#N/A</v>
          </cell>
          <cell r="BND59" t="e">
            <v>#N/A</v>
          </cell>
          <cell r="BNE59" t="e">
            <v>#N/A</v>
          </cell>
          <cell r="BNF59" t="e">
            <v>#N/A</v>
          </cell>
          <cell r="BNG59" t="e">
            <v>#N/A</v>
          </cell>
          <cell r="BNH59" t="e">
            <v>#N/A</v>
          </cell>
          <cell r="BNI59" t="e">
            <v>#N/A</v>
          </cell>
          <cell r="BNJ59" t="e">
            <v>#N/A</v>
          </cell>
          <cell r="BNK59" t="e">
            <v>#N/A</v>
          </cell>
          <cell r="BNL59" t="e">
            <v>#N/A</v>
          </cell>
          <cell r="BNM59" t="e">
            <v>#N/A</v>
          </cell>
          <cell r="BNN59" t="e">
            <v>#N/A</v>
          </cell>
          <cell r="BNO59" t="e">
            <v>#N/A</v>
          </cell>
          <cell r="BNP59" t="e">
            <v>#N/A</v>
          </cell>
          <cell r="BNQ59" t="e">
            <v>#N/A</v>
          </cell>
          <cell r="BNR59" t="e">
            <v>#N/A</v>
          </cell>
          <cell r="BNS59" t="e">
            <v>#N/A</v>
          </cell>
          <cell r="BNT59" t="e">
            <v>#N/A</v>
          </cell>
          <cell r="BNU59" t="e">
            <v>#N/A</v>
          </cell>
          <cell r="BNV59" t="e">
            <v>#N/A</v>
          </cell>
          <cell r="BNW59" t="e">
            <v>#N/A</v>
          </cell>
          <cell r="BNX59" t="e">
            <v>#N/A</v>
          </cell>
          <cell r="BNY59" t="e">
            <v>#N/A</v>
          </cell>
          <cell r="BNZ59" t="e">
            <v>#N/A</v>
          </cell>
          <cell r="BOA59" t="e">
            <v>#N/A</v>
          </cell>
          <cell r="BOB59" t="e">
            <v>#N/A</v>
          </cell>
          <cell r="BOC59" t="e">
            <v>#N/A</v>
          </cell>
          <cell r="BOD59" t="e">
            <v>#N/A</v>
          </cell>
          <cell r="BOE59" t="e">
            <v>#N/A</v>
          </cell>
          <cell r="BOF59" t="e">
            <v>#N/A</v>
          </cell>
          <cell r="BOG59" t="e">
            <v>#N/A</v>
          </cell>
          <cell r="BOH59" t="e">
            <v>#N/A</v>
          </cell>
          <cell r="BOI59" t="e">
            <v>#N/A</v>
          </cell>
          <cell r="BOJ59" t="e">
            <v>#N/A</v>
          </cell>
          <cell r="BOK59" t="e">
            <v>#N/A</v>
          </cell>
          <cell r="BOL59" t="e">
            <v>#N/A</v>
          </cell>
          <cell r="BOM59" t="e">
            <v>#N/A</v>
          </cell>
          <cell r="BON59" t="e">
            <v>#N/A</v>
          </cell>
          <cell r="BOO59" t="e">
            <v>#N/A</v>
          </cell>
          <cell r="BOP59" t="e">
            <v>#N/A</v>
          </cell>
          <cell r="BOQ59" t="e">
            <v>#N/A</v>
          </cell>
          <cell r="BOR59" t="e">
            <v>#N/A</v>
          </cell>
          <cell r="BOS59" t="e">
            <v>#N/A</v>
          </cell>
          <cell r="BOT59" t="e">
            <v>#N/A</v>
          </cell>
          <cell r="BOU59" t="e">
            <v>#N/A</v>
          </cell>
          <cell r="BOV59" t="e">
            <v>#N/A</v>
          </cell>
          <cell r="BOW59" t="e">
            <v>#N/A</v>
          </cell>
          <cell r="BOX59" t="e">
            <v>#N/A</v>
          </cell>
          <cell r="BOY59" t="e">
            <v>#N/A</v>
          </cell>
          <cell r="BOZ59" t="e">
            <v>#N/A</v>
          </cell>
          <cell r="BPA59" t="e">
            <v>#N/A</v>
          </cell>
          <cell r="BPB59" t="e">
            <v>#N/A</v>
          </cell>
          <cell r="BPC59" t="e">
            <v>#N/A</v>
          </cell>
          <cell r="BPD59" t="e">
            <v>#N/A</v>
          </cell>
          <cell r="BPE59" t="e">
            <v>#N/A</v>
          </cell>
          <cell r="BPF59" t="e">
            <v>#N/A</v>
          </cell>
          <cell r="BPG59" t="e">
            <v>#N/A</v>
          </cell>
          <cell r="BPH59" t="e">
            <v>#N/A</v>
          </cell>
          <cell r="BPI59" t="e">
            <v>#N/A</v>
          </cell>
          <cell r="BPJ59" t="e">
            <v>#N/A</v>
          </cell>
          <cell r="BPK59" t="e">
            <v>#N/A</v>
          </cell>
          <cell r="BPL59" t="e">
            <v>#N/A</v>
          </cell>
          <cell r="BPM59" t="e">
            <v>#N/A</v>
          </cell>
          <cell r="BPN59" t="e">
            <v>#N/A</v>
          </cell>
          <cell r="BPO59" t="e">
            <v>#N/A</v>
          </cell>
          <cell r="BPP59" t="e">
            <v>#N/A</v>
          </cell>
          <cell r="BPQ59" t="e">
            <v>#N/A</v>
          </cell>
          <cell r="BPR59" t="e">
            <v>#N/A</v>
          </cell>
          <cell r="BPS59" t="e">
            <v>#N/A</v>
          </cell>
          <cell r="BPT59" t="e">
            <v>#N/A</v>
          </cell>
          <cell r="BPU59" t="e">
            <v>#N/A</v>
          </cell>
          <cell r="BPV59" t="e">
            <v>#N/A</v>
          </cell>
          <cell r="BPW59" t="e">
            <v>#N/A</v>
          </cell>
          <cell r="BPX59" t="e">
            <v>#N/A</v>
          </cell>
          <cell r="BPY59" t="e">
            <v>#N/A</v>
          </cell>
          <cell r="BPZ59" t="e">
            <v>#N/A</v>
          </cell>
          <cell r="BQA59" t="e">
            <v>#N/A</v>
          </cell>
          <cell r="BQB59" t="e">
            <v>#N/A</v>
          </cell>
          <cell r="BQC59" t="e">
            <v>#N/A</v>
          </cell>
          <cell r="BQD59" t="e">
            <v>#N/A</v>
          </cell>
          <cell r="BQE59" t="e">
            <v>#N/A</v>
          </cell>
          <cell r="BQF59" t="e">
            <v>#N/A</v>
          </cell>
          <cell r="BQG59" t="e">
            <v>#N/A</v>
          </cell>
          <cell r="BQH59" t="e">
            <v>#N/A</v>
          </cell>
          <cell r="BQI59" t="e">
            <v>#N/A</v>
          </cell>
          <cell r="BQJ59" t="e">
            <v>#N/A</v>
          </cell>
          <cell r="BQK59" t="e">
            <v>#N/A</v>
          </cell>
          <cell r="BQL59" t="e">
            <v>#N/A</v>
          </cell>
          <cell r="BQM59" t="e">
            <v>#N/A</v>
          </cell>
          <cell r="BQN59" t="e">
            <v>#N/A</v>
          </cell>
          <cell r="BQO59" t="e">
            <v>#N/A</v>
          </cell>
          <cell r="BQP59" t="e">
            <v>#N/A</v>
          </cell>
          <cell r="BQQ59" t="e">
            <v>#N/A</v>
          </cell>
          <cell r="BQR59" t="e">
            <v>#N/A</v>
          </cell>
          <cell r="BQS59" t="e">
            <v>#N/A</v>
          </cell>
          <cell r="BQT59" t="e">
            <v>#N/A</v>
          </cell>
          <cell r="BQU59" t="e">
            <v>#N/A</v>
          </cell>
          <cell r="BQV59" t="e">
            <v>#N/A</v>
          </cell>
          <cell r="BQW59" t="e">
            <v>#N/A</v>
          </cell>
          <cell r="BQX59" t="e">
            <v>#N/A</v>
          </cell>
          <cell r="BQY59" t="e">
            <v>#N/A</v>
          </cell>
          <cell r="BQZ59" t="e">
            <v>#N/A</v>
          </cell>
          <cell r="BRA59" t="e">
            <v>#N/A</v>
          </cell>
          <cell r="BRB59" t="e">
            <v>#N/A</v>
          </cell>
          <cell r="BRC59" t="e">
            <v>#N/A</v>
          </cell>
          <cell r="BRD59" t="e">
            <v>#N/A</v>
          </cell>
          <cell r="BRE59" t="e">
            <v>#N/A</v>
          </cell>
          <cell r="BRF59" t="e">
            <v>#N/A</v>
          </cell>
          <cell r="BRG59" t="e">
            <v>#N/A</v>
          </cell>
          <cell r="BRH59" t="e">
            <v>#N/A</v>
          </cell>
          <cell r="BRI59" t="e">
            <v>#N/A</v>
          </cell>
          <cell r="BRJ59" t="e">
            <v>#N/A</v>
          </cell>
          <cell r="BRK59" t="e">
            <v>#N/A</v>
          </cell>
          <cell r="BRL59" t="e">
            <v>#N/A</v>
          </cell>
          <cell r="BRM59" t="e">
            <v>#N/A</v>
          </cell>
          <cell r="BRN59" t="e">
            <v>#N/A</v>
          </cell>
          <cell r="BRO59" t="e">
            <v>#N/A</v>
          </cell>
          <cell r="BRP59" t="e">
            <v>#N/A</v>
          </cell>
          <cell r="BRQ59" t="e">
            <v>#N/A</v>
          </cell>
          <cell r="BRR59" t="e">
            <v>#N/A</v>
          </cell>
          <cell r="BRS59" t="e">
            <v>#N/A</v>
          </cell>
          <cell r="BRT59" t="e">
            <v>#N/A</v>
          </cell>
          <cell r="BRU59" t="e">
            <v>#N/A</v>
          </cell>
          <cell r="BRV59" t="e">
            <v>#N/A</v>
          </cell>
          <cell r="BRW59" t="e">
            <v>#N/A</v>
          </cell>
          <cell r="BRX59" t="e">
            <v>#N/A</v>
          </cell>
          <cell r="BRY59" t="e">
            <v>#N/A</v>
          </cell>
          <cell r="BRZ59" t="e">
            <v>#N/A</v>
          </cell>
          <cell r="BSA59" t="e">
            <v>#N/A</v>
          </cell>
          <cell r="BSB59" t="e">
            <v>#N/A</v>
          </cell>
          <cell r="BSC59" t="e">
            <v>#N/A</v>
          </cell>
          <cell r="BSD59" t="e">
            <v>#N/A</v>
          </cell>
          <cell r="BSE59" t="e">
            <v>#N/A</v>
          </cell>
          <cell r="BSF59" t="e">
            <v>#N/A</v>
          </cell>
          <cell r="BSG59" t="e">
            <v>#N/A</v>
          </cell>
          <cell r="BSH59" t="e">
            <v>#N/A</v>
          </cell>
          <cell r="BSI59" t="e">
            <v>#N/A</v>
          </cell>
          <cell r="BSJ59" t="e">
            <v>#N/A</v>
          </cell>
          <cell r="BSK59" t="e">
            <v>#N/A</v>
          </cell>
          <cell r="BSL59" t="e">
            <v>#N/A</v>
          </cell>
          <cell r="BSM59" t="e">
            <v>#N/A</v>
          </cell>
          <cell r="BSN59" t="e">
            <v>#N/A</v>
          </cell>
          <cell r="BSO59" t="e">
            <v>#N/A</v>
          </cell>
          <cell r="BSP59" t="e">
            <v>#N/A</v>
          </cell>
          <cell r="BSQ59" t="e">
            <v>#N/A</v>
          </cell>
          <cell r="BSR59" t="e">
            <v>#N/A</v>
          </cell>
          <cell r="BSS59" t="e">
            <v>#N/A</v>
          </cell>
          <cell r="BST59" t="e">
            <v>#N/A</v>
          </cell>
          <cell r="BSU59" t="e">
            <v>#N/A</v>
          </cell>
          <cell r="BSV59" t="e">
            <v>#N/A</v>
          </cell>
          <cell r="BSW59" t="e">
            <v>#N/A</v>
          </cell>
          <cell r="BSX59" t="e">
            <v>#N/A</v>
          </cell>
          <cell r="BSY59" t="e">
            <v>#N/A</v>
          </cell>
          <cell r="BSZ59" t="e">
            <v>#N/A</v>
          </cell>
          <cell r="BTA59" t="e">
            <v>#N/A</v>
          </cell>
          <cell r="BTB59" t="e">
            <v>#N/A</v>
          </cell>
          <cell r="BTC59" t="e">
            <v>#N/A</v>
          </cell>
          <cell r="BTD59" t="e">
            <v>#N/A</v>
          </cell>
          <cell r="BTE59" t="e">
            <v>#N/A</v>
          </cell>
          <cell r="BTF59" t="e">
            <v>#N/A</v>
          </cell>
          <cell r="BTG59" t="e">
            <v>#N/A</v>
          </cell>
          <cell r="BTH59" t="e">
            <v>#N/A</v>
          </cell>
          <cell r="BTI59" t="e">
            <v>#N/A</v>
          </cell>
          <cell r="BTJ59" t="e">
            <v>#N/A</v>
          </cell>
          <cell r="BTK59" t="e">
            <v>#N/A</v>
          </cell>
          <cell r="BTL59" t="e">
            <v>#N/A</v>
          </cell>
          <cell r="BTM59" t="e">
            <v>#N/A</v>
          </cell>
          <cell r="BTN59" t="e">
            <v>#N/A</v>
          </cell>
          <cell r="BTO59" t="e">
            <v>#N/A</v>
          </cell>
          <cell r="BTP59" t="e">
            <v>#N/A</v>
          </cell>
          <cell r="BTQ59" t="e">
            <v>#N/A</v>
          </cell>
          <cell r="BTR59" t="e">
            <v>#N/A</v>
          </cell>
          <cell r="BTS59" t="e">
            <v>#N/A</v>
          </cell>
          <cell r="BTT59" t="e">
            <v>#N/A</v>
          </cell>
          <cell r="BTU59" t="e">
            <v>#N/A</v>
          </cell>
          <cell r="BTV59" t="e">
            <v>#N/A</v>
          </cell>
          <cell r="BTW59" t="e">
            <v>#N/A</v>
          </cell>
          <cell r="BTX59" t="e">
            <v>#N/A</v>
          </cell>
          <cell r="BTY59" t="e">
            <v>#N/A</v>
          </cell>
          <cell r="BTZ59" t="e">
            <v>#N/A</v>
          </cell>
          <cell r="BUA59" t="e">
            <v>#N/A</v>
          </cell>
          <cell r="BUB59" t="e">
            <v>#N/A</v>
          </cell>
          <cell r="BUC59" t="e">
            <v>#N/A</v>
          </cell>
          <cell r="BUD59" t="e">
            <v>#N/A</v>
          </cell>
          <cell r="BUE59" t="e">
            <v>#N/A</v>
          </cell>
          <cell r="BUF59" t="e">
            <v>#N/A</v>
          </cell>
          <cell r="BUG59" t="e">
            <v>#N/A</v>
          </cell>
          <cell r="BUH59" t="e">
            <v>#N/A</v>
          </cell>
          <cell r="BUI59" t="e">
            <v>#N/A</v>
          </cell>
          <cell r="BUJ59" t="e">
            <v>#N/A</v>
          </cell>
          <cell r="BUK59" t="e">
            <v>#N/A</v>
          </cell>
          <cell r="BUL59" t="e">
            <v>#N/A</v>
          </cell>
          <cell r="BUM59" t="e">
            <v>#N/A</v>
          </cell>
          <cell r="BUN59" t="e">
            <v>#N/A</v>
          </cell>
          <cell r="BUO59" t="e">
            <v>#N/A</v>
          </cell>
          <cell r="BUP59" t="e">
            <v>#N/A</v>
          </cell>
          <cell r="BUQ59" t="e">
            <v>#N/A</v>
          </cell>
          <cell r="BUR59" t="e">
            <v>#N/A</v>
          </cell>
          <cell r="BUS59" t="e">
            <v>#N/A</v>
          </cell>
          <cell r="BUT59" t="e">
            <v>#N/A</v>
          </cell>
          <cell r="BUU59" t="e">
            <v>#N/A</v>
          </cell>
          <cell r="BUV59" t="e">
            <v>#N/A</v>
          </cell>
          <cell r="BUW59" t="e">
            <v>#N/A</v>
          </cell>
          <cell r="BUX59" t="e">
            <v>#N/A</v>
          </cell>
          <cell r="BUY59" t="e">
            <v>#N/A</v>
          </cell>
          <cell r="BUZ59" t="e">
            <v>#N/A</v>
          </cell>
          <cell r="BVA59" t="e">
            <v>#N/A</v>
          </cell>
          <cell r="BVB59" t="e">
            <v>#N/A</v>
          </cell>
          <cell r="BVC59" t="e">
            <v>#N/A</v>
          </cell>
          <cell r="BVD59" t="e">
            <v>#N/A</v>
          </cell>
          <cell r="BVE59" t="e">
            <v>#N/A</v>
          </cell>
          <cell r="BVF59" t="e">
            <v>#N/A</v>
          </cell>
          <cell r="BVG59" t="e">
            <v>#N/A</v>
          </cell>
          <cell r="BVH59" t="e">
            <v>#N/A</v>
          </cell>
          <cell r="BVI59" t="e">
            <v>#N/A</v>
          </cell>
          <cell r="BVJ59" t="e">
            <v>#N/A</v>
          </cell>
          <cell r="BVK59" t="e">
            <v>#N/A</v>
          </cell>
          <cell r="BVL59" t="e">
            <v>#N/A</v>
          </cell>
          <cell r="BVM59" t="e">
            <v>#N/A</v>
          </cell>
          <cell r="BVN59" t="e">
            <v>#N/A</v>
          </cell>
          <cell r="BVO59" t="e">
            <v>#N/A</v>
          </cell>
          <cell r="BVP59" t="e">
            <v>#N/A</v>
          </cell>
          <cell r="BVQ59" t="e">
            <v>#N/A</v>
          </cell>
          <cell r="BVR59" t="e">
            <v>#N/A</v>
          </cell>
          <cell r="BVS59" t="e">
            <v>#N/A</v>
          </cell>
          <cell r="BVT59" t="e">
            <v>#N/A</v>
          </cell>
          <cell r="BVU59" t="e">
            <v>#N/A</v>
          </cell>
          <cell r="BVV59" t="e">
            <v>#N/A</v>
          </cell>
          <cell r="BVW59" t="e">
            <v>#N/A</v>
          </cell>
          <cell r="BVX59" t="e">
            <v>#N/A</v>
          </cell>
          <cell r="BVY59" t="e">
            <v>#N/A</v>
          </cell>
          <cell r="BVZ59" t="e">
            <v>#N/A</v>
          </cell>
          <cell r="BWA59" t="e">
            <v>#N/A</v>
          </cell>
          <cell r="BWB59" t="e">
            <v>#N/A</v>
          </cell>
          <cell r="BWC59" t="e">
            <v>#N/A</v>
          </cell>
          <cell r="BWD59" t="e">
            <v>#N/A</v>
          </cell>
          <cell r="BWE59" t="e">
            <v>#N/A</v>
          </cell>
          <cell r="BWF59" t="e">
            <v>#N/A</v>
          </cell>
          <cell r="BWG59" t="e">
            <v>#N/A</v>
          </cell>
          <cell r="BWH59" t="e">
            <v>#N/A</v>
          </cell>
          <cell r="BWI59" t="e">
            <v>#N/A</v>
          </cell>
          <cell r="BWJ59" t="e">
            <v>#N/A</v>
          </cell>
          <cell r="BWK59" t="e">
            <v>#N/A</v>
          </cell>
          <cell r="BWL59" t="e">
            <v>#N/A</v>
          </cell>
          <cell r="BWM59" t="e">
            <v>#N/A</v>
          </cell>
          <cell r="BWN59" t="e">
            <v>#N/A</v>
          </cell>
          <cell r="BWO59" t="e">
            <v>#N/A</v>
          </cell>
          <cell r="BWP59" t="e">
            <v>#N/A</v>
          </cell>
          <cell r="BWQ59" t="e">
            <v>#N/A</v>
          </cell>
          <cell r="BWR59" t="e">
            <v>#N/A</v>
          </cell>
          <cell r="BWS59" t="e">
            <v>#N/A</v>
          </cell>
          <cell r="BWT59" t="e">
            <v>#N/A</v>
          </cell>
          <cell r="BWU59" t="e">
            <v>#N/A</v>
          </cell>
          <cell r="BWV59" t="e">
            <v>#N/A</v>
          </cell>
          <cell r="BWW59" t="e">
            <v>#N/A</v>
          </cell>
          <cell r="BWX59" t="e">
            <v>#N/A</v>
          </cell>
          <cell r="BWY59" t="e">
            <v>#N/A</v>
          </cell>
          <cell r="BWZ59" t="e">
            <v>#N/A</v>
          </cell>
          <cell r="BXA59" t="e">
            <v>#N/A</v>
          </cell>
          <cell r="BXB59" t="e">
            <v>#N/A</v>
          </cell>
          <cell r="BXC59" t="e">
            <v>#N/A</v>
          </cell>
          <cell r="BXD59" t="e">
            <v>#N/A</v>
          </cell>
          <cell r="BXE59" t="e">
            <v>#N/A</v>
          </cell>
          <cell r="BXF59" t="e">
            <v>#N/A</v>
          </cell>
          <cell r="BXG59" t="e">
            <v>#N/A</v>
          </cell>
          <cell r="BXH59" t="e">
            <v>#N/A</v>
          </cell>
          <cell r="BXI59" t="e">
            <v>#N/A</v>
          </cell>
          <cell r="BXJ59" t="e">
            <v>#N/A</v>
          </cell>
          <cell r="BXK59" t="e">
            <v>#N/A</v>
          </cell>
          <cell r="BXL59" t="e">
            <v>#N/A</v>
          </cell>
          <cell r="BXM59" t="e">
            <v>#N/A</v>
          </cell>
          <cell r="BXN59" t="e">
            <v>#N/A</v>
          </cell>
          <cell r="BXO59" t="e">
            <v>#N/A</v>
          </cell>
          <cell r="BXP59" t="e">
            <v>#N/A</v>
          </cell>
          <cell r="BXQ59" t="e">
            <v>#N/A</v>
          </cell>
          <cell r="BXR59" t="e">
            <v>#N/A</v>
          </cell>
          <cell r="BXS59" t="e">
            <v>#N/A</v>
          </cell>
          <cell r="BXT59" t="e">
            <v>#N/A</v>
          </cell>
          <cell r="BXU59" t="e">
            <v>#N/A</v>
          </cell>
          <cell r="BXV59" t="e">
            <v>#N/A</v>
          </cell>
          <cell r="BXW59" t="e">
            <v>#N/A</v>
          </cell>
          <cell r="BXX59" t="e">
            <v>#N/A</v>
          </cell>
          <cell r="BXY59" t="e">
            <v>#N/A</v>
          </cell>
          <cell r="BXZ59" t="e">
            <v>#N/A</v>
          </cell>
          <cell r="BYA59" t="e">
            <v>#N/A</v>
          </cell>
          <cell r="BYB59" t="e">
            <v>#N/A</v>
          </cell>
          <cell r="BYC59" t="e">
            <v>#N/A</v>
          </cell>
          <cell r="BYD59" t="e">
            <v>#N/A</v>
          </cell>
          <cell r="BYE59" t="e">
            <v>#N/A</v>
          </cell>
          <cell r="BYF59" t="e">
            <v>#N/A</v>
          </cell>
          <cell r="BYG59" t="e">
            <v>#N/A</v>
          </cell>
          <cell r="BYH59" t="e">
            <v>#N/A</v>
          </cell>
          <cell r="BYI59" t="e">
            <v>#N/A</v>
          </cell>
          <cell r="BYJ59" t="e">
            <v>#N/A</v>
          </cell>
          <cell r="BYK59" t="e">
            <v>#N/A</v>
          </cell>
          <cell r="BYL59" t="e">
            <v>#N/A</v>
          </cell>
          <cell r="BYM59" t="e">
            <v>#N/A</v>
          </cell>
          <cell r="BYN59" t="e">
            <v>#N/A</v>
          </cell>
          <cell r="BYO59" t="e">
            <v>#N/A</v>
          </cell>
          <cell r="BYP59" t="e">
            <v>#N/A</v>
          </cell>
          <cell r="BYQ59" t="e">
            <v>#N/A</v>
          </cell>
          <cell r="BYR59" t="e">
            <v>#N/A</v>
          </cell>
          <cell r="BYS59" t="e">
            <v>#N/A</v>
          </cell>
          <cell r="BYT59" t="e">
            <v>#N/A</v>
          </cell>
          <cell r="BYU59" t="e">
            <v>#N/A</v>
          </cell>
          <cell r="BYV59" t="e">
            <v>#N/A</v>
          </cell>
          <cell r="BYW59" t="e">
            <v>#N/A</v>
          </cell>
          <cell r="BYX59" t="e">
            <v>#N/A</v>
          </cell>
          <cell r="BYY59" t="e">
            <v>#N/A</v>
          </cell>
          <cell r="BYZ59" t="e">
            <v>#N/A</v>
          </cell>
          <cell r="BZA59" t="e">
            <v>#N/A</v>
          </cell>
          <cell r="BZB59" t="e">
            <v>#N/A</v>
          </cell>
          <cell r="BZC59" t="e">
            <v>#N/A</v>
          </cell>
          <cell r="BZD59" t="e">
            <v>#N/A</v>
          </cell>
          <cell r="BZE59" t="e">
            <v>#N/A</v>
          </cell>
          <cell r="BZF59" t="e">
            <v>#N/A</v>
          </cell>
          <cell r="BZG59">
            <v>0</v>
          </cell>
          <cell r="BZH59">
            <v>0</v>
          </cell>
          <cell r="BZI59">
            <v>0</v>
          </cell>
          <cell r="BZJ59">
            <v>-0.16</v>
          </cell>
          <cell r="BZK59">
            <v>-1.26</v>
          </cell>
          <cell r="BZL59">
            <v>-1.27</v>
          </cell>
          <cell r="BZM59">
            <v>0.51</v>
          </cell>
          <cell r="BZN59">
            <v>0.41000000000000003</v>
          </cell>
          <cell r="BZO59">
            <v>-0.16</v>
          </cell>
          <cell r="BZP59">
            <v>-0.46</v>
          </cell>
          <cell r="BZQ59">
            <v>-0.61</v>
          </cell>
          <cell r="BZR59">
            <v>-0.94000000000000006</v>
          </cell>
          <cell r="BZS59">
            <v>-1.75</v>
          </cell>
          <cell r="BZT59">
            <v>-3.42</v>
          </cell>
          <cell r="BZU59">
            <v>-4.6500000000000004</v>
          </cell>
          <cell r="BZV59">
            <v>-5.36</v>
          </cell>
          <cell r="BZW59">
            <v>-5.57</v>
          </cell>
          <cell r="BZX59">
            <v>-5.95</v>
          </cell>
          <cell r="BZY59">
            <v>-8.6300000000000008</v>
          </cell>
          <cell r="BZZ59">
            <v>-9.4600000000000009</v>
          </cell>
          <cell r="CAA59">
            <v>-11</v>
          </cell>
          <cell r="CAB59">
            <v>-11.91</v>
          </cell>
          <cell r="CAC59">
            <v>-13.58</v>
          </cell>
          <cell r="CAD59">
            <v>-17.79</v>
          </cell>
          <cell r="CAE59">
            <v>-18.63</v>
          </cell>
          <cell r="CAF59">
            <v>-18.760000000000002</v>
          </cell>
          <cell r="CAG59">
            <v>-19.23</v>
          </cell>
          <cell r="CAH59">
            <v>-19.93</v>
          </cell>
          <cell r="CAI59">
            <v>-21.84</v>
          </cell>
          <cell r="CAJ59">
            <v>-22.55</v>
          </cell>
          <cell r="CAK59">
            <v>-22.89</v>
          </cell>
          <cell r="CAL59">
            <v>-23.41</v>
          </cell>
          <cell r="CAM59">
            <v>-23.38</v>
          </cell>
          <cell r="CAN59">
            <v>-23.5</v>
          </cell>
          <cell r="CAO59">
            <v>-23.92</v>
          </cell>
          <cell r="CAP59">
            <v>-23.92</v>
          </cell>
          <cell r="CAQ59">
            <v>-23.67</v>
          </cell>
          <cell r="CAR59">
            <v>-24.01</v>
          </cell>
          <cell r="CAS59">
            <v>-24.01</v>
          </cell>
          <cell r="CAT59">
            <v>-24.1</v>
          </cell>
          <cell r="CAU59">
            <v>-23.11</v>
          </cell>
          <cell r="CAV59">
            <v>-23.16</v>
          </cell>
          <cell r="CAW59">
            <v>-23.42</v>
          </cell>
          <cell r="CAX59">
            <v>-23.19</v>
          </cell>
          <cell r="CAY59">
            <v>-22.85</v>
          </cell>
          <cell r="CAZ59">
            <v>-22.62</v>
          </cell>
          <cell r="CBA59">
            <v>-19.77</v>
          </cell>
          <cell r="CBB59">
            <v>-18.21</v>
          </cell>
          <cell r="CBC59">
            <v>-17.850000000000001</v>
          </cell>
          <cell r="CBD59">
            <v>-16.5</v>
          </cell>
          <cell r="CBE59">
            <v>-14.72</v>
          </cell>
          <cell r="CBF59">
            <v>-14.02</v>
          </cell>
          <cell r="CBG59">
            <v>-12.46</v>
          </cell>
          <cell r="CBH59">
            <v>-12.76</v>
          </cell>
          <cell r="CBI59">
            <v>-12.94</v>
          </cell>
          <cell r="CBJ59">
            <v>-11.94</v>
          </cell>
          <cell r="CBK59">
            <v>-10</v>
          </cell>
          <cell r="CBL59">
            <v>-9.4600000000000009</v>
          </cell>
          <cell r="CBM59">
            <v>-8.39</v>
          </cell>
          <cell r="CBN59">
            <v>-7.45</v>
          </cell>
          <cell r="CBO59">
            <v>-7.32</v>
          </cell>
          <cell r="CBP59">
            <v>-7.21</v>
          </cell>
          <cell r="CBQ59">
            <v>-8.0400000000000009</v>
          </cell>
          <cell r="CBR59">
            <v>-7.94</v>
          </cell>
          <cell r="CBS59">
            <v>-7.24</v>
          </cell>
          <cell r="CBT59">
            <v>-6.41</v>
          </cell>
          <cell r="CBU59">
            <v>-5.72</v>
          </cell>
          <cell r="CBV59">
            <v>-5.21</v>
          </cell>
          <cell r="CBW59">
            <v>-5.23</v>
          </cell>
          <cell r="CBX59">
            <v>-8.94</v>
          </cell>
          <cell r="CBY59">
            <v>-8.92</v>
          </cell>
          <cell r="CBZ59">
            <v>-7.72</v>
          </cell>
          <cell r="CCA59">
            <v>-5.65</v>
          </cell>
          <cell r="CCB59">
            <v>-3.89</v>
          </cell>
          <cell r="CCC59">
            <v>-2.35</v>
          </cell>
          <cell r="CCD59">
            <v>-3.04</v>
          </cell>
          <cell r="CCE59">
            <v>-2.5100000000000002</v>
          </cell>
          <cell r="CCF59">
            <v>-1.23</v>
          </cell>
          <cell r="CCG59">
            <v>0.78</v>
          </cell>
          <cell r="CCH59">
            <v>4.37</v>
          </cell>
          <cell r="CCI59">
            <v>4.37</v>
          </cell>
          <cell r="CCJ59">
            <v>4.72</v>
          </cell>
          <cell r="CCK59">
            <v>6.08</v>
          </cell>
          <cell r="CCL59">
            <v>6</v>
          </cell>
          <cell r="CCM59">
            <v>11.51</v>
          </cell>
          <cell r="CCN59">
            <v>13.290000000000001</v>
          </cell>
          <cell r="CCO59">
            <v>14.77</v>
          </cell>
          <cell r="CCP59">
            <v>15.610000000000001</v>
          </cell>
          <cell r="CCQ59">
            <v>14.870000000000001</v>
          </cell>
          <cell r="CCR59">
            <v>15.99</v>
          </cell>
          <cell r="CCS59">
            <v>15.89</v>
          </cell>
          <cell r="CCT59">
            <v>17.100000000000001</v>
          </cell>
          <cell r="CCU59">
            <v>16.100000000000001</v>
          </cell>
          <cell r="CCV59">
            <v>12.06</v>
          </cell>
          <cell r="CCW59">
            <v>11.32</v>
          </cell>
          <cell r="CCX59">
            <v>11.3</v>
          </cell>
          <cell r="CCY59">
            <v>11.68</v>
          </cell>
          <cell r="CCZ59">
            <v>11.6</v>
          </cell>
          <cell r="CDA59">
            <v>9.16</v>
          </cell>
          <cell r="CDB59">
            <v>7.08</v>
          </cell>
          <cell r="CDC59">
            <v>5.68</v>
          </cell>
          <cell r="CDD59">
            <v>5.3100000000000005</v>
          </cell>
          <cell r="CDE59">
            <v>6.12</v>
          </cell>
          <cell r="CDF59">
            <v>4.8</v>
          </cell>
          <cell r="CDG59">
            <v>3.71</v>
          </cell>
          <cell r="CDH59">
            <v>2.4</v>
          </cell>
          <cell r="CDI59">
            <v>1.6400000000000001</v>
          </cell>
          <cell r="CDJ59">
            <v>1.6400000000000001</v>
          </cell>
          <cell r="CDK59">
            <v>1.1400000000000001</v>
          </cell>
          <cell r="CDL59">
            <v>1.35</v>
          </cell>
          <cell r="CDM59">
            <v>2.23</v>
          </cell>
          <cell r="CDN59">
            <v>2.48</v>
          </cell>
          <cell r="CDO59">
            <v>2.99</v>
          </cell>
          <cell r="CDP59">
            <v>3.11</v>
          </cell>
          <cell r="CDQ59">
            <v>3.62</v>
          </cell>
          <cell r="CDR59">
            <v>4.25</v>
          </cell>
          <cell r="CDS59">
            <v>4.43</v>
          </cell>
          <cell r="CDT59">
            <v>4.55</v>
          </cell>
          <cell r="CDU59">
            <v>5.07</v>
          </cell>
          <cell r="CDV59">
            <v>5.5600000000000005</v>
          </cell>
          <cell r="CDW59">
            <v>6.93</v>
          </cell>
          <cell r="CDX59">
            <v>6.92</v>
          </cell>
          <cell r="CDY59">
            <v>7.44</v>
          </cell>
          <cell r="CDZ59">
            <v>7.6400000000000006</v>
          </cell>
          <cell r="CEA59">
            <v>9.08</v>
          </cell>
          <cell r="CEB59">
            <v>9.44</v>
          </cell>
          <cell r="CEC59">
            <v>10.26</v>
          </cell>
          <cell r="CED59">
            <v>9.58</v>
          </cell>
          <cell r="CEE59">
            <v>9.99</v>
          </cell>
          <cell r="CEF59">
            <v>9.9700000000000006</v>
          </cell>
          <cell r="CEG59">
            <v>9.76</v>
          </cell>
          <cell r="CEH59">
            <v>11.1</v>
          </cell>
          <cell r="CEI59">
            <v>10.59</v>
          </cell>
          <cell r="CEJ59">
            <v>9.77</v>
          </cell>
          <cell r="CEK59">
            <v>10.040000000000001</v>
          </cell>
          <cell r="CEL59">
            <v>9.59</v>
          </cell>
          <cell r="CEM59">
            <v>9.83</v>
          </cell>
          <cell r="CEN59">
            <v>9.9500000000000011</v>
          </cell>
          <cell r="CEO59">
            <v>9.86</v>
          </cell>
          <cell r="CEP59">
            <v>10.98</v>
          </cell>
          <cell r="CEQ59">
            <v>10.14</v>
          </cell>
          <cell r="CER59">
            <v>9.4600000000000009</v>
          </cell>
          <cell r="CES59">
            <v>8.620000000000001</v>
          </cell>
          <cell r="CET59">
            <v>8.59</v>
          </cell>
          <cell r="CEU59">
            <v>8.7100000000000009</v>
          </cell>
          <cell r="CEV59">
            <v>8.02</v>
          </cell>
          <cell r="CEW59">
            <v>8.17</v>
          </cell>
          <cell r="CEX59">
            <v>9.0400000000000009</v>
          </cell>
          <cell r="CEY59">
            <v>9.49</v>
          </cell>
          <cell r="CEZ59">
            <v>9.74</v>
          </cell>
          <cell r="CFA59">
            <v>10.08</v>
          </cell>
          <cell r="CFB59">
            <v>10.64</v>
          </cell>
          <cell r="CFC59">
            <v>13.700000000000001</v>
          </cell>
          <cell r="CFD59">
            <v>14.74</v>
          </cell>
          <cell r="CFE59">
            <v>15.66</v>
          </cell>
          <cell r="CFF59">
            <v>17.09</v>
          </cell>
          <cell r="CFG59">
            <v>17.73</v>
          </cell>
          <cell r="CFH59">
            <v>20.18</v>
          </cell>
          <cell r="CFI59">
            <v>21.54</v>
          </cell>
          <cell r="CFJ59">
            <v>20.97</v>
          </cell>
          <cell r="CFK59">
            <v>20.97</v>
          </cell>
          <cell r="CFL59">
            <v>21.39</v>
          </cell>
          <cell r="CFM59">
            <v>24.85</v>
          </cell>
          <cell r="CFN59">
            <v>26</v>
          </cell>
          <cell r="CFO59">
            <v>26.34</v>
          </cell>
          <cell r="CFP59">
            <v>24.75</v>
          </cell>
          <cell r="CFQ59">
            <v>25.5</v>
          </cell>
          <cell r="CFR59">
            <v>27.75</v>
          </cell>
          <cell r="CFS59">
            <v>30</v>
          </cell>
          <cell r="CFT59">
            <v>32.21</v>
          </cell>
          <cell r="CFU59">
            <v>34.4</v>
          </cell>
          <cell r="CFV59">
            <v>35.39</v>
          </cell>
          <cell r="CFW59">
            <v>35.21</v>
          </cell>
          <cell r="CFX59">
            <v>34</v>
          </cell>
          <cell r="CFY59">
            <v>32.86</v>
          </cell>
          <cell r="CFZ59">
            <v>32.270000000000003</v>
          </cell>
          <cell r="CGA59">
            <v>32.450000000000003</v>
          </cell>
          <cell r="CGB59">
            <v>33.46</v>
          </cell>
          <cell r="CGC59">
            <v>34.5</v>
          </cell>
          <cell r="CGD59">
            <v>35.619999999999997</v>
          </cell>
          <cell r="CGE59">
            <v>35.74</v>
          </cell>
          <cell r="CGF59">
            <v>35.94</v>
          </cell>
          <cell r="CGG59">
            <v>33.31</v>
          </cell>
          <cell r="CGH59">
            <v>32.980000000000004</v>
          </cell>
          <cell r="CGI59">
            <v>33.549999999999997</v>
          </cell>
          <cell r="CGJ59">
            <v>33.35</v>
          </cell>
          <cell r="CGK59">
            <v>33</v>
          </cell>
          <cell r="CGL59">
            <v>33.270000000000003</v>
          </cell>
          <cell r="CGM59">
            <v>33.76</v>
          </cell>
          <cell r="CGN59">
            <v>29</v>
          </cell>
          <cell r="CGO59">
            <v>27.17</v>
          </cell>
          <cell r="CGP59">
            <v>24.38</v>
          </cell>
          <cell r="CGQ59">
            <v>23.17</v>
          </cell>
          <cell r="CGR59">
            <v>22.8</v>
          </cell>
          <cell r="CGS59">
            <v>21.94</v>
          </cell>
          <cell r="CGT59">
            <v>21.88</v>
          </cell>
          <cell r="CGU59">
            <v>22.14</v>
          </cell>
          <cell r="CGV59">
            <v>21.18</v>
          </cell>
          <cell r="CGW59">
            <v>20.75</v>
          </cell>
          <cell r="CGX59">
            <v>19.559999999999999</v>
          </cell>
          <cell r="CGY59">
            <v>18.059999999999999</v>
          </cell>
          <cell r="CGZ59">
            <v>16.47</v>
          </cell>
          <cell r="CHA59">
            <v>14.13</v>
          </cell>
          <cell r="CHB59">
            <v>13.25</v>
          </cell>
          <cell r="CHC59">
            <v>12.780000000000001</v>
          </cell>
          <cell r="CHD59">
            <v>10.32</v>
          </cell>
          <cell r="CHE59">
            <v>8.7200000000000006</v>
          </cell>
          <cell r="CHF59">
            <v>8.93</v>
          </cell>
          <cell r="CHG59">
            <v>8.35</v>
          </cell>
          <cell r="CHH59">
            <v>6.93</v>
          </cell>
          <cell r="CHI59">
            <v>4.1100000000000003</v>
          </cell>
          <cell r="CHJ59">
            <v>3.46</v>
          </cell>
          <cell r="CHK59">
            <v>2.96</v>
          </cell>
          <cell r="CHL59">
            <v>3</v>
          </cell>
          <cell r="CHM59">
            <v>2.3199999999999998</v>
          </cell>
          <cell r="CHN59">
            <v>2.41</v>
          </cell>
          <cell r="CHO59">
            <v>1.68</v>
          </cell>
          <cell r="CHP59">
            <v>0.61</v>
          </cell>
          <cell r="CHQ59">
            <v>-0.67</v>
          </cell>
          <cell r="CHR59">
            <v>-0.18</v>
          </cell>
          <cell r="CHS59">
            <v>-1.6400000000000001</v>
          </cell>
          <cell r="CHT59">
            <v>-1.75</v>
          </cell>
          <cell r="CHU59">
            <v>-1.17</v>
          </cell>
          <cell r="CHV59">
            <v>-1.5</v>
          </cell>
          <cell r="CHW59">
            <v>-1.46</v>
          </cell>
          <cell r="CHX59">
            <v>-2.44</v>
          </cell>
          <cell r="CHY59">
            <v>-3.13</v>
          </cell>
          <cell r="CHZ59">
            <v>-3.5</v>
          </cell>
          <cell r="CIA59">
            <v>-3.48</v>
          </cell>
          <cell r="CIB59">
            <v>-4.51</v>
          </cell>
          <cell r="CIC59">
            <v>-5.36</v>
          </cell>
          <cell r="CID59">
            <v>-6.01</v>
          </cell>
          <cell r="CIE59">
            <v>-6.13</v>
          </cell>
          <cell r="CIF59">
            <v>-6.53</v>
          </cell>
          <cell r="CIG59">
            <v>-6.74</v>
          </cell>
          <cell r="CIH59">
            <v>-6.78</v>
          </cell>
          <cell r="CII59">
            <v>-6.63</v>
          </cell>
          <cell r="CIJ59">
            <v>-7.18</v>
          </cell>
          <cell r="CIK59">
            <v>-6.37</v>
          </cell>
          <cell r="CIL59">
            <v>-7.34</v>
          </cell>
          <cell r="CIM59">
            <v>-8.370000000000001</v>
          </cell>
          <cell r="CIN59">
            <v>-9.75</v>
          </cell>
          <cell r="CIO59">
            <v>-10.38</v>
          </cell>
          <cell r="CIP59">
            <v>-11.08</v>
          </cell>
          <cell r="CIQ59">
            <v>-11.43</v>
          </cell>
          <cell r="CIR59">
            <v>-12.32</v>
          </cell>
          <cell r="CIS59">
            <v>-12.27</v>
          </cell>
          <cell r="CIT59">
            <v>-15.15</v>
          </cell>
          <cell r="CIU59">
            <v>-17.41</v>
          </cell>
          <cell r="CIV59">
            <v>-19.740000000000002</v>
          </cell>
          <cell r="CIW59">
            <v>-20.96</v>
          </cell>
          <cell r="CIX59">
            <v>-21.66</v>
          </cell>
          <cell r="CIY59">
            <v>-22.240000000000002</v>
          </cell>
          <cell r="CIZ59">
            <v>-22.07</v>
          </cell>
          <cell r="CJA59">
            <v>-23.080000000000002</v>
          </cell>
          <cell r="CJB59">
            <v>-23.73</v>
          </cell>
          <cell r="CJC59">
            <v>-24.35</v>
          </cell>
          <cell r="CJD59">
            <v>-25.37</v>
          </cell>
          <cell r="CJE59">
            <v>-25.17</v>
          </cell>
          <cell r="CJF59">
            <v>-25.560000000000002</v>
          </cell>
          <cell r="CJG59">
            <v>-27.080000000000002</v>
          </cell>
          <cell r="CJH59">
            <v>-27.88</v>
          </cell>
          <cell r="CJI59">
            <v>-27.830000000000002</v>
          </cell>
          <cell r="CJJ59">
            <v>-27.990000000000002</v>
          </cell>
          <cell r="CJK59">
            <v>-27.75</v>
          </cell>
          <cell r="CJL59">
            <v>-27.64</v>
          </cell>
          <cell r="CJM59">
            <v>-27.71</v>
          </cell>
          <cell r="CJN59">
            <v>-27.51</v>
          </cell>
          <cell r="CJO59">
            <v>-27.560000000000002</v>
          </cell>
          <cell r="CJP59">
            <v>-26.51</v>
          </cell>
          <cell r="CJQ59">
            <v>-26.36</v>
          </cell>
          <cell r="CJR59">
            <v>-23.81</v>
          </cell>
          <cell r="CJS59">
            <v>-22.41</v>
          </cell>
          <cell r="CJT59">
            <v>-20.97</v>
          </cell>
          <cell r="CJU59">
            <v>-20.16</v>
          </cell>
          <cell r="CJV59">
            <v>-19.16</v>
          </cell>
          <cell r="CJW59">
            <v>-18.350000000000001</v>
          </cell>
          <cell r="CJX59">
            <v>-17.740000000000002</v>
          </cell>
          <cell r="CJY59">
            <v>-17.21</v>
          </cell>
          <cell r="CJZ59">
            <v>-16.32</v>
          </cell>
          <cell r="CKA59">
            <v>-16.11</v>
          </cell>
          <cell r="CKB59">
            <v>-15.31</v>
          </cell>
        </row>
        <row r="60">
          <cell r="A60">
            <v>1106017</v>
          </cell>
          <cell r="B60"/>
          <cell r="C60"/>
          <cell r="D60"/>
          <cell r="E60"/>
          <cell r="F60" t="str">
            <v>Maçã</v>
          </cell>
          <cell r="G60"/>
          <cell r="H60">
            <v>1.77</v>
          </cell>
          <cell r="I60">
            <v>1.62</v>
          </cell>
          <cell r="J60">
            <v>1.59</v>
          </cell>
          <cell r="K60">
            <v>1.68</v>
          </cell>
          <cell r="L60">
            <v>2.04</v>
          </cell>
          <cell r="M60">
            <v>2.19</v>
          </cell>
          <cell r="N60">
            <v>2.19</v>
          </cell>
          <cell r="O60">
            <v>2.19</v>
          </cell>
          <cell r="P60">
            <v>3.04</v>
          </cell>
          <cell r="Q60">
            <v>2.95</v>
          </cell>
          <cell r="R60">
            <v>3</v>
          </cell>
          <cell r="S60">
            <v>3.1</v>
          </cell>
          <cell r="T60">
            <v>3.68</v>
          </cell>
          <cell r="U60">
            <v>4.2700000000000005</v>
          </cell>
          <cell r="V60">
            <v>4.05</v>
          </cell>
          <cell r="W60">
            <v>3.85</v>
          </cell>
          <cell r="X60">
            <v>4.43</v>
          </cell>
          <cell r="Y60">
            <v>4.18</v>
          </cell>
          <cell r="Z60">
            <v>3.96</v>
          </cell>
          <cell r="AA60">
            <v>4.4800000000000004</v>
          </cell>
          <cell r="AB60">
            <v>4.75</v>
          </cell>
          <cell r="AC60">
            <v>4.58</v>
          </cell>
          <cell r="AD60">
            <v>3.64</v>
          </cell>
          <cell r="AE60">
            <v>4.2700000000000005</v>
          </cell>
          <cell r="AF60">
            <v>4.5200000000000005</v>
          </cell>
          <cell r="AG60">
            <v>4.87</v>
          </cell>
          <cell r="AH60">
            <v>5.28</v>
          </cell>
          <cell r="AI60">
            <v>4.9000000000000004</v>
          </cell>
          <cell r="AJ60">
            <v>4.91</v>
          </cell>
          <cell r="AK60">
            <v>5.79</v>
          </cell>
          <cell r="AL60">
            <v>5.3100000000000005</v>
          </cell>
          <cell r="AM60">
            <v>4.7300000000000004</v>
          </cell>
          <cell r="AN60">
            <v>4.55</v>
          </cell>
          <cell r="AO60">
            <v>4.28</v>
          </cell>
          <cell r="AP60">
            <v>4.16</v>
          </cell>
          <cell r="AQ60">
            <v>4.1900000000000004</v>
          </cell>
          <cell r="AR60">
            <v>3.93</v>
          </cell>
          <cell r="AS60">
            <v>4</v>
          </cell>
          <cell r="AT60">
            <v>4.2300000000000004</v>
          </cell>
          <cell r="AU60">
            <v>4.22</v>
          </cell>
          <cell r="AV60">
            <v>4.2700000000000005</v>
          </cell>
          <cell r="AW60">
            <v>4.43</v>
          </cell>
          <cell r="AX60">
            <v>4.21</v>
          </cell>
          <cell r="AY60">
            <v>3.72</v>
          </cell>
          <cell r="AZ60">
            <v>3.74</v>
          </cell>
          <cell r="BA60">
            <v>4.34</v>
          </cell>
          <cell r="BB60">
            <v>4.08</v>
          </cell>
          <cell r="BC60">
            <v>4.1100000000000003</v>
          </cell>
          <cell r="BD60">
            <v>3.95</v>
          </cell>
          <cell r="BE60">
            <v>3.69</v>
          </cell>
          <cell r="BF60">
            <v>3.46</v>
          </cell>
          <cell r="BG60">
            <v>3.34</v>
          </cell>
          <cell r="BH60">
            <v>3.3000000000000003</v>
          </cell>
          <cell r="BI60">
            <v>2.98</v>
          </cell>
          <cell r="BJ60">
            <v>3.19</v>
          </cell>
          <cell r="BK60">
            <v>3.2800000000000002</v>
          </cell>
          <cell r="BL60">
            <v>3.83</v>
          </cell>
          <cell r="BM60">
            <v>4.13</v>
          </cell>
          <cell r="BN60">
            <v>4.04</v>
          </cell>
          <cell r="BO60">
            <v>3.98</v>
          </cell>
          <cell r="BP60">
            <v>3.88</v>
          </cell>
          <cell r="BQ60">
            <v>3.88</v>
          </cell>
          <cell r="BR60">
            <v>3.98</v>
          </cell>
          <cell r="BS60">
            <v>4.26</v>
          </cell>
          <cell r="BT60">
            <v>4.17</v>
          </cell>
          <cell r="BU60">
            <v>3.89</v>
          </cell>
          <cell r="BV60">
            <v>3.87</v>
          </cell>
          <cell r="BW60">
            <v>4.46</v>
          </cell>
          <cell r="BX60">
            <v>4.54</v>
          </cell>
          <cell r="BY60">
            <v>4.21</v>
          </cell>
          <cell r="BZ60">
            <v>3.96</v>
          </cell>
          <cell r="CA60">
            <v>3.7600000000000002</v>
          </cell>
          <cell r="CB60">
            <v>4.2300000000000004</v>
          </cell>
          <cell r="CC60">
            <v>3.94</v>
          </cell>
          <cell r="CD60">
            <v>3.79</v>
          </cell>
          <cell r="CE60">
            <v>3.46</v>
          </cell>
          <cell r="CF60">
            <v>3.34</v>
          </cell>
          <cell r="CG60">
            <v>2.98</v>
          </cell>
          <cell r="CH60">
            <v>3.11</v>
          </cell>
          <cell r="CI60">
            <v>2.65</v>
          </cell>
          <cell r="CJ60">
            <v>1.3800000000000001</v>
          </cell>
          <cell r="CK60">
            <v>1.3800000000000001</v>
          </cell>
          <cell r="CL60">
            <v>0.9</v>
          </cell>
          <cell r="CM60">
            <v>0.09</v>
          </cell>
          <cell r="CN60">
            <v>0.22</v>
          </cell>
          <cell r="CO60">
            <v>-0.28000000000000003</v>
          </cell>
          <cell r="CP60">
            <v>-0.74</v>
          </cell>
          <cell r="CQ60">
            <v>-1.35</v>
          </cell>
          <cell r="CR60">
            <v>-2.48</v>
          </cell>
          <cell r="CS60">
            <v>-3.29</v>
          </cell>
          <cell r="CT60">
            <v>-3.27</v>
          </cell>
          <cell r="CU60">
            <v>-3.5500000000000003</v>
          </cell>
          <cell r="CV60">
            <v>-3.75</v>
          </cell>
          <cell r="CW60">
            <v>-5.09</v>
          </cell>
          <cell r="CX60">
            <v>-5.47</v>
          </cell>
          <cell r="CY60">
            <v>-5.68</v>
          </cell>
          <cell r="CZ60">
            <v>-5.4</v>
          </cell>
          <cell r="DA60">
            <v>-5.19</v>
          </cell>
          <cell r="DB60">
            <v>-6.03</v>
          </cell>
          <cell r="DC60">
            <v>-5.83</v>
          </cell>
          <cell r="DD60">
            <v>-6.1000000000000005</v>
          </cell>
          <cell r="DE60">
            <v>-5.7</v>
          </cell>
          <cell r="DF60">
            <v>-4.83</v>
          </cell>
          <cell r="DG60">
            <v>-4.16</v>
          </cell>
          <cell r="DH60">
            <v>-4.0999999999999996</v>
          </cell>
          <cell r="DI60">
            <v>-4.1399999999999997</v>
          </cell>
          <cell r="DJ60">
            <v>-3.98</v>
          </cell>
          <cell r="DK60">
            <v>-3.92</v>
          </cell>
          <cell r="DL60">
            <v>-3.89</v>
          </cell>
          <cell r="DM60">
            <v>-3.39</v>
          </cell>
          <cell r="DN60">
            <v>-3.2</v>
          </cell>
          <cell r="DO60">
            <v>-2.4500000000000002</v>
          </cell>
          <cell r="DP60">
            <v>-2.2600000000000002</v>
          </cell>
          <cell r="DQ60">
            <v>-1.94</v>
          </cell>
          <cell r="DR60">
            <v>-1.35</v>
          </cell>
          <cell r="DS60">
            <v>-0.39</v>
          </cell>
          <cell r="DT60">
            <v>0.21</v>
          </cell>
          <cell r="DU60">
            <v>0.93</v>
          </cell>
          <cell r="DV60">
            <v>1.26</v>
          </cell>
          <cell r="DW60">
            <v>1.87</v>
          </cell>
          <cell r="DX60">
            <v>2.42</v>
          </cell>
          <cell r="DY60">
            <v>2.14</v>
          </cell>
          <cell r="DZ60">
            <v>2.11</v>
          </cell>
          <cell r="EA60">
            <v>2.56</v>
          </cell>
          <cell r="EB60">
            <v>2.46</v>
          </cell>
          <cell r="EC60">
            <v>2.13</v>
          </cell>
          <cell r="ED60">
            <v>2.4700000000000002</v>
          </cell>
          <cell r="EE60">
            <v>2.81</v>
          </cell>
          <cell r="EF60">
            <v>2.99</v>
          </cell>
          <cell r="EG60">
            <v>3.6</v>
          </cell>
          <cell r="EH60">
            <v>4.13</v>
          </cell>
          <cell r="EI60">
            <v>4.8</v>
          </cell>
          <cell r="EJ60">
            <v>5.0199999999999996</v>
          </cell>
          <cell r="EK60">
            <v>5.13</v>
          </cell>
          <cell r="EL60">
            <v>4.8</v>
          </cell>
          <cell r="EM60">
            <v>4.57</v>
          </cell>
          <cell r="EN60">
            <v>4.92</v>
          </cell>
          <cell r="EO60">
            <v>5.0199999999999996</v>
          </cell>
          <cell r="EP60">
            <v>5.07</v>
          </cell>
          <cell r="EQ60">
            <v>4.3600000000000003</v>
          </cell>
          <cell r="ER60">
            <v>3.92</v>
          </cell>
          <cell r="ES60">
            <v>3.69</v>
          </cell>
          <cell r="ET60">
            <v>3.25</v>
          </cell>
          <cell r="EU60">
            <v>3.15</v>
          </cell>
          <cell r="EV60">
            <v>3.18</v>
          </cell>
          <cell r="EW60">
            <v>2.97</v>
          </cell>
          <cell r="EX60">
            <v>3.2</v>
          </cell>
          <cell r="EY60">
            <v>2.78</v>
          </cell>
          <cell r="EZ60">
            <v>2.37</v>
          </cell>
          <cell r="FA60">
            <v>2.54</v>
          </cell>
          <cell r="FB60">
            <v>2.0499999999999998</v>
          </cell>
          <cell r="FC60">
            <v>1.9</v>
          </cell>
          <cell r="FD60">
            <v>0.92</v>
          </cell>
          <cell r="FE60">
            <v>0.45</v>
          </cell>
          <cell r="FF60">
            <v>0.14000000000000001</v>
          </cell>
          <cell r="FG60">
            <v>-0.39</v>
          </cell>
          <cell r="FH60">
            <v>-0.62</v>
          </cell>
          <cell r="FI60">
            <v>-1.1599999999999999</v>
          </cell>
          <cell r="FJ60">
            <v>-0.97</v>
          </cell>
          <cell r="FK60">
            <v>-1.66</v>
          </cell>
          <cell r="FL60">
            <v>-1.57</v>
          </cell>
          <cell r="FM60">
            <v>-2.0099999999999998</v>
          </cell>
          <cell r="FN60">
            <v>-1.81</v>
          </cell>
          <cell r="FO60">
            <v>-2.2000000000000002</v>
          </cell>
          <cell r="FP60">
            <v>-2.02</v>
          </cell>
          <cell r="FQ60">
            <v>-2.09</v>
          </cell>
          <cell r="FR60">
            <v>-1.88</v>
          </cell>
          <cell r="FS60">
            <v>-1.74</v>
          </cell>
          <cell r="FT60">
            <v>-1.57</v>
          </cell>
          <cell r="FU60">
            <v>-1.75</v>
          </cell>
          <cell r="FV60">
            <v>-1.1599999999999999</v>
          </cell>
          <cell r="FW60">
            <v>-1.52</v>
          </cell>
          <cell r="FX60">
            <v>-0.84</v>
          </cell>
          <cell r="FY60">
            <v>-0.83000000000000007</v>
          </cell>
          <cell r="FZ60">
            <v>-0.8</v>
          </cell>
          <cell r="GA60">
            <v>-0.73</v>
          </cell>
          <cell r="GB60">
            <v>-0.86</v>
          </cell>
          <cell r="GC60">
            <v>-0.57999999999999996</v>
          </cell>
          <cell r="GD60">
            <v>-0.5</v>
          </cell>
          <cell r="GE60">
            <v>-0.44</v>
          </cell>
          <cell r="GF60">
            <v>-0.32</v>
          </cell>
          <cell r="GG60">
            <v>-0.38</v>
          </cell>
          <cell r="GH60">
            <v>-0.57999999999999996</v>
          </cell>
          <cell r="GI60">
            <v>-0.12</v>
          </cell>
          <cell r="GJ60">
            <v>-0.37</v>
          </cell>
          <cell r="GK60">
            <v>-0.08</v>
          </cell>
          <cell r="GL60">
            <v>0.21</v>
          </cell>
          <cell r="GM60">
            <v>0.1</v>
          </cell>
          <cell r="GN60">
            <v>0.48</v>
          </cell>
          <cell r="GO60">
            <v>0.19</v>
          </cell>
          <cell r="GP60">
            <v>0.25</v>
          </cell>
          <cell r="GQ60">
            <v>-0.06</v>
          </cell>
          <cell r="GR60">
            <v>-0.67</v>
          </cell>
          <cell r="GS60">
            <v>-0.89</v>
          </cell>
          <cell r="GT60">
            <v>-1.24</v>
          </cell>
          <cell r="GU60">
            <v>-1.36</v>
          </cell>
          <cell r="GV60">
            <v>-1.8900000000000001</v>
          </cell>
          <cell r="GW60">
            <v>-1.6300000000000001</v>
          </cell>
          <cell r="GX60">
            <v>-2.13</v>
          </cell>
          <cell r="GY60">
            <v>-2.02</v>
          </cell>
          <cell r="GZ60">
            <v>-1.9100000000000001</v>
          </cell>
          <cell r="HA60">
            <v>-1.6600000000000001</v>
          </cell>
          <cell r="HB60">
            <v>-1.3900000000000001</v>
          </cell>
          <cell r="HC60">
            <v>-1.57</v>
          </cell>
          <cell r="HD60">
            <v>-2.06</v>
          </cell>
          <cell r="HE60">
            <v>-2.04</v>
          </cell>
          <cell r="HF60">
            <v>-1.76</v>
          </cell>
          <cell r="HG60">
            <v>-1.59</v>
          </cell>
          <cell r="HH60">
            <v>-1.8900000000000001</v>
          </cell>
          <cell r="HI60">
            <v>-1.9100000000000001</v>
          </cell>
          <cell r="HJ60">
            <v>-1.87</v>
          </cell>
          <cell r="HK60">
            <v>-2.2400000000000002</v>
          </cell>
          <cell r="HL60">
            <v>-2.74</v>
          </cell>
          <cell r="HM60">
            <v>-2.35</v>
          </cell>
          <cell r="HN60">
            <v>-2.2000000000000002</v>
          </cell>
          <cell r="HO60">
            <v>-2.15</v>
          </cell>
          <cell r="HP60">
            <v>-1.95</v>
          </cell>
          <cell r="HQ60">
            <v>-0.83000000000000007</v>
          </cell>
          <cell r="HR60">
            <v>-0.69000000000000006</v>
          </cell>
          <cell r="HS60">
            <v>-0.63</v>
          </cell>
          <cell r="HT60">
            <v>-0.23</v>
          </cell>
          <cell r="HU60">
            <v>0.04</v>
          </cell>
          <cell r="HV60">
            <v>0.31</v>
          </cell>
          <cell r="HW60">
            <v>0.94000000000000006</v>
          </cell>
          <cell r="HX60">
            <v>1.06</v>
          </cell>
          <cell r="HY60">
            <v>1.19</v>
          </cell>
          <cell r="HZ60">
            <v>0.73</v>
          </cell>
          <cell r="IA60">
            <v>1.08</v>
          </cell>
          <cell r="IB60">
            <v>2.17</v>
          </cell>
          <cell r="IC60">
            <v>2.25</v>
          </cell>
          <cell r="ID60">
            <v>2.2400000000000002</v>
          </cell>
          <cell r="IE60">
            <v>2.56</v>
          </cell>
          <cell r="IF60">
            <v>2.92</v>
          </cell>
          <cell r="IG60">
            <v>3.94</v>
          </cell>
          <cell r="IH60">
            <v>4.29</v>
          </cell>
          <cell r="II60">
            <v>4.3</v>
          </cell>
          <cell r="IJ60">
            <v>4.16</v>
          </cell>
          <cell r="IK60">
            <v>4.03</v>
          </cell>
          <cell r="IL60">
            <v>3.89</v>
          </cell>
          <cell r="IM60">
            <v>3.58</v>
          </cell>
          <cell r="IN60">
            <v>3.6</v>
          </cell>
          <cell r="IO60">
            <v>3.2</v>
          </cell>
          <cell r="IP60">
            <v>3.25</v>
          </cell>
          <cell r="IQ60">
            <v>3.24</v>
          </cell>
          <cell r="IR60">
            <v>3.15</v>
          </cell>
          <cell r="IS60">
            <v>2.7600000000000002</v>
          </cell>
          <cell r="IT60">
            <v>2.4900000000000002</v>
          </cell>
          <cell r="IU60">
            <v>2.52</v>
          </cell>
          <cell r="IV60">
            <v>2.2600000000000002</v>
          </cell>
          <cell r="IW60">
            <v>2.21</v>
          </cell>
          <cell r="IX60">
            <v>2.4</v>
          </cell>
          <cell r="IY60">
            <v>2.98</v>
          </cell>
          <cell r="IZ60">
            <v>3.0500000000000003</v>
          </cell>
          <cell r="JA60">
            <v>2.99</v>
          </cell>
          <cell r="JB60">
            <v>2.66</v>
          </cell>
          <cell r="JC60">
            <v>2.4700000000000002</v>
          </cell>
          <cell r="JD60">
            <v>2.57</v>
          </cell>
          <cell r="JE60">
            <v>2.7600000000000002</v>
          </cell>
          <cell r="JF60">
            <v>2.71</v>
          </cell>
          <cell r="JG60">
            <v>2.7</v>
          </cell>
          <cell r="JH60">
            <v>2.81</v>
          </cell>
          <cell r="JI60">
            <v>2.5300000000000002</v>
          </cell>
          <cell r="JJ60">
            <v>2.48</v>
          </cell>
          <cell r="JK60">
            <v>2.6</v>
          </cell>
          <cell r="JL60">
            <v>2.89</v>
          </cell>
          <cell r="JM60">
            <v>2.5300000000000002</v>
          </cell>
          <cell r="JN60">
            <v>3.11</v>
          </cell>
          <cell r="JO60">
            <v>3.58</v>
          </cell>
          <cell r="JP60">
            <v>3.49</v>
          </cell>
          <cell r="JQ60">
            <v>3.36</v>
          </cell>
          <cell r="JR60">
            <v>3.5700000000000003</v>
          </cell>
          <cell r="JS60">
            <v>4</v>
          </cell>
          <cell r="JT60">
            <v>4.0600000000000005</v>
          </cell>
          <cell r="JU60">
            <v>3.95</v>
          </cell>
          <cell r="JV60">
            <v>3.58</v>
          </cell>
          <cell r="JW60">
            <v>3.39</v>
          </cell>
          <cell r="JX60">
            <v>3.5</v>
          </cell>
          <cell r="JY60">
            <v>3.56</v>
          </cell>
          <cell r="JZ60">
            <v>3.48</v>
          </cell>
          <cell r="KA60">
            <v>3.47</v>
          </cell>
          <cell r="KB60">
            <v>3.22</v>
          </cell>
          <cell r="KC60">
            <v>3.08</v>
          </cell>
          <cell r="KD60">
            <v>2.62</v>
          </cell>
          <cell r="KE60">
            <v>2.35</v>
          </cell>
          <cell r="KF60">
            <v>2.2400000000000002</v>
          </cell>
          <cell r="KG60">
            <v>1.87</v>
          </cell>
          <cell r="KH60">
            <v>1.84</v>
          </cell>
          <cell r="KI60">
            <v>2.1</v>
          </cell>
          <cell r="KJ60">
            <v>2.75</v>
          </cell>
          <cell r="KK60">
            <v>2.37</v>
          </cell>
          <cell r="KL60">
            <v>2.8000000000000003</v>
          </cell>
          <cell r="KM60">
            <v>2.36</v>
          </cell>
          <cell r="KN60">
            <v>2.54</v>
          </cell>
          <cell r="KO60">
            <v>2.64</v>
          </cell>
          <cell r="KP60">
            <v>2.2800000000000002</v>
          </cell>
          <cell r="KQ60">
            <v>1.85</v>
          </cell>
          <cell r="KR60">
            <v>1.79</v>
          </cell>
          <cell r="KS60">
            <v>2.08</v>
          </cell>
          <cell r="KT60">
            <v>2.06</v>
          </cell>
          <cell r="KU60">
            <v>2.12</v>
          </cell>
          <cell r="KV60">
            <v>1.94</v>
          </cell>
          <cell r="KW60">
            <v>1.93</v>
          </cell>
          <cell r="KX60">
            <v>2.15</v>
          </cell>
          <cell r="KY60">
            <v>2.15</v>
          </cell>
          <cell r="KZ60">
            <v>2.89</v>
          </cell>
          <cell r="LA60">
            <v>3.44</v>
          </cell>
          <cell r="LB60">
            <v>3.35</v>
          </cell>
          <cell r="LC60">
            <v>3.45</v>
          </cell>
          <cell r="LD60">
            <v>3.5</v>
          </cell>
          <cell r="LE60">
            <v>4.43</v>
          </cell>
          <cell r="LF60">
            <v>3.93</v>
          </cell>
          <cell r="LG60">
            <v>3.58</v>
          </cell>
          <cell r="LH60">
            <v>3.1</v>
          </cell>
          <cell r="LI60">
            <v>2.79</v>
          </cell>
          <cell r="LJ60">
            <v>2.77</v>
          </cell>
          <cell r="LK60">
            <v>2.33</v>
          </cell>
          <cell r="LL60">
            <v>2.74</v>
          </cell>
          <cell r="LM60">
            <v>2.4300000000000002</v>
          </cell>
          <cell r="LN60">
            <v>2.46</v>
          </cell>
          <cell r="LO60">
            <v>2.46</v>
          </cell>
          <cell r="LP60">
            <v>2.37</v>
          </cell>
          <cell r="LQ60">
            <v>2.59</v>
          </cell>
          <cell r="LR60">
            <v>3.12</v>
          </cell>
          <cell r="LS60">
            <v>3.0700000000000003</v>
          </cell>
          <cell r="LT60">
            <v>3.16</v>
          </cell>
          <cell r="LU60">
            <v>3.25</v>
          </cell>
          <cell r="LV60">
            <v>2.61</v>
          </cell>
          <cell r="LW60">
            <v>2.7800000000000002</v>
          </cell>
          <cell r="LX60">
            <v>2.46</v>
          </cell>
          <cell r="LY60">
            <v>2.3000000000000003</v>
          </cell>
          <cell r="LZ60">
            <v>2.52</v>
          </cell>
          <cell r="MA60">
            <v>2.3199999999999998</v>
          </cell>
          <cell r="MB60">
            <v>2.42</v>
          </cell>
          <cell r="MC60">
            <v>2.67</v>
          </cell>
          <cell r="MD60">
            <v>2.83</v>
          </cell>
          <cell r="ME60">
            <v>3.64</v>
          </cell>
          <cell r="MF60">
            <v>3.46</v>
          </cell>
          <cell r="MG60">
            <v>2.79</v>
          </cell>
          <cell r="MH60">
            <v>3.15</v>
          </cell>
          <cell r="MI60">
            <v>3.47</v>
          </cell>
          <cell r="MJ60">
            <v>3.8200000000000003</v>
          </cell>
          <cell r="MK60">
            <v>3.97</v>
          </cell>
          <cell r="ML60">
            <v>4.29</v>
          </cell>
          <cell r="MM60">
            <v>4.6100000000000003</v>
          </cell>
          <cell r="MN60">
            <v>5.03</v>
          </cell>
          <cell r="MO60">
            <v>5.4</v>
          </cell>
          <cell r="MP60">
            <v>4.91</v>
          </cell>
          <cell r="MQ60">
            <v>4.55</v>
          </cell>
          <cell r="MR60">
            <v>5.34</v>
          </cell>
          <cell r="MS60">
            <v>5.75</v>
          </cell>
          <cell r="MT60">
            <v>5.29</v>
          </cell>
          <cell r="MU60">
            <v>5.49</v>
          </cell>
          <cell r="MV60">
            <v>5.59</v>
          </cell>
          <cell r="MW60">
            <v>4.9000000000000004</v>
          </cell>
          <cell r="MX60">
            <v>5.29</v>
          </cell>
          <cell r="MY60">
            <v>4.5600000000000005</v>
          </cell>
          <cell r="MZ60">
            <v>4.59</v>
          </cell>
          <cell r="NA60">
            <v>3.9</v>
          </cell>
          <cell r="NB60">
            <v>4.54</v>
          </cell>
          <cell r="NC60">
            <v>4.38</v>
          </cell>
          <cell r="ND60">
            <v>4.2</v>
          </cell>
          <cell r="NE60">
            <v>4.18</v>
          </cell>
          <cell r="NF60">
            <v>4.42</v>
          </cell>
          <cell r="NG60">
            <v>4.16</v>
          </cell>
          <cell r="NH60">
            <v>3.85</v>
          </cell>
          <cell r="NI60">
            <v>3.46</v>
          </cell>
          <cell r="NJ60">
            <v>3.46</v>
          </cell>
          <cell r="NK60">
            <v>3.89</v>
          </cell>
          <cell r="NL60">
            <v>4.03</v>
          </cell>
          <cell r="NM60">
            <v>3.31</v>
          </cell>
          <cell r="NN60">
            <v>3.31</v>
          </cell>
          <cell r="NO60">
            <v>3.14</v>
          </cell>
          <cell r="NP60">
            <v>3.74</v>
          </cell>
          <cell r="NQ60">
            <v>3.33</v>
          </cell>
          <cell r="NR60">
            <v>3.2600000000000002</v>
          </cell>
          <cell r="NS60">
            <v>3.39</v>
          </cell>
          <cell r="NT60">
            <v>2.9</v>
          </cell>
          <cell r="NU60">
            <v>3.04</v>
          </cell>
          <cell r="NV60">
            <v>2.91</v>
          </cell>
          <cell r="NW60">
            <v>1.78</v>
          </cell>
          <cell r="NX60">
            <v>0.96</v>
          </cell>
          <cell r="NY60">
            <v>0.42</v>
          </cell>
          <cell r="NZ60">
            <v>0.3</v>
          </cell>
          <cell r="OA60">
            <v>-0.09</v>
          </cell>
          <cell r="OB60">
            <v>-0.47000000000000003</v>
          </cell>
          <cell r="OC60">
            <v>-2.0499999999999998</v>
          </cell>
          <cell r="OD60">
            <v>-2.31</v>
          </cell>
          <cell r="OE60">
            <v>-2.48</v>
          </cell>
          <cell r="OF60">
            <v>-2.63</v>
          </cell>
          <cell r="OG60">
            <v>-3.1</v>
          </cell>
          <cell r="OH60">
            <v>-3.34</v>
          </cell>
          <cell r="OI60">
            <v>-3.75</v>
          </cell>
          <cell r="OJ60">
            <v>-3.83</v>
          </cell>
          <cell r="OK60">
            <v>-4.2700000000000005</v>
          </cell>
          <cell r="OL60">
            <v>-5.19</v>
          </cell>
          <cell r="OM60">
            <v>-5.48</v>
          </cell>
          <cell r="ON60">
            <v>-6.0600000000000005</v>
          </cell>
          <cell r="OO60">
            <v>-6.37</v>
          </cell>
          <cell r="OP60">
            <v>-6.34</v>
          </cell>
          <cell r="OQ60">
            <v>-7.0200000000000005</v>
          </cell>
          <cell r="OR60">
            <v>-7.17</v>
          </cell>
          <cell r="OS60">
            <v>-7.46</v>
          </cell>
          <cell r="OT60">
            <v>-6.53</v>
          </cell>
          <cell r="OU60">
            <v>-6.82</v>
          </cell>
          <cell r="OV60">
            <v>-6.8900000000000006</v>
          </cell>
          <cell r="OW60">
            <v>-6.97</v>
          </cell>
          <cell r="OX60">
            <v>-7.42</v>
          </cell>
          <cell r="OY60">
            <v>-7.68</v>
          </cell>
          <cell r="OZ60">
            <v>-7.66</v>
          </cell>
          <cell r="PA60">
            <v>-7.62</v>
          </cell>
          <cell r="PB60">
            <v>-7.7</v>
          </cell>
          <cell r="PC60">
            <v>-7.63</v>
          </cell>
          <cell r="PD60">
            <v>-7.08</v>
          </cell>
          <cell r="PE60">
            <v>-6.91</v>
          </cell>
          <cell r="PF60">
            <v>-6.32</v>
          </cell>
          <cell r="PG60">
            <v>-6.44</v>
          </cell>
          <cell r="PH60">
            <v>-6.23</v>
          </cell>
          <cell r="PI60">
            <v>-5.36</v>
          </cell>
          <cell r="PJ60">
            <v>-5.12</v>
          </cell>
          <cell r="PK60">
            <v>-5.13</v>
          </cell>
          <cell r="PL60">
            <v>-4.8899999999999997</v>
          </cell>
          <cell r="PM60">
            <v>-4.99</v>
          </cell>
          <cell r="PN60">
            <v>-5.14</v>
          </cell>
          <cell r="PO60">
            <v>-3.97</v>
          </cell>
          <cell r="PP60">
            <v>-3.8200000000000003</v>
          </cell>
          <cell r="PQ60">
            <v>-2.86</v>
          </cell>
          <cell r="PR60">
            <v>-2.75</v>
          </cell>
          <cell r="PS60">
            <v>-2.4</v>
          </cell>
          <cell r="PT60">
            <v>-1.74</v>
          </cell>
          <cell r="PU60">
            <v>-1.04</v>
          </cell>
          <cell r="PV60">
            <v>-1.1400000000000001</v>
          </cell>
          <cell r="PW60">
            <v>-0.91</v>
          </cell>
          <cell r="PX60">
            <v>-1.01</v>
          </cell>
          <cell r="PY60">
            <v>-0.27</v>
          </cell>
          <cell r="PZ60">
            <v>-0.16</v>
          </cell>
          <cell r="QA60">
            <v>0.17</v>
          </cell>
          <cell r="QB60">
            <v>0.14000000000000001</v>
          </cell>
          <cell r="QC60">
            <v>0.14000000000000001</v>
          </cell>
          <cell r="QD60">
            <v>-0.27</v>
          </cell>
          <cell r="QE60">
            <v>-1.05</v>
          </cell>
          <cell r="QF60">
            <v>-1.34</v>
          </cell>
          <cell r="QG60">
            <v>-1.62</v>
          </cell>
          <cell r="QH60">
            <v>-1.37</v>
          </cell>
          <cell r="QI60">
            <v>-1.6</v>
          </cell>
          <cell r="QJ60">
            <v>-1.48</v>
          </cell>
          <cell r="QK60">
            <v>-1.6</v>
          </cell>
          <cell r="QL60">
            <v>-1.82</v>
          </cell>
          <cell r="QM60">
            <v>-1.51</v>
          </cell>
          <cell r="QN60">
            <v>-2.39</v>
          </cell>
          <cell r="QO60">
            <v>-2.41</v>
          </cell>
          <cell r="QP60">
            <v>-2.0499999999999998</v>
          </cell>
          <cell r="QQ60">
            <v>-2.04</v>
          </cell>
          <cell r="QR60">
            <v>-2.0100000000000002</v>
          </cell>
          <cell r="QS60">
            <v>-1.36</v>
          </cell>
          <cell r="QT60">
            <v>-1.45</v>
          </cell>
          <cell r="QU60">
            <v>-1.33</v>
          </cell>
          <cell r="QV60">
            <v>-1.6400000000000001</v>
          </cell>
          <cell r="QW60">
            <v>-2.12</v>
          </cell>
          <cell r="QX60">
            <v>-1.94</v>
          </cell>
          <cell r="QY60">
            <v>-2.08</v>
          </cell>
          <cell r="QZ60">
            <v>-1.8</v>
          </cell>
          <cell r="RA60">
            <v>-1.52</v>
          </cell>
          <cell r="RB60">
            <v>-1.44</v>
          </cell>
          <cell r="RC60">
            <v>-1.54</v>
          </cell>
          <cell r="RD60">
            <v>-1.51</v>
          </cell>
          <cell r="RE60">
            <v>-1.35</v>
          </cell>
          <cell r="RF60">
            <v>-0.98</v>
          </cell>
          <cell r="RG60">
            <v>-0.57999999999999996</v>
          </cell>
          <cell r="RH60">
            <v>-0.5</v>
          </cell>
          <cell r="RI60">
            <v>-0.14000000000000001</v>
          </cell>
          <cell r="RJ60">
            <v>0.03</v>
          </cell>
          <cell r="RK60">
            <v>-0.01</v>
          </cell>
          <cell r="RL60">
            <v>0.08</v>
          </cell>
          <cell r="RM60">
            <v>0.53</v>
          </cell>
          <cell r="RN60">
            <v>0.5</v>
          </cell>
          <cell r="RO60">
            <v>0.36</v>
          </cell>
          <cell r="RP60">
            <v>0.24</v>
          </cell>
          <cell r="RQ60">
            <v>0.1</v>
          </cell>
          <cell r="RR60">
            <v>0.05</v>
          </cell>
          <cell r="RS60">
            <v>-0.24</v>
          </cell>
          <cell r="RT60">
            <v>-0.35</v>
          </cell>
          <cell r="RU60">
            <v>-0.25</v>
          </cell>
          <cell r="RV60">
            <v>0.05</v>
          </cell>
          <cell r="RW60">
            <v>0.06</v>
          </cell>
          <cell r="RX60">
            <v>0.1</v>
          </cell>
          <cell r="RY60">
            <v>-0.15</v>
          </cell>
          <cell r="RZ60">
            <v>-0.11</v>
          </cell>
          <cell r="SA60">
            <v>-0.3</v>
          </cell>
          <cell r="SB60">
            <v>-0.24</v>
          </cell>
          <cell r="SC60">
            <v>-7.84</v>
          </cell>
          <cell r="SD60">
            <v>-7.63</v>
          </cell>
          <cell r="SE60">
            <v>-0.70000000000000007</v>
          </cell>
          <cell r="SF60">
            <v>-1.1500000000000001</v>
          </cell>
          <cell r="SG60">
            <v>-1.4000000000000001</v>
          </cell>
          <cell r="SH60">
            <v>-1.58</v>
          </cell>
          <cell r="SI60">
            <v>-1.6</v>
          </cell>
          <cell r="SJ60">
            <v>-1.61</v>
          </cell>
          <cell r="SK60">
            <v>-1.28</v>
          </cell>
          <cell r="SL60">
            <v>-1.1300000000000001</v>
          </cell>
          <cell r="SM60">
            <v>-1.08</v>
          </cell>
          <cell r="SN60">
            <v>-1.04</v>
          </cell>
          <cell r="SO60">
            <v>-1.31</v>
          </cell>
          <cell r="SP60">
            <v>-1.3800000000000001</v>
          </cell>
          <cell r="SQ60">
            <v>-0.95000000000000007</v>
          </cell>
          <cell r="SR60">
            <v>-1.05</v>
          </cell>
          <cell r="SS60">
            <v>-0.91</v>
          </cell>
          <cell r="ST60">
            <v>-0.67</v>
          </cell>
          <cell r="SU60">
            <v>-0.88</v>
          </cell>
          <cell r="SV60">
            <v>-0.55000000000000004</v>
          </cell>
          <cell r="SW60">
            <v>-0.5</v>
          </cell>
          <cell r="SX60">
            <v>0.05</v>
          </cell>
          <cell r="SY60">
            <v>0.08</v>
          </cell>
          <cell r="SZ60">
            <v>-0.32</v>
          </cell>
          <cell r="TA60">
            <v>-0.16</v>
          </cell>
          <cell r="TB60">
            <v>-0.11</v>
          </cell>
          <cell r="TC60">
            <v>0.94000000000000006</v>
          </cell>
          <cell r="TD60">
            <v>1.06</v>
          </cell>
          <cell r="TE60">
            <v>0.95000000000000007</v>
          </cell>
          <cell r="TF60">
            <v>0.84</v>
          </cell>
          <cell r="TG60">
            <v>1.21</v>
          </cell>
          <cell r="TH60">
            <v>0.89</v>
          </cell>
          <cell r="TI60">
            <v>1.1200000000000001</v>
          </cell>
          <cell r="TJ60">
            <v>0.69000000000000006</v>
          </cell>
          <cell r="TK60">
            <v>1.03</v>
          </cell>
          <cell r="TL60">
            <v>0.8</v>
          </cell>
          <cell r="TM60">
            <v>1.02</v>
          </cell>
          <cell r="TN60">
            <v>0.37</v>
          </cell>
          <cell r="TO60">
            <v>0.43</v>
          </cell>
          <cell r="TP60">
            <v>7.0000000000000007E-2</v>
          </cell>
          <cell r="TQ60">
            <v>-0.25</v>
          </cell>
          <cell r="TR60">
            <v>-0.47000000000000003</v>
          </cell>
          <cell r="TS60">
            <v>-0.12</v>
          </cell>
          <cell r="TT60">
            <v>-0.18</v>
          </cell>
          <cell r="TU60">
            <v>-0.15</v>
          </cell>
          <cell r="TV60">
            <v>-0.27</v>
          </cell>
          <cell r="TW60">
            <v>-0.57000000000000006</v>
          </cell>
          <cell r="TX60">
            <v>-0.43</v>
          </cell>
          <cell r="TY60">
            <v>0.26</v>
          </cell>
          <cell r="TZ60">
            <v>0.39</v>
          </cell>
          <cell r="UA60">
            <v>0.67</v>
          </cell>
          <cell r="UB60">
            <v>0.47000000000000003</v>
          </cell>
          <cell r="UC60">
            <v>0.22</v>
          </cell>
          <cell r="UD60">
            <v>-0.21</v>
          </cell>
          <cell r="UE60">
            <v>0.24</v>
          </cell>
          <cell r="UF60">
            <v>-0.15</v>
          </cell>
          <cell r="UG60">
            <v>-0.18</v>
          </cell>
          <cell r="UH60">
            <v>-0.03</v>
          </cell>
          <cell r="UI60">
            <v>-0.28000000000000003</v>
          </cell>
          <cell r="UJ60">
            <v>0.1</v>
          </cell>
          <cell r="UK60">
            <v>0.54</v>
          </cell>
          <cell r="UL60">
            <v>0.8</v>
          </cell>
          <cell r="UM60">
            <v>0.96</v>
          </cell>
          <cell r="UN60">
            <v>1.78</v>
          </cell>
          <cell r="UO60">
            <v>2.2800000000000002</v>
          </cell>
          <cell r="UP60">
            <v>2.41</v>
          </cell>
          <cell r="UQ60">
            <v>2.16</v>
          </cell>
          <cell r="UR60">
            <v>2.0499999999999998</v>
          </cell>
          <cell r="US60">
            <v>2.3000000000000003</v>
          </cell>
          <cell r="UT60">
            <v>1.68</v>
          </cell>
          <cell r="UU60">
            <v>1.85</v>
          </cell>
          <cell r="UV60">
            <v>1.32</v>
          </cell>
          <cell r="UW60">
            <v>1.77</v>
          </cell>
          <cell r="UX60">
            <v>2.4300000000000002</v>
          </cell>
          <cell r="UY60">
            <v>3.8000000000000003</v>
          </cell>
          <cell r="UZ60">
            <v>4.04</v>
          </cell>
          <cell r="VA60">
            <v>4</v>
          </cell>
          <cell r="VB60">
            <v>4.25</v>
          </cell>
          <cell r="VC60">
            <v>4.25</v>
          </cell>
          <cell r="VD60">
            <v>4.6000000000000005</v>
          </cell>
          <cell r="VE60">
            <v>4.63</v>
          </cell>
          <cell r="VF60">
            <v>4.8100000000000005</v>
          </cell>
          <cell r="VG60">
            <v>4.88</v>
          </cell>
          <cell r="VH60">
            <v>4.6000000000000005</v>
          </cell>
          <cell r="VI60">
            <v>3.7600000000000002</v>
          </cell>
          <cell r="VJ60">
            <v>3.44</v>
          </cell>
          <cell r="VK60">
            <v>3.64</v>
          </cell>
          <cell r="VL60">
            <v>3.6</v>
          </cell>
          <cell r="VM60">
            <v>3.7800000000000002</v>
          </cell>
          <cell r="VN60">
            <v>4.0999999999999996</v>
          </cell>
          <cell r="VO60">
            <v>4.42</v>
          </cell>
          <cell r="VP60">
            <v>4.51</v>
          </cell>
          <cell r="VQ60">
            <v>4.8600000000000003</v>
          </cell>
          <cell r="VR60">
            <v>5.09</v>
          </cell>
          <cell r="VS60">
            <v>5.5200000000000005</v>
          </cell>
          <cell r="VT60">
            <v>4.99</v>
          </cell>
          <cell r="VU60">
            <v>4.8600000000000003</v>
          </cell>
          <cell r="VV60">
            <v>4.4800000000000004</v>
          </cell>
          <cell r="VW60">
            <v>3.33</v>
          </cell>
          <cell r="VX60">
            <v>3.15</v>
          </cell>
          <cell r="VY60">
            <v>3.35</v>
          </cell>
          <cell r="VZ60">
            <v>3.69</v>
          </cell>
          <cell r="WA60">
            <v>3.62</v>
          </cell>
          <cell r="WB60">
            <v>3.22</v>
          </cell>
          <cell r="WC60">
            <v>3.31</v>
          </cell>
          <cell r="WD60">
            <v>3.33</v>
          </cell>
          <cell r="WE60">
            <v>2.7800000000000002</v>
          </cell>
          <cell r="WF60">
            <v>3.22</v>
          </cell>
          <cell r="WG60">
            <v>3.08</v>
          </cell>
          <cell r="WH60">
            <v>3.37</v>
          </cell>
          <cell r="WI60">
            <v>3.02</v>
          </cell>
          <cell r="WJ60">
            <v>3.0500000000000003</v>
          </cell>
          <cell r="WK60">
            <v>3.23</v>
          </cell>
          <cell r="WL60">
            <v>2.69</v>
          </cell>
          <cell r="WM60">
            <v>2.62</v>
          </cell>
          <cell r="WN60">
            <v>2.41</v>
          </cell>
          <cell r="WO60">
            <v>1.69</v>
          </cell>
          <cell r="WP60">
            <v>1.71</v>
          </cell>
          <cell r="WQ60">
            <v>1.18</v>
          </cell>
          <cell r="WR60">
            <v>0.76</v>
          </cell>
          <cell r="WS60">
            <v>0.57999999999999996</v>
          </cell>
          <cell r="WT60">
            <v>0.63</v>
          </cell>
          <cell r="WU60">
            <v>0.5</v>
          </cell>
          <cell r="WV60">
            <v>0.08</v>
          </cell>
          <cell r="WW60">
            <v>0.55000000000000004</v>
          </cell>
          <cell r="WX60">
            <v>0.5</v>
          </cell>
          <cell r="WY60">
            <v>0.41000000000000003</v>
          </cell>
          <cell r="WZ60">
            <v>0.13</v>
          </cell>
          <cell r="XA60">
            <v>-0.14000000000000001</v>
          </cell>
          <cell r="XB60">
            <v>0.4</v>
          </cell>
          <cell r="XC60">
            <v>0.57999999999999996</v>
          </cell>
          <cell r="XD60">
            <v>0.48</v>
          </cell>
          <cell r="XE60">
            <v>0.19</v>
          </cell>
          <cell r="XF60">
            <v>0.6</v>
          </cell>
          <cell r="XG60">
            <v>0.46</v>
          </cell>
          <cell r="XH60">
            <v>0.65</v>
          </cell>
          <cell r="XI60">
            <v>0.59</v>
          </cell>
          <cell r="XJ60">
            <v>1.05</v>
          </cell>
          <cell r="XK60">
            <v>1.03</v>
          </cell>
          <cell r="XL60">
            <v>1.28</v>
          </cell>
          <cell r="XM60">
            <v>2.23</v>
          </cell>
          <cell r="XN60">
            <v>2.91</v>
          </cell>
          <cell r="XO60">
            <v>2.98</v>
          </cell>
          <cell r="XP60">
            <v>3.16</v>
          </cell>
          <cell r="XQ60">
            <v>3.17</v>
          </cell>
          <cell r="XR60">
            <v>3.44</v>
          </cell>
          <cell r="XS60">
            <v>3.8000000000000003</v>
          </cell>
          <cell r="XT60">
            <v>3.62</v>
          </cell>
          <cell r="XU60">
            <v>3.7800000000000002</v>
          </cell>
          <cell r="XV60">
            <v>4.01</v>
          </cell>
          <cell r="XW60">
            <v>4.38</v>
          </cell>
          <cell r="XX60">
            <v>4.16</v>
          </cell>
          <cell r="XY60">
            <v>3.69</v>
          </cell>
          <cell r="XZ60">
            <v>3.8200000000000003</v>
          </cell>
          <cell r="YA60">
            <v>3.8200000000000003</v>
          </cell>
          <cell r="YB60">
            <v>3.54</v>
          </cell>
          <cell r="YC60">
            <v>3.37</v>
          </cell>
          <cell r="YD60">
            <v>2.92</v>
          </cell>
          <cell r="YE60">
            <v>3.0300000000000002</v>
          </cell>
          <cell r="YF60">
            <v>2.95</v>
          </cell>
          <cell r="YG60">
            <v>2.57</v>
          </cell>
          <cell r="YH60">
            <v>2.13</v>
          </cell>
          <cell r="YI60">
            <v>1.28</v>
          </cell>
          <cell r="YJ60">
            <v>1.19</v>
          </cell>
          <cell r="YK60">
            <v>0.76</v>
          </cell>
          <cell r="YL60">
            <v>0.5</v>
          </cell>
          <cell r="YM60">
            <v>0.01</v>
          </cell>
          <cell r="YN60">
            <v>-7.0000000000000007E-2</v>
          </cell>
          <cell r="YO60">
            <v>-0.41000000000000003</v>
          </cell>
          <cell r="YP60">
            <v>-0.49</v>
          </cell>
          <cell r="YQ60">
            <v>-0.41000000000000003</v>
          </cell>
          <cell r="YR60">
            <v>-0.78</v>
          </cell>
          <cell r="YS60">
            <v>-0.82000000000000006</v>
          </cell>
          <cell r="YT60">
            <v>-1.55</v>
          </cell>
          <cell r="YU60">
            <v>-1.6600000000000001</v>
          </cell>
          <cell r="YV60">
            <v>-1.9000000000000001</v>
          </cell>
          <cell r="YW60">
            <v>-2.1</v>
          </cell>
          <cell r="YX60">
            <v>-2.08</v>
          </cell>
          <cell r="YY60">
            <v>-1.9100000000000001</v>
          </cell>
          <cell r="YZ60">
            <v>-2.41</v>
          </cell>
          <cell r="ZA60">
            <v>-2.56</v>
          </cell>
          <cell r="ZB60">
            <v>-2.77</v>
          </cell>
          <cell r="ZC60">
            <v>-2.54</v>
          </cell>
          <cell r="ZD60">
            <v>-2.99</v>
          </cell>
          <cell r="ZE60">
            <v>-3.23</v>
          </cell>
          <cell r="ZF60">
            <v>-3.48</v>
          </cell>
          <cell r="ZG60">
            <v>-2.6</v>
          </cell>
          <cell r="ZH60">
            <v>-2.82</v>
          </cell>
          <cell r="ZI60">
            <v>-2.74</v>
          </cell>
          <cell r="ZJ60">
            <v>-2.35</v>
          </cell>
          <cell r="ZK60">
            <v>-2.29</v>
          </cell>
          <cell r="ZL60">
            <v>-2.36</v>
          </cell>
          <cell r="ZM60">
            <v>-2.95</v>
          </cell>
          <cell r="ZN60">
            <v>-3.19</v>
          </cell>
          <cell r="ZO60">
            <v>-3.3000000000000003</v>
          </cell>
          <cell r="ZP60">
            <v>-3.13</v>
          </cell>
          <cell r="ZQ60">
            <v>-3.18</v>
          </cell>
          <cell r="ZR60">
            <v>-2.7800000000000002</v>
          </cell>
          <cell r="ZS60">
            <v>-2.86</v>
          </cell>
          <cell r="ZT60">
            <v>-3.12</v>
          </cell>
          <cell r="ZU60">
            <v>-3.24</v>
          </cell>
          <cell r="ZV60">
            <v>-3.33</v>
          </cell>
          <cell r="ZW60">
            <v>-3.29</v>
          </cell>
          <cell r="ZX60">
            <v>-3.39</v>
          </cell>
          <cell r="ZY60">
            <v>-3.29</v>
          </cell>
          <cell r="ZZ60">
            <v>-3.5100000000000002</v>
          </cell>
          <cell r="AAA60">
            <v>-3.36</v>
          </cell>
          <cell r="AAB60">
            <v>-3.71</v>
          </cell>
          <cell r="AAC60">
            <v>-2.81</v>
          </cell>
          <cell r="AAD60">
            <v>-2.7600000000000002</v>
          </cell>
          <cell r="AAE60">
            <v>-2.69</v>
          </cell>
          <cell r="AAF60">
            <v>-3.27</v>
          </cell>
          <cell r="AAG60">
            <v>-3.52</v>
          </cell>
          <cell r="AAH60">
            <v>-3.36</v>
          </cell>
          <cell r="AAI60">
            <v>-2.69</v>
          </cell>
          <cell r="AAJ60">
            <v>-2.9</v>
          </cell>
          <cell r="AAK60">
            <v>-2.2800000000000002</v>
          </cell>
          <cell r="AAL60">
            <v>-2.0100000000000002</v>
          </cell>
          <cell r="AAM60">
            <v>-1.73</v>
          </cell>
          <cell r="AAN60">
            <v>-1.82</v>
          </cell>
          <cell r="AAO60">
            <v>-2</v>
          </cell>
          <cell r="AAP60">
            <v>-1.6600000000000001</v>
          </cell>
          <cell r="AAQ60">
            <v>-1.56</v>
          </cell>
          <cell r="AAR60">
            <v>-0.84</v>
          </cell>
          <cell r="AAS60">
            <v>-0.63</v>
          </cell>
          <cell r="AAT60">
            <v>-0.96</v>
          </cell>
          <cell r="AAU60">
            <v>-1.45</v>
          </cell>
          <cell r="AAV60">
            <v>-1.85</v>
          </cell>
          <cell r="AAW60">
            <v>-1.62</v>
          </cell>
          <cell r="AAX60">
            <v>-1.04</v>
          </cell>
          <cell r="AAY60">
            <v>-1.03</v>
          </cell>
          <cell r="AAZ60">
            <v>-1.1599999999999999</v>
          </cell>
          <cell r="ABA60">
            <v>-1.17</v>
          </cell>
          <cell r="ABB60">
            <v>-1.35</v>
          </cell>
          <cell r="ABC60">
            <v>-0.9</v>
          </cell>
          <cell r="ABD60">
            <v>-1.45</v>
          </cell>
          <cell r="ABE60">
            <v>-1.1500000000000001</v>
          </cell>
          <cell r="ABF60">
            <v>-1.01</v>
          </cell>
          <cell r="ABG60">
            <v>-0.91</v>
          </cell>
          <cell r="ABH60">
            <v>-0.45</v>
          </cell>
          <cell r="ABI60">
            <v>-0.24</v>
          </cell>
          <cell r="ABJ60">
            <v>0.16</v>
          </cell>
          <cell r="ABK60">
            <v>0.54</v>
          </cell>
          <cell r="ABL60">
            <v>0.57000000000000006</v>
          </cell>
          <cell r="ABM60">
            <v>0.35000000000000003</v>
          </cell>
          <cell r="ABN60">
            <v>0.23</v>
          </cell>
          <cell r="ABO60">
            <v>0.47000000000000003</v>
          </cell>
          <cell r="ABP60">
            <v>1.1599999999999999</v>
          </cell>
          <cell r="ABQ60">
            <v>1.6300000000000001</v>
          </cell>
          <cell r="ABR60">
            <v>2.04</v>
          </cell>
          <cell r="ABS60">
            <v>1.31</v>
          </cell>
          <cell r="ABT60">
            <v>0.89</v>
          </cell>
          <cell r="ABU60">
            <v>1.02</v>
          </cell>
          <cell r="ABV60">
            <v>1.1200000000000001</v>
          </cell>
          <cell r="ABW60">
            <v>0.98</v>
          </cell>
          <cell r="ABX60">
            <v>1.1599999999999999</v>
          </cell>
          <cell r="ABY60">
            <v>1.6500000000000001</v>
          </cell>
          <cell r="ABZ60">
            <v>1.75</v>
          </cell>
          <cell r="ACA60">
            <v>2.06</v>
          </cell>
          <cell r="ACB60">
            <v>1.85</v>
          </cell>
          <cell r="ACC60">
            <v>1.93</v>
          </cell>
          <cell r="ACD60">
            <v>2.14</v>
          </cell>
          <cell r="ACE60">
            <v>2.63</v>
          </cell>
          <cell r="ACF60">
            <v>2.36</v>
          </cell>
          <cell r="ACG60">
            <v>2.31</v>
          </cell>
          <cell r="ACH60">
            <v>2.54</v>
          </cell>
          <cell r="ACI60">
            <v>2.59</v>
          </cell>
          <cell r="ACJ60">
            <v>2.46</v>
          </cell>
          <cell r="ACK60">
            <v>2.4900000000000002</v>
          </cell>
          <cell r="ACL60">
            <v>2.38</v>
          </cell>
          <cell r="ACM60">
            <v>2.5</v>
          </cell>
          <cell r="ACN60">
            <v>2.56</v>
          </cell>
          <cell r="ACO60">
            <v>2.42</v>
          </cell>
          <cell r="ACP60">
            <v>2.48</v>
          </cell>
          <cell r="ACQ60">
            <v>2.44</v>
          </cell>
          <cell r="ACR60">
            <v>2.89</v>
          </cell>
          <cell r="ACS60">
            <v>3.33</v>
          </cell>
          <cell r="ACT60">
            <v>3.48</v>
          </cell>
          <cell r="ACU60">
            <v>3.58</v>
          </cell>
          <cell r="ACV60">
            <v>2.82</v>
          </cell>
          <cell r="ACW60">
            <v>3.0700000000000003</v>
          </cell>
          <cell r="ACX60">
            <v>2.7800000000000002</v>
          </cell>
          <cell r="ACY60">
            <v>2.2400000000000002</v>
          </cell>
          <cell r="ACZ60">
            <v>2.0499999999999998</v>
          </cell>
          <cell r="ADA60">
            <v>1.5</v>
          </cell>
          <cell r="ADB60">
            <v>1.31</v>
          </cell>
          <cell r="ADC60">
            <v>1.1000000000000001</v>
          </cell>
          <cell r="ADD60">
            <v>1.55</v>
          </cell>
          <cell r="ADE60">
            <v>1.1300000000000001</v>
          </cell>
          <cell r="ADF60">
            <v>0.78</v>
          </cell>
          <cell r="ADG60">
            <v>0.76</v>
          </cell>
          <cell r="ADH60">
            <v>0.9</v>
          </cell>
          <cell r="ADI60">
            <v>0.63</v>
          </cell>
          <cell r="ADJ60">
            <v>0.04</v>
          </cell>
          <cell r="ADK60">
            <v>0.52</v>
          </cell>
          <cell r="ADL60">
            <v>0.4</v>
          </cell>
          <cell r="ADM60">
            <v>0.45</v>
          </cell>
          <cell r="ADN60">
            <v>0.79</v>
          </cell>
          <cell r="ADO60">
            <v>0.65</v>
          </cell>
          <cell r="ADP60">
            <v>0.19</v>
          </cell>
          <cell r="ADQ60">
            <v>0.16</v>
          </cell>
          <cell r="ADR60">
            <v>0.51</v>
          </cell>
          <cell r="ADS60">
            <v>0.78</v>
          </cell>
          <cell r="ADT60">
            <v>0.94000000000000006</v>
          </cell>
          <cell r="ADU60">
            <v>1.01</v>
          </cell>
          <cell r="ADV60">
            <v>1.01</v>
          </cell>
          <cell r="ADW60">
            <v>0.8</v>
          </cell>
          <cell r="ADX60">
            <v>0.73</v>
          </cell>
          <cell r="ADY60">
            <v>1.25</v>
          </cell>
          <cell r="ADZ60">
            <v>1.81</v>
          </cell>
          <cell r="AEA60">
            <v>1.23</v>
          </cell>
          <cell r="AEB60">
            <v>1.02</v>
          </cell>
          <cell r="AEC60">
            <v>1.68</v>
          </cell>
          <cell r="AED60">
            <v>2.0100000000000002</v>
          </cell>
          <cell r="AEE60">
            <v>2.41</v>
          </cell>
          <cell r="AEF60">
            <v>2.5</v>
          </cell>
          <cell r="AEG60">
            <v>2.54</v>
          </cell>
          <cell r="AEH60">
            <v>2.48</v>
          </cell>
          <cell r="AEI60">
            <v>2.5500000000000003</v>
          </cell>
          <cell r="AEJ60">
            <v>2.72</v>
          </cell>
          <cell r="AEK60">
            <v>2.73</v>
          </cell>
          <cell r="AEL60">
            <v>2.5</v>
          </cell>
          <cell r="AEM60">
            <v>2.36</v>
          </cell>
          <cell r="AEN60">
            <v>2.1800000000000002</v>
          </cell>
          <cell r="AEO60">
            <v>3.2600000000000002</v>
          </cell>
          <cell r="AEP60">
            <v>2.93</v>
          </cell>
          <cell r="AEQ60">
            <v>2.74</v>
          </cell>
          <cell r="AER60">
            <v>2.71</v>
          </cell>
          <cell r="AES60">
            <v>2.83</v>
          </cell>
          <cell r="AET60">
            <v>3.38</v>
          </cell>
          <cell r="AEU60">
            <v>4.25</v>
          </cell>
          <cell r="AEV60">
            <v>4.24</v>
          </cell>
          <cell r="AEW60">
            <v>4.0200000000000005</v>
          </cell>
          <cell r="AEX60">
            <v>3.73</v>
          </cell>
          <cell r="AEY60">
            <v>3.83</v>
          </cell>
          <cell r="AEZ60">
            <v>3.71</v>
          </cell>
          <cell r="AFA60">
            <v>3.93</v>
          </cell>
          <cell r="AFB60">
            <v>3.59</v>
          </cell>
          <cell r="AFC60">
            <v>3.79</v>
          </cell>
          <cell r="AFD60">
            <v>4.09</v>
          </cell>
          <cell r="AFE60">
            <v>4.9400000000000004</v>
          </cell>
          <cell r="AFF60">
            <v>5.03</v>
          </cell>
          <cell r="AFG60">
            <v>4.62</v>
          </cell>
          <cell r="AFH60">
            <v>4.6500000000000004</v>
          </cell>
          <cell r="AFI60">
            <v>4.96</v>
          </cell>
          <cell r="AFJ60">
            <v>5.03</v>
          </cell>
          <cell r="AFK60">
            <v>4.72</v>
          </cell>
          <cell r="AFL60">
            <v>4.55</v>
          </cell>
          <cell r="AFM60">
            <v>4.54</v>
          </cell>
          <cell r="AFN60">
            <v>4.57</v>
          </cell>
          <cell r="AFO60">
            <v>4.84</v>
          </cell>
          <cell r="AFP60">
            <v>5.2</v>
          </cell>
          <cell r="AFQ60">
            <v>4.87</v>
          </cell>
          <cell r="AFR60">
            <v>5.12</v>
          </cell>
          <cell r="AFS60">
            <v>5.24</v>
          </cell>
          <cell r="AFT60">
            <v>5.38</v>
          </cell>
          <cell r="AFU60">
            <v>6.16</v>
          </cell>
          <cell r="AFV60">
            <v>6.15</v>
          </cell>
          <cell r="AFW60">
            <v>6.22</v>
          </cell>
          <cell r="AFX60">
            <v>6.58</v>
          </cell>
          <cell r="AFY60">
            <v>6.21</v>
          </cell>
          <cell r="AFZ60">
            <v>5.78</v>
          </cell>
          <cell r="AGA60">
            <v>6.2</v>
          </cell>
          <cell r="AGB60">
            <v>6.42</v>
          </cell>
          <cell r="AGC60">
            <v>6.22</v>
          </cell>
          <cell r="AGD60">
            <v>5.82</v>
          </cell>
          <cell r="AGE60">
            <v>5.91</v>
          </cell>
          <cell r="AGF60">
            <v>6.29</v>
          </cell>
          <cell r="AGG60">
            <v>6.38</v>
          </cell>
          <cell r="AGH60">
            <v>6.04</v>
          </cell>
          <cell r="AGI60">
            <v>6.22</v>
          </cell>
          <cell r="AGJ60">
            <v>5.94</v>
          </cell>
          <cell r="AGK60">
            <v>6.32</v>
          </cell>
          <cell r="AGL60">
            <v>6.28</v>
          </cell>
          <cell r="AGM60">
            <v>5.99</v>
          </cell>
          <cell r="AGN60">
            <v>5.6000000000000005</v>
          </cell>
          <cell r="AGO60">
            <v>5.89</v>
          </cell>
          <cell r="AGP60">
            <v>5.8</v>
          </cell>
          <cell r="AGQ60">
            <v>5.66</v>
          </cell>
          <cell r="AGR60">
            <v>5.62</v>
          </cell>
          <cell r="AGS60">
            <v>5.87</v>
          </cell>
          <cell r="AGT60">
            <v>5.44</v>
          </cell>
          <cell r="AGU60">
            <v>5.5</v>
          </cell>
          <cell r="AGV60">
            <v>5.25</v>
          </cell>
          <cell r="AGW60">
            <v>5.15</v>
          </cell>
          <cell r="AGX60">
            <v>5.53</v>
          </cell>
          <cell r="AGY60">
            <v>5.2700000000000005</v>
          </cell>
          <cell r="AGZ60">
            <v>5.54</v>
          </cell>
          <cell r="AHA60">
            <v>5.91</v>
          </cell>
          <cell r="AHB60">
            <v>5.96</v>
          </cell>
          <cell r="AHC60">
            <v>5.66</v>
          </cell>
          <cell r="AHD60">
            <v>5.12</v>
          </cell>
          <cell r="AHE60">
            <v>5.29</v>
          </cell>
          <cell r="AHF60">
            <v>5.68</v>
          </cell>
          <cell r="AHG60">
            <v>6.01</v>
          </cell>
          <cell r="AHH60">
            <v>6.53</v>
          </cell>
          <cell r="AHI60">
            <v>6.07</v>
          </cell>
          <cell r="AHJ60">
            <v>6.11</v>
          </cell>
          <cell r="AHK60">
            <v>6.16</v>
          </cell>
          <cell r="AHL60">
            <v>6.26</v>
          </cell>
          <cell r="AHM60">
            <v>6.04</v>
          </cell>
          <cell r="AHN60">
            <v>6.2</v>
          </cell>
          <cell r="AHO60">
            <v>6.62</v>
          </cell>
          <cell r="AHP60">
            <v>6.6400000000000006</v>
          </cell>
          <cell r="AHQ60">
            <v>6.67</v>
          </cell>
          <cell r="AHR60">
            <v>6.78</v>
          </cell>
          <cell r="AHS60">
            <v>6.8500000000000005</v>
          </cell>
          <cell r="AHT60">
            <v>6.94</v>
          </cell>
          <cell r="AHU60">
            <v>6.91</v>
          </cell>
          <cell r="AHV60">
            <v>6.69</v>
          </cell>
          <cell r="AHW60">
            <v>6.5</v>
          </cell>
          <cell r="AHX60">
            <v>6.59</v>
          </cell>
          <cell r="AHY60">
            <v>6.57</v>
          </cell>
          <cell r="AHZ60">
            <v>6.43</v>
          </cell>
          <cell r="AIA60">
            <v>6.37</v>
          </cell>
          <cell r="AIB60">
            <v>6.83</v>
          </cell>
          <cell r="AIC60">
            <v>7.19</v>
          </cell>
          <cell r="AID60">
            <v>7.75</v>
          </cell>
          <cell r="AIE60">
            <v>7.91</v>
          </cell>
          <cell r="AIF60">
            <v>7.61</v>
          </cell>
          <cell r="AIG60">
            <v>7.47</v>
          </cell>
          <cell r="AIH60">
            <v>7.36</v>
          </cell>
          <cell r="AII60">
            <v>8.07</v>
          </cell>
          <cell r="AIJ60">
            <v>7.9300000000000006</v>
          </cell>
          <cell r="AIK60">
            <v>7.82</v>
          </cell>
          <cell r="AIL60">
            <v>7.82</v>
          </cell>
          <cell r="AIM60">
            <v>7.68</v>
          </cell>
          <cell r="AIN60">
            <v>7.63</v>
          </cell>
          <cell r="AIO60">
            <v>7.88</v>
          </cell>
          <cell r="AIP60">
            <v>7.54</v>
          </cell>
          <cell r="AIQ60">
            <v>7.63</v>
          </cell>
          <cell r="AIR60">
            <v>7.8900000000000006</v>
          </cell>
          <cell r="AIS60">
            <v>8.17</v>
          </cell>
          <cell r="AIT60">
            <v>8.18</v>
          </cell>
          <cell r="AIU60">
            <v>8.41</v>
          </cell>
          <cell r="AIV60">
            <v>8.67</v>
          </cell>
          <cell r="AIW60">
            <v>8.8000000000000007</v>
          </cell>
          <cell r="AIX60">
            <v>8.870000000000001</v>
          </cell>
          <cell r="AIY60">
            <v>8.44</v>
          </cell>
          <cell r="AIZ60">
            <v>8.3000000000000007</v>
          </cell>
          <cell r="AJA60">
            <v>8.1300000000000008</v>
          </cell>
          <cell r="AJB60">
            <v>8.15</v>
          </cell>
          <cell r="AJC60">
            <v>7.65</v>
          </cell>
          <cell r="AJD60">
            <v>7.5600000000000005</v>
          </cell>
          <cell r="AJE60">
            <v>7.22</v>
          </cell>
          <cell r="AJF60">
            <v>7.28</v>
          </cell>
          <cell r="AJG60">
            <v>6.67</v>
          </cell>
          <cell r="AJH60">
            <v>6.3</v>
          </cell>
          <cell r="AJI60">
            <v>5.94</v>
          </cell>
          <cell r="AJJ60">
            <v>5.63</v>
          </cell>
          <cell r="AJK60">
            <v>4.59</v>
          </cell>
          <cell r="AJL60">
            <v>4.37</v>
          </cell>
          <cell r="AJM60">
            <v>4.05</v>
          </cell>
          <cell r="AJN60">
            <v>4.1900000000000004</v>
          </cell>
          <cell r="AJO60">
            <v>3.5</v>
          </cell>
          <cell r="AJP60">
            <v>3.68</v>
          </cell>
          <cell r="AJQ60">
            <v>3.6</v>
          </cell>
          <cell r="AJR60">
            <v>3.0700000000000003</v>
          </cell>
          <cell r="AJS60">
            <v>1.67</v>
          </cell>
          <cell r="AJT60">
            <v>1.7</v>
          </cell>
          <cell r="AJU60">
            <v>1.93</v>
          </cell>
          <cell r="AJV60">
            <v>2.0300000000000002</v>
          </cell>
          <cell r="AJW60">
            <v>1.42</v>
          </cell>
          <cell r="AJX60">
            <v>1.46</v>
          </cell>
          <cell r="AJY60">
            <v>2.1</v>
          </cell>
          <cell r="AJZ60">
            <v>1.51</v>
          </cell>
          <cell r="AKA60">
            <v>1.22</v>
          </cell>
          <cell r="AKB60">
            <v>1.32</v>
          </cell>
          <cell r="AKC60">
            <v>1.3900000000000001</v>
          </cell>
          <cell r="AKD60">
            <v>1.79</v>
          </cell>
          <cell r="AKE60">
            <v>2.02</v>
          </cell>
          <cell r="AKF60">
            <v>2.46</v>
          </cell>
          <cell r="AKG60">
            <v>3.02</v>
          </cell>
          <cell r="AKH60">
            <v>3.45</v>
          </cell>
          <cell r="AKI60">
            <v>3.38</v>
          </cell>
          <cell r="AKJ60">
            <v>3.66</v>
          </cell>
          <cell r="AKK60">
            <v>3.43</v>
          </cell>
          <cell r="AKL60">
            <v>3.5500000000000003</v>
          </cell>
          <cell r="AKM60">
            <v>3.06</v>
          </cell>
          <cell r="AKN60">
            <v>4.1500000000000004</v>
          </cell>
          <cell r="AKO60">
            <v>4.8600000000000003</v>
          </cell>
          <cell r="AKP60">
            <v>4.72</v>
          </cell>
          <cell r="AKQ60">
            <v>4.0600000000000005</v>
          </cell>
          <cell r="AKR60">
            <v>4.1500000000000004</v>
          </cell>
          <cell r="AKS60">
            <v>5.0200000000000005</v>
          </cell>
          <cell r="AKT60">
            <v>4.68</v>
          </cell>
          <cell r="AKU60">
            <v>4.51</v>
          </cell>
          <cell r="AKV60">
            <v>4.8</v>
          </cell>
          <cell r="AKW60">
            <v>4.62</v>
          </cell>
          <cell r="AKX60">
            <v>4.5</v>
          </cell>
          <cell r="AKY60">
            <v>4.22</v>
          </cell>
          <cell r="AKZ60">
            <v>4</v>
          </cell>
          <cell r="ALA60">
            <v>2.62</v>
          </cell>
          <cell r="ALB60">
            <v>1.46</v>
          </cell>
          <cell r="ALC60">
            <v>1.34</v>
          </cell>
          <cell r="ALD60">
            <v>0.98</v>
          </cell>
          <cell r="ALE60">
            <v>0.53</v>
          </cell>
          <cell r="ALF60">
            <v>-0.81</v>
          </cell>
          <cell r="ALG60">
            <v>-0.86</v>
          </cell>
          <cell r="ALH60">
            <v>-1.37</v>
          </cell>
          <cell r="ALI60">
            <v>-1.05</v>
          </cell>
          <cell r="ALJ60">
            <v>-1.57</v>
          </cell>
          <cell r="ALK60">
            <v>-1.84</v>
          </cell>
          <cell r="ALL60">
            <v>-2.17</v>
          </cell>
          <cell r="ALM60">
            <v>-2.92</v>
          </cell>
          <cell r="ALN60">
            <v>-3.24</v>
          </cell>
          <cell r="ALO60">
            <v>-1.98</v>
          </cell>
          <cell r="ALP60">
            <v>-2.08</v>
          </cell>
          <cell r="ALQ60">
            <v>-2.6</v>
          </cell>
          <cell r="ALR60">
            <v>-2.4300000000000002</v>
          </cell>
          <cell r="ALS60">
            <v>-2.66</v>
          </cell>
          <cell r="ALT60">
            <v>-3.36</v>
          </cell>
          <cell r="ALU60">
            <v>-3.33</v>
          </cell>
          <cell r="ALV60">
            <v>-3.35</v>
          </cell>
          <cell r="ALW60">
            <v>-3.44</v>
          </cell>
          <cell r="ALX60">
            <v>-3.6</v>
          </cell>
          <cell r="ALY60">
            <v>-4.04</v>
          </cell>
          <cell r="ALZ60">
            <v>-4.03</v>
          </cell>
          <cell r="AMA60">
            <v>-3.98</v>
          </cell>
          <cell r="AMB60">
            <v>-3.83</v>
          </cell>
          <cell r="AMC60">
            <v>-3.5500000000000003</v>
          </cell>
          <cell r="AMD60">
            <v>-3.31</v>
          </cell>
          <cell r="AME60">
            <v>-2.93</v>
          </cell>
          <cell r="AMF60">
            <v>-2.34</v>
          </cell>
          <cell r="AMG60">
            <v>-2.46</v>
          </cell>
          <cell r="AMH60">
            <v>-2.56</v>
          </cell>
          <cell r="AMI60">
            <v>-2.95</v>
          </cell>
          <cell r="AMJ60">
            <v>-2.99</v>
          </cell>
          <cell r="AMK60">
            <v>-3.5700000000000003</v>
          </cell>
          <cell r="AML60">
            <v>-3.97</v>
          </cell>
          <cell r="AMM60">
            <v>-3.97</v>
          </cell>
          <cell r="AMN60">
            <v>-3.73</v>
          </cell>
          <cell r="AMO60">
            <v>-4.16</v>
          </cell>
          <cell r="AMP60">
            <v>-4.3500000000000005</v>
          </cell>
          <cell r="AMQ60">
            <v>-4.66</v>
          </cell>
          <cell r="AMR60">
            <v>-4.97</v>
          </cell>
          <cell r="AMS60">
            <v>-3.98</v>
          </cell>
          <cell r="AMT60">
            <v>-3.61</v>
          </cell>
          <cell r="AMU60">
            <v>-3.27</v>
          </cell>
          <cell r="AMV60">
            <v>-3.14</v>
          </cell>
          <cell r="AMW60">
            <v>-3.34</v>
          </cell>
          <cell r="AMX60">
            <v>-3.33</v>
          </cell>
          <cell r="AMY60">
            <v>-2.8000000000000003</v>
          </cell>
          <cell r="AMZ60">
            <v>-3.06</v>
          </cell>
          <cell r="ANA60">
            <v>-3.11</v>
          </cell>
          <cell r="ANB60">
            <v>-3.39</v>
          </cell>
          <cell r="ANC60">
            <v>-2.63</v>
          </cell>
          <cell r="AND60">
            <v>-2.63</v>
          </cell>
          <cell r="ANE60">
            <v>-2.48</v>
          </cell>
          <cell r="ANF60">
            <v>-1.21</v>
          </cell>
          <cell r="ANG60">
            <v>-0.9</v>
          </cell>
          <cell r="ANH60">
            <v>-0.53</v>
          </cell>
          <cell r="ANI60">
            <v>-0.35000000000000003</v>
          </cell>
          <cell r="ANJ60">
            <v>-0.6</v>
          </cell>
          <cell r="ANK60">
            <v>-0.02</v>
          </cell>
          <cell r="ANL60">
            <v>0.14000000000000001</v>
          </cell>
          <cell r="ANM60">
            <v>0.38</v>
          </cell>
          <cell r="ANN60">
            <v>0.37</v>
          </cell>
          <cell r="ANO60">
            <v>0.14000000000000001</v>
          </cell>
          <cell r="ANP60">
            <v>-0.19</v>
          </cell>
          <cell r="ANQ60">
            <v>-0.37</v>
          </cell>
          <cell r="ANR60">
            <v>-0.66</v>
          </cell>
          <cell r="ANS60">
            <v>-0.8</v>
          </cell>
          <cell r="ANT60">
            <v>-0.3</v>
          </cell>
          <cell r="ANU60">
            <v>-1.02</v>
          </cell>
          <cell r="ANV60">
            <v>-0.8</v>
          </cell>
          <cell r="ANW60">
            <v>-0.67</v>
          </cell>
          <cell r="ANX60">
            <v>-1.01</v>
          </cell>
          <cell r="ANY60">
            <v>-0.70000000000000007</v>
          </cell>
          <cell r="ANZ60">
            <v>-1.62</v>
          </cell>
          <cell r="AOA60">
            <v>-1.24</v>
          </cell>
          <cell r="AOB60">
            <v>-1.1500000000000001</v>
          </cell>
          <cell r="AOC60">
            <v>-1.68</v>
          </cell>
          <cell r="AOD60">
            <v>-1.8900000000000001</v>
          </cell>
          <cell r="AOE60">
            <v>-2.09</v>
          </cell>
          <cell r="AOF60">
            <v>-2.27</v>
          </cell>
          <cell r="AOG60">
            <v>-2.4</v>
          </cell>
          <cell r="AOH60">
            <v>-1.8</v>
          </cell>
          <cell r="AOI60">
            <v>-2.2000000000000002</v>
          </cell>
          <cell r="AOJ60">
            <v>-2.64</v>
          </cell>
          <cell r="AOK60">
            <v>-2.93</v>
          </cell>
          <cell r="AOL60">
            <v>-2.82</v>
          </cell>
          <cell r="AOM60">
            <v>-2.46</v>
          </cell>
          <cell r="AON60">
            <v>-2.31</v>
          </cell>
          <cell r="AOO60">
            <v>-1.8</v>
          </cell>
          <cell r="AOP60">
            <v>-1.78</v>
          </cell>
          <cell r="AOQ60">
            <v>-1.62</v>
          </cell>
          <cell r="AOR60">
            <v>-1.54</v>
          </cell>
          <cell r="AOS60">
            <v>-1.6300000000000001</v>
          </cell>
          <cell r="AOT60">
            <v>-1.33</v>
          </cell>
          <cell r="AOU60">
            <v>-0.87</v>
          </cell>
          <cell r="AOV60">
            <v>-1</v>
          </cell>
          <cell r="AOW60">
            <v>-1.17</v>
          </cell>
          <cell r="AOX60">
            <v>-1.0900000000000001</v>
          </cell>
          <cell r="AOY60">
            <v>-0.98</v>
          </cell>
          <cell r="AOZ60">
            <v>-0.13</v>
          </cell>
          <cell r="APA60">
            <v>-0.34</v>
          </cell>
          <cell r="APB60">
            <v>0.08</v>
          </cell>
          <cell r="APC60">
            <v>0.04</v>
          </cell>
          <cell r="APD60">
            <v>0.08</v>
          </cell>
          <cell r="APE60">
            <v>0.28000000000000003</v>
          </cell>
          <cell r="APF60">
            <v>0.43</v>
          </cell>
          <cell r="APG60">
            <v>0.47000000000000003</v>
          </cell>
          <cell r="APH60">
            <v>0.72</v>
          </cell>
          <cell r="API60">
            <v>0.51</v>
          </cell>
          <cell r="APJ60">
            <v>1.1100000000000001</v>
          </cell>
          <cell r="APK60">
            <v>1.36</v>
          </cell>
          <cell r="APL60">
            <v>0.89</v>
          </cell>
          <cell r="APM60">
            <v>0.84</v>
          </cell>
          <cell r="APN60">
            <v>0.84</v>
          </cell>
          <cell r="APO60">
            <v>0.77</v>
          </cell>
          <cell r="APP60">
            <v>0.12</v>
          </cell>
          <cell r="APQ60">
            <v>0.31</v>
          </cell>
          <cell r="APR60">
            <v>0</v>
          </cell>
          <cell r="APS60">
            <v>0.02</v>
          </cell>
          <cell r="APT60">
            <v>-0.09</v>
          </cell>
          <cell r="APU60">
            <v>-0.39</v>
          </cell>
          <cell r="APV60">
            <v>-1.01</v>
          </cell>
          <cell r="APW60">
            <v>-0.95000000000000007</v>
          </cell>
          <cell r="APX60">
            <v>-0.92</v>
          </cell>
          <cell r="APY60">
            <v>-0.97</v>
          </cell>
          <cell r="APZ60">
            <v>-1.1400000000000001</v>
          </cell>
          <cell r="AQA60">
            <v>-1.29</v>
          </cell>
          <cell r="AQB60">
            <v>-1.68</v>
          </cell>
          <cell r="AQC60">
            <v>-1.73</v>
          </cell>
          <cell r="AQD60">
            <v>-1.58</v>
          </cell>
          <cell r="AQE60">
            <v>-1.77</v>
          </cell>
          <cell r="AQF60">
            <v>-1.69</v>
          </cell>
          <cell r="AQG60">
            <v>-1.48</v>
          </cell>
          <cell r="AQH60">
            <v>-1.4000000000000001</v>
          </cell>
          <cell r="AQI60">
            <v>-1.37</v>
          </cell>
          <cell r="AQJ60">
            <v>-1.23</v>
          </cell>
          <cell r="AQK60">
            <v>-0.72</v>
          </cell>
          <cell r="AQL60">
            <v>-0.85</v>
          </cell>
          <cell r="AQM60">
            <v>-1.04</v>
          </cell>
          <cell r="AQN60">
            <v>-0.42</v>
          </cell>
          <cell r="AQO60">
            <v>-0.54</v>
          </cell>
          <cell r="AQP60">
            <v>7.0000000000000007E-2</v>
          </cell>
          <cell r="AQQ60">
            <v>0.27</v>
          </cell>
          <cell r="AQR60">
            <v>0.87</v>
          </cell>
          <cell r="AQS60">
            <v>1.33</v>
          </cell>
          <cell r="AQT60">
            <v>1.22</v>
          </cell>
          <cell r="AQU60">
            <v>1.37</v>
          </cell>
          <cell r="AQV60">
            <v>1.53</v>
          </cell>
          <cell r="AQW60">
            <v>1.57</v>
          </cell>
          <cell r="AQX60">
            <v>1.45</v>
          </cell>
          <cell r="AQY60">
            <v>1.62</v>
          </cell>
          <cell r="AQZ60">
            <v>1.48</v>
          </cell>
          <cell r="ARA60">
            <v>1.99</v>
          </cell>
          <cell r="ARB60">
            <v>1.96</v>
          </cell>
          <cell r="ARC60">
            <v>1.61</v>
          </cell>
          <cell r="ARD60">
            <v>1.54</v>
          </cell>
          <cell r="ARE60">
            <v>1.72</v>
          </cell>
          <cell r="ARF60">
            <v>1.79</v>
          </cell>
          <cell r="ARG60">
            <v>1.78</v>
          </cell>
          <cell r="ARH60">
            <v>1.76</v>
          </cell>
          <cell r="ARI60">
            <v>1.94</v>
          </cell>
          <cell r="ARJ60">
            <v>1.95</v>
          </cell>
          <cell r="ARK60">
            <v>2.2600000000000002</v>
          </cell>
          <cell r="ARL60">
            <v>2.5</v>
          </cell>
          <cell r="ARM60">
            <v>2.59</v>
          </cell>
          <cell r="ARN60">
            <v>2.19</v>
          </cell>
          <cell r="ARO60">
            <v>2.3000000000000003</v>
          </cell>
          <cell r="ARP60">
            <v>1.85</v>
          </cell>
          <cell r="ARQ60">
            <v>1.8800000000000001</v>
          </cell>
          <cell r="ARR60">
            <v>1.57</v>
          </cell>
          <cell r="ARS60">
            <v>1.96</v>
          </cell>
          <cell r="ART60">
            <v>1.8800000000000001</v>
          </cell>
          <cell r="ARU60">
            <v>1.86</v>
          </cell>
          <cell r="ARV60">
            <v>1.79</v>
          </cell>
          <cell r="ARW60">
            <v>1.7</v>
          </cell>
          <cell r="ARX60">
            <v>1.53</v>
          </cell>
          <cell r="ARY60">
            <v>1.57</v>
          </cell>
          <cell r="ARZ60">
            <v>2.17</v>
          </cell>
          <cell r="ASA60">
            <v>2.8000000000000003</v>
          </cell>
          <cell r="ASB60">
            <v>2.4700000000000002</v>
          </cell>
          <cell r="ASC60">
            <v>2.6</v>
          </cell>
          <cell r="ASD60">
            <v>2.41</v>
          </cell>
          <cell r="ASE60">
            <v>2.3199999999999998</v>
          </cell>
          <cell r="ASF60">
            <v>2.02</v>
          </cell>
          <cell r="ASG60">
            <v>1.48</v>
          </cell>
          <cell r="ASH60">
            <v>1.27</v>
          </cell>
          <cell r="ASI60">
            <v>1.7</v>
          </cell>
          <cell r="ASJ60">
            <v>1.62</v>
          </cell>
          <cell r="ASK60">
            <v>1.37</v>
          </cell>
          <cell r="ASL60">
            <v>1.04</v>
          </cell>
          <cell r="ASM60">
            <v>1.0900000000000001</v>
          </cell>
          <cell r="ASN60">
            <v>1.4000000000000001</v>
          </cell>
          <cell r="ASO60">
            <v>1.31</v>
          </cell>
          <cell r="ASP60">
            <v>0.91</v>
          </cell>
          <cell r="ASQ60">
            <v>1.02</v>
          </cell>
          <cell r="ASR60">
            <v>1.44</v>
          </cell>
          <cell r="ASS60">
            <v>1.36</v>
          </cell>
          <cell r="AST60">
            <v>1.1400000000000001</v>
          </cell>
          <cell r="ASU60">
            <v>1.28</v>
          </cell>
          <cell r="ASV60">
            <v>1.74</v>
          </cell>
          <cell r="ASW60">
            <v>1.45</v>
          </cell>
          <cell r="ASX60">
            <v>0.32</v>
          </cell>
          <cell r="ASY60">
            <v>0.64</v>
          </cell>
          <cell r="ASZ60">
            <v>0.19</v>
          </cell>
          <cell r="ATA60">
            <v>0.04</v>
          </cell>
          <cell r="ATB60">
            <v>0.15</v>
          </cell>
          <cell r="ATC60">
            <v>0.49</v>
          </cell>
          <cell r="ATD60">
            <v>0.86</v>
          </cell>
          <cell r="ATE60">
            <v>1.04</v>
          </cell>
          <cell r="ATF60">
            <v>1.1000000000000001</v>
          </cell>
          <cell r="ATG60">
            <v>1.1000000000000001</v>
          </cell>
          <cell r="ATH60">
            <v>0.79</v>
          </cell>
          <cell r="ATI60">
            <v>-0.34</v>
          </cell>
          <cell r="ATJ60">
            <v>-0.38</v>
          </cell>
          <cell r="ATK60">
            <v>-0.28000000000000003</v>
          </cell>
          <cell r="ATL60">
            <v>-0.55000000000000004</v>
          </cell>
          <cell r="ATM60">
            <v>-0.53</v>
          </cell>
          <cell r="ATN60">
            <v>-0.21</v>
          </cell>
          <cell r="ATO60">
            <v>-0.77</v>
          </cell>
          <cell r="ATP60">
            <v>-0.16</v>
          </cell>
          <cell r="ATQ60">
            <v>-0.11</v>
          </cell>
          <cell r="ATR60">
            <v>-0.36</v>
          </cell>
          <cell r="ATS60">
            <v>-0.33</v>
          </cell>
          <cell r="ATT60">
            <v>-0.76</v>
          </cell>
          <cell r="ATU60">
            <v>-1.29</v>
          </cell>
          <cell r="ATV60">
            <v>-1.57</v>
          </cell>
          <cell r="ATW60">
            <v>-1.87</v>
          </cell>
          <cell r="ATX60">
            <v>-1.79</v>
          </cell>
          <cell r="ATY60">
            <v>-1.27</v>
          </cell>
          <cell r="ATZ60">
            <v>-1.76</v>
          </cell>
          <cell r="AUA60">
            <v>-2.2200000000000002</v>
          </cell>
          <cell r="AUB60">
            <v>-2.68</v>
          </cell>
          <cell r="AUC60">
            <v>-2.21</v>
          </cell>
          <cell r="AUD60">
            <v>-1.35</v>
          </cell>
          <cell r="AUE60">
            <v>-1.45</v>
          </cell>
          <cell r="AUF60">
            <v>-2.66</v>
          </cell>
          <cell r="AUG60">
            <v>-3.5300000000000002</v>
          </cell>
          <cell r="AUH60">
            <v>-3.8200000000000003</v>
          </cell>
          <cell r="AUI60">
            <v>-4.75</v>
          </cell>
          <cell r="AUJ60">
            <v>-4.62</v>
          </cell>
          <cell r="AUK60">
            <v>-4.51</v>
          </cell>
          <cell r="AUL60">
            <v>-4.57</v>
          </cell>
          <cell r="AUM60">
            <v>-4.82</v>
          </cell>
          <cell r="AUN60">
            <v>-5.96</v>
          </cell>
          <cell r="AUO60">
            <v>-5.91</v>
          </cell>
          <cell r="AUP60">
            <v>-5.82</v>
          </cell>
          <cell r="AUQ60">
            <v>-5.7</v>
          </cell>
          <cell r="AUR60">
            <v>-5.87</v>
          </cell>
          <cell r="AUS60">
            <v>-6.8</v>
          </cell>
          <cell r="AUT60">
            <v>-7.4</v>
          </cell>
          <cell r="AUU60">
            <v>-7.88</v>
          </cell>
          <cell r="AUV60">
            <v>-8.0400000000000009</v>
          </cell>
          <cell r="AUW60">
            <v>-8.18</v>
          </cell>
          <cell r="AUX60">
            <v>-8.370000000000001</v>
          </cell>
          <cell r="AUY60">
            <v>-8.9700000000000006</v>
          </cell>
          <cell r="AUZ60">
            <v>-10.42</v>
          </cell>
          <cell r="AVA60">
            <v>-10.78</v>
          </cell>
          <cell r="AVB60">
            <v>-10.700000000000001</v>
          </cell>
          <cell r="AVC60">
            <v>-9.77</v>
          </cell>
          <cell r="AVD60">
            <v>-9.57</v>
          </cell>
          <cell r="AVE60">
            <v>-9.83</v>
          </cell>
          <cell r="AVF60">
            <v>-9.43</v>
          </cell>
          <cell r="AVG60">
            <v>-9.64</v>
          </cell>
          <cell r="AVH60">
            <v>-9.86</v>
          </cell>
          <cell r="AVI60">
            <v>-10.69</v>
          </cell>
          <cell r="AVJ60">
            <v>-10.58</v>
          </cell>
          <cell r="AVK60">
            <v>-10.5</v>
          </cell>
          <cell r="AVL60">
            <v>-11</v>
          </cell>
          <cell r="AVM60">
            <v>-10.950000000000001</v>
          </cell>
          <cell r="AVN60">
            <v>-11.370000000000001</v>
          </cell>
          <cell r="AVO60">
            <v>-10.86</v>
          </cell>
          <cell r="AVP60">
            <v>-11.75</v>
          </cell>
          <cell r="AVQ60">
            <v>-11.67</v>
          </cell>
          <cell r="AVR60">
            <v>-11.370000000000001</v>
          </cell>
          <cell r="AVS60">
            <v>-11.31</v>
          </cell>
          <cell r="AVT60">
            <v>-11.39</v>
          </cell>
          <cell r="AVU60">
            <v>-11.35</v>
          </cell>
          <cell r="AVV60">
            <v>-11.15</v>
          </cell>
          <cell r="AVW60">
            <v>-10.66</v>
          </cell>
          <cell r="AVX60">
            <v>-10.36</v>
          </cell>
          <cell r="AVY60">
            <v>-11.01</v>
          </cell>
          <cell r="AVZ60">
            <v>-10.68</v>
          </cell>
          <cell r="AWA60">
            <v>-10.78</v>
          </cell>
          <cell r="AWB60">
            <v>-10.42</v>
          </cell>
          <cell r="AWC60">
            <v>-9.81</v>
          </cell>
          <cell r="AWD60">
            <v>-9.5299999999999994</v>
          </cell>
          <cell r="AWE60">
            <v>-9.42</v>
          </cell>
          <cell r="AWF60">
            <v>-8.86</v>
          </cell>
          <cell r="AWG60">
            <v>-8.1999999999999993</v>
          </cell>
          <cell r="AWH60">
            <v>-8.51</v>
          </cell>
          <cell r="AWI60">
            <v>-8.4499999999999993</v>
          </cell>
          <cell r="AWJ60">
            <v>-8.0500000000000007</v>
          </cell>
          <cell r="AWK60">
            <v>-7.7700000000000005</v>
          </cell>
          <cell r="AWL60">
            <v>-7.97</v>
          </cell>
          <cell r="AWM60">
            <v>-7.74</v>
          </cell>
          <cell r="AWN60">
            <v>-7.78</v>
          </cell>
          <cell r="AWO60">
            <v>-8.16</v>
          </cell>
          <cell r="AWP60">
            <v>-6.8500000000000005</v>
          </cell>
          <cell r="AWQ60">
            <v>-6.48</v>
          </cell>
          <cell r="AWR60">
            <v>-6.28</v>
          </cell>
          <cell r="AWS60">
            <v>-6.24</v>
          </cell>
          <cell r="AWT60">
            <v>-5.82</v>
          </cell>
          <cell r="AWU60">
            <v>-5.92</v>
          </cell>
          <cell r="AWV60">
            <v>-5.82</v>
          </cell>
          <cell r="AWW60">
            <v>-5.92</v>
          </cell>
          <cell r="AWX60">
            <v>-5.1000000000000005</v>
          </cell>
          <cell r="AWY60">
            <v>-5.28</v>
          </cell>
          <cell r="AWZ60">
            <v>-4.95</v>
          </cell>
          <cell r="AXA60">
            <v>-5</v>
          </cell>
          <cell r="AXB60">
            <v>-4.74</v>
          </cell>
          <cell r="AXC60">
            <v>-4.46</v>
          </cell>
          <cell r="AXD60">
            <v>-4.6399999999999997</v>
          </cell>
          <cell r="AXE60">
            <v>-4.97</v>
          </cell>
          <cell r="AXF60">
            <v>-5.51</v>
          </cell>
          <cell r="AXG60">
            <v>-5.91</v>
          </cell>
          <cell r="AXH60">
            <v>-4.72</v>
          </cell>
          <cell r="AXI60">
            <v>-4.58</v>
          </cell>
          <cell r="AXJ60">
            <v>-4.34</v>
          </cell>
          <cell r="AXK60">
            <v>-4.3600000000000003</v>
          </cell>
          <cell r="AXL60">
            <v>-4.29</v>
          </cell>
          <cell r="AXM60">
            <v>-4.28</v>
          </cell>
          <cell r="AXN60">
            <v>-4.4000000000000004</v>
          </cell>
          <cell r="AXO60">
            <v>-4.46</v>
          </cell>
          <cell r="AXP60">
            <v>-4</v>
          </cell>
          <cell r="AXQ60">
            <v>-4.46</v>
          </cell>
          <cell r="AXR60">
            <v>-4.3</v>
          </cell>
          <cell r="AXS60">
            <v>-4.0999999999999996</v>
          </cell>
          <cell r="AXT60">
            <v>-4.16</v>
          </cell>
          <cell r="AXU60">
            <v>-4.2300000000000004</v>
          </cell>
          <cell r="AXV60">
            <v>-4.13</v>
          </cell>
          <cell r="AXW60">
            <v>-3.56</v>
          </cell>
          <cell r="AXX60">
            <v>-3.56</v>
          </cell>
          <cell r="AXY60">
            <v>-3.0100000000000002</v>
          </cell>
          <cell r="AXZ60">
            <v>-2.95</v>
          </cell>
          <cell r="AYA60">
            <v>-2.57</v>
          </cell>
          <cell r="AYB60">
            <v>-2.09</v>
          </cell>
          <cell r="AYC60">
            <v>-1.05</v>
          </cell>
          <cell r="AYD60">
            <v>-1.06</v>
          </cell>
          <cell r="AYE60">
            <v>-1.04</v>
          </cell>
          <cell r="AYF60">
            <v>-1.31</v>
          </cell>
          <cell r="AYG60">
            <v>-1.0900000000000001</v>
          </cell>
          <cell r="AYH60">
            <v>-0.26</v>
          </cell>
          <cell r="AYI60">
            <v>-0.46</v>
          </cell>
          <cell r="AYJ60">
            <v>-0.68</v>
          </cell>
          <cell r="AYK60">
            <v>-0.33</v>
          </cell>
          <cell r="AYL60">
            <v>-0.44</v>
          </cell>
          <cell r="AYM60">
            <v>-0.49</v>
          </cell>
          <cell r="AYN60">
            <v>-0.32</v>
          </cell>
          <cell r="AYO60">
            <v>0.37</v>
          </cell>
          <cell r="AYP60">
            <v>-0.09</v>
          </cell>
          <cell r="AYQ60">
            <v>0.53</v>
          </cell>
          <cell r="AYR60">
            <v>0.73</v>
          </cell>
          <cell r="AYS60">
            <v>0.86</v>
          </cell>
          <cell r="AYT60">
            <v>1.78</v>
          </cell>
          <cell r="AYU60">
            <v>1.95</v>
          </cell>
          <cell r="AYV60">
            <v>1.6400000000000001</v>
          </cell>
          <cell r="AYW60">
            <v>2.2400000000000002</v>
          </cell>
          <cell r="AYX60">
            <v>2.2200000000000002</v>
          </cell>
          <cell r="AYY60">
            <v>2.81</v>
          </cell>
          <cell r="AYZ60">
            <v>2.91</v>
          </cell>
          <cell r="AZA60">
            <v>2.7</v>
          </cell>
          <cell r="AZB60">
            <v>2.65</v>
          </cell>
          <cell r="AZC60">
            <v>2.52</v>
          </cell>
          <cell r="AZD60">
            <v>2.87</v>
          </cell>
          <cell r="AZE60">
            <v>2.7600000000000002</v>
          </cell>
          <cell r="AZF60">
            <v>2.29</v>
          </cell>
          <cell r="AZG60">
            <v>2.17</v>
          </cell>
          <cell r="AZH60">
            <v>1.9000000000000001</v>
          </cell>
          <cell r="AZI60">
            <v>3.15</v>
          </cell>
          <cell r="AZJ60">
            <v>2.82</v>
          </cell>
          <cell r="AZK60">
            <v>3.21</v>
          </cell>
          <cell r="AZL60">
            <v>2.95</v>
          </cell>
          <cell r="AZM60">
            <v>3.45</v>
          </cell>
          <cell r="AZN60">
            <v>1.6</v>
          </cell>
          <cell r="AZO60">
            <v>1.22</v>
          </cell>
          <cell r="AZP60">
            <v>1.06</v>
          </cell>
          <cell r="AZQ60">
            <v>0.99</v>
          </cell>
          <cell r="AZR60">
            <v>1.01</v>
          </cell>
          <cell r="AZS60">
            <v>0.71</v>
          </cell>
          <cell r="AZT60">
            <v>-7.0000000000000007E-2</v>
          </cell>
          <cell r="AZU60">
            <v>-0.26</v>
          </cell>
          <cell r="AZV60">
            <v>0.15</v>
          </cell>
          <cell r="AZW60">
            <v>0.57000000000000006</v>
          </cell>
          <cell r="AZX60">
            <v>0.47000000000000003</v>
          </cell>
          <cell r="AZY60">
            <v>0.43</v>
          </cell>
          <cell r="AZZ60">
            <v>0.43</v>
          </cell>
          <cell r="BAA60">
            <v>0.94000000000000006</v>
          </cell>
          <cell r="BAB60">
            <v>0.69000000000000006</v>
          </cell>
          <cell r="BAC60">
            <v>0.57999999999999996</v>
          </cell>
          <cell r="BAD60">
            <v>0.02</v>
          </cell>
          <cell r="BAE60">
            <v>0.43</v>
          </cell>
          <cell r="BAF60">
            <v>7.0000000000000007E-2</v>
          </cell>
          <cell r="BAG60">
            <v>0.36</v>
          </cell>
          <cell r="BAH60">
            <v>0.34</v>
          </cell>
          <cell r="BAI60">
            <v>0.25</v>
          </cell>
          <cell r="BAJ60">
            <v>0.57000000000000006</v>
          </cell>
          <cell r="BAK60">
            <v>1.1400000000000001</v>
          </cell>
          <cell r="BAL60">
            <v>1.6600000000000001</v>
          </cell>
          <cell r="BAM60">
            <v>1.9000000000000001</v>
          </cell>
          <cell r="BAN60">
            <v>1.9100000000000001</v>
          </cell>
          <cell r="BAO60">
            <v>2.4300000000000002</v>
          </cell>
          <cell r="BAP60">
            <v>2.4</v>
          </cell>
          <cell r="BAQ60">
            <v>2.2800000000000002</v>
          </cell>
          <cell r="BAR60">
            <v>2.12</v>
          </cell>
          <cell r="BAS60">
            <v>2.91</v>
          </cell>
          <cell r="BAT60">
            <v>2.84</v>
          </cell>
          <cell r="BAU60">
            <v>3.16</v>
          </cell>
          <cell r="BAV60">
            <v>2.94</v>
          </cell>
          <cell r="BAW60">
            <v>2.1</v>
          </cell>
          <cell r="BAX60">
            <v>2.69</v>
          </cell>
          <cell r="BAY60">
            <v>3.12</v>
          </cell>
          <cell r="BAZ60">
            <v>3.46</v>
          </cell>
          <cell r="BBA60">
            <v>2.98</v>
          </cell>
          <cell r="BBB60">
            <v>2.77</v>
          </cell>
          <cell r="BBC60">
            <v>2.4500000000000002</v>
          </cell>
          <cell r="BBD60">
            <v>2.31</v>
          </cell>
          <cell r="BBE60">
            <v>2.39</v>
          </cell>
          <cell r="BBF60">
            <v>2.08</v>
          </cell>
          <cell r="BBG60">
            <v>1.99</v>
          </cell>
          <cell r="BBH60">
            <v>2.23</v>
          </cell>
          <cell r="BBI60">
            <v>2.4</v>
          </cell>
          <cell r="BBJ60">
            <v>2.31</v>
          </cell>
          <cell r="BBK60">
            <v>2.4500000000000002</v>
          </cell>
          <cell r="BBL60">
            <v>1.47</v>
          </cell>
          <cell r="BBM60">
            <v>1.51</v>
          </cell>
          <cell r="BBN60">
            <v>1.1100000000000001</v>
          </cell>
          <cell r="BBO60">
            <v>0.91</v>
          </cell>
          <cell r="BBP60">
            <v>0.85</v>
          </cell>
          <cell r="BBQ60">
            <v>0.48</v>
          </cell>
          <cell r="BBR60">
            <v>1.41</v>
          </cell>
          <cell r="BBS60">
            <v>1.19</v>
          </cell>
          <cell r="BBT60">
            <v>0.64</v>
          </cell>
          <cell r="BBU60">
            <v>0.57000000000000006</v>
          </cell>
          <cell r="BBV60">
            <v>0.48</v>
          </cell>
          <cell r="BBW60">
            <v>1.18</v>
          </cell>
          <cell r="BBX60">
            <v>0.87</v>
          </cell>
          <cell r="BBY60">
            <v>0.17</v>
          </cell>
          <cell r="BBZ60">
            <v>-0.06</v>
          </cell>
          <cell r="BCA60">
            <v>0.11</v>
          </cell>
          <cell r="BCB60">
            <v>0.89</v>
          </cell>
          <cell r="BCC60">
            <v>1.3</v>
          </cell>
          <cell r="BCD60">
            <v>1.03</v>
          </cell>
          <cell r="BCE60">
            <v>0.83000000000000007</v>
          </cell>
          <cell r="BCF60">
            <v>0.71</v>
          </cell>
          <cell r="BCG60">
            <v>1.72</v>
          </cell>
          <cell r="BCH60">
            <v>1.9000000000000001</v>
          </cell>
          <cell r="BCI60">
            <v>1.72</v>
          </cell>
          <cell r="BCJ60">
            <v>1.9000000000000001</v>
          </cell>
          <cell r="BCK60">
            <v>2.31</v>
          </cell>
          <cell r="BCL60">
            <v>2.12</v>
          </cell>
          <cell r="BCM60">
            <v>2.12</v>
          </cell>
          <cell r="BCN60">
            <v>1.6300000000000001</v>
          </cell>
          <cell r="BCO60">
            <v>2.0699999999999998</v>
          </cell>
          <cell r="BCP60">
            <v>2.31</v>
          </cell>
          <cell r="BCQ60">
            <v>3.02</v>
          </cell>
          <cell r="BCR60">
            <v>2.4</v>
          </cell>
          <cell r="BCS60">
            <v>2.21</v>
          </cell>
          <cell r="BCT60">
            <v>2.2000000000000002</v>
          </cell>
          <cell r="BCU60">
            <v>2.6</v>
          </cell>
          <cell r="BCV60">
            <v>2.4500000000000002</v>
          </cell>
          <cell r="BCW60">
            <v>2.67</v>
          </cell>
          <cell r="BCX60">
            <v>2.5</v>
          </cell>
          <cell r="BCY60">
            <v>2.0499999999999998</v>
          </cell>
          <cell r="BCZ60">
            <v>1.7</v>
          </cell>
          <cell r="BDA60">
            <v>1.62</v>
          </cell>
          <cell r="BDB60">
            <v>1.8</v>
          </cell>
          <cell r="BDC60">
            <v>1.83</v>
          </cell>
          <cell r="BDD60">
            <v>1.33</v>
          </cell>
          <cell r="BDE60">
            <v>1.8900000000000001</v>
          </cell>
          <cell r="BDF60">
            <v>1.72</v>
          </cell>
          <cell r="BDG60">
            <v>1.35</v>
          </cell>
          <cell r="BDH60">
            <v>1.26</v>
          </cell>
          <cell r="BDI60">
            <v>1.34</v>
          </cell>
          <cell r="BDJ60">
            <v>1.6600000000000001</v>
          </cell>
          <cell r="BDK60">
            <v>1.56</v>
          </cell>
          <cell r="BDL60">
            <v>1.25</v>
          </cell>
          <cell r="BDM60">
            <v>1.31</v>
          </cell>
          <cell r="BDN60">
            <v>1.23</v>
          </cell>
          <cell r="BDO60">
            <v>0.84</v>
          </cell>
          <cell r="BDP60">
            <v>0.49</v>
          </cell>
          <cell r="BDQ60">
            <v>0.08</v>
          </cell>
          <cell r="BDR60">
            <v>0.33</v>
          </cell>
          <cell r="BDS60">
            <v>0.67</v>
          </cell>
          <cell r="BDT60">
            <v>0.78</v>
          </cell>
          <cell r="BDU60">
            <v>0.72</v>
          </cell>
          <cell r="BDV60">
            <v>0.63</v>
          </cell>
          <cell r="BDW60">
            <v>0.59</v>
          </cell>
          <cell r="BDX60">
            <v>1.29</v>
          </cell>
          <cell r="BDY60">
            <v>1.34</v>
          </cell>
          <cell r="BDZ60">
            <v>1.3900000000000001</v>
          </cell>
          <cell r="BEA60">
            <v>1.57</v>
          </cell>
          <cell r="BEB60">
            <v>1.58</v>
          </cell>
          <cell r="BEC60">
            <v>1.1599999999999999</v>
          </cell>
          <cell r="BED60">
            <v>1.07</v>
          </cell>
          <cell r="BEE60">
            <v>1.53</v>
          </cell>
          <cell r="BEF60">
            <v>2.06</v>
          </cell>
          <cell r="BEG60">
            <v>2.36</v>
          </cell>
          <cell r="BEH60">
            <v>2.41</v>
          </cell>
          <cell r="BEI60">
            <v>3.16</v>
          </cell>
          <cell r="BEJ60">
            <v>3.9</v>
          </cell>
          <cell r="BEK60">
            <v>3.9</v>
          </cell>
          <cell r="BEL60">
            <v>3.75</v>
          </cell>
          <cell r="BEM60">
            <v>3.97</v>
          </cell>
          <cell r="BEN60">
            <v>5.74</v>
          </cell>
          <cell r="BEO60">
            <v>5.59</v>
          </cell>
          <cell r="BEP60">
            <v>5.39</v>
          </cell>
          <cell r="BEQ60">
            <v>5.28</v>
          </cell>
          <cell r="BER60">
            <v>5.24</v>
          </cell>
          <cell r="BES60">
            <v>5</v>
          </cell>
          <cell r="BET60">
            <v>4.3500000000000005</v>
          </cell>
          <cell r="BEU60">
            <v>3.66</v>
          </cell>
          <cell r="BEV60">
            <v>3.77</v>
          </cell>
          <cell r="BEW60">
            <v>3.79</v>
          </cell>
          <cell r="BEX60">
            <v>3.89</v>
          </cell>
          <cell r="BEY60">
            <v>3.5300000000000002</v>
          </cell>
          <cell r="BEZ60">
            <v>3.69</v>
          </cell>
          <cell r="BFA60">
            <v>3.52</v>
          </cell>
          <cell r="BFB60">
            <v>3.3000000000000003</v>
          </cell>
          <cell r="BFC60">
            <v>2.87</v>
          </cell>
          <cell r="BFD60">
            <v>2.36</v>
          </cell>
          <cell r="BFE60">
            <v>2.33</v>
          </cell>
          <cell r="BFF60">
            <v>1.92</v>
          </cell>
          <cell r="BFG60">
            <v>1.25</v>
          </cell>
          <cell r="BFH60">
            <v>1.26</v>
          </cell>
          <cell r="BFI60">
            <v>7.0000000000000007E-2</v>
          </cell>
          <cell r="BFJ60">
            <v>-0.96</v>
          </cell>
          <cell r="BFK60">
            <v>-0.99</v>
          </cell>
          <cell r="BFL60">
            <v>-1.18</v>
          </cell>
          <cell r="BFM60">
            <v>-1.2</v>
          </cell>
          <cell r="BFN60">
            <v>-1.01</v>
          </cell>
          <cell r="BFO60">
            <v>-0.08</v>
          </cell>
          <cell r="BFP60">
            <v>-7.0000000000000007E-2</v>
          </cell>
          <cell r="BFQ60">
            <v>-0.28999999999999998</v>
          </cell>
          <cell r="BFR60">
            <v>-0.39</v>
          </cell>
          <cell r="BFS60">
            <v>-0.73</v>
          </cell>
          <cell r="BFT60">
            <v>-0.42</v>
          </cell>
          <cell r="BFU60">
            <v>-0.66</v>
          </cell>
          <cell r="BFV60">
            <v>-0.75</v>
          </cell>
          <cell r="BFW60">
            <v>-1</v>
          </cell>
          <cell r="BFX60">
            <v>-0.8</v>
          </cell>
          <cell r="BFY60">
            <v>-1.18</v>
          </cell>
          <cell r="BFZ60">
            <v>-1.6</v>
          </cell>
          <cell r="BGA60">
            <v>-1.18</v>
          </cell>
          <cell r="BGB60">
            <v>-1.33</v>
          </cell>
          <cell r="BGC60">
            <v>-1.21</v>
          </cell>
          <cell r="BGD60">
            <v>-1.04</v>
          </cell>
          <cell r="BGE60">
            <v>-0.76</v>
          </cell>
          <cell r="BGF60">
            <v>-0.95000000000000007</v>
          </cell>
          <cell r="BGG60">
            <v>-0.71</v>
          </cell>
          <cell r="BGH60">
            <v>-0.76</v>
          </cell>
          <cell r="BGI60">
            <v>-0.5</v>
          </cell>
          <cell r="BGJ60">
            <v>-1.34</v>
          </cell>
          <cell r="BGK60">
            <v>-2.38</v>
          </cell>
          <cell r="BGL60">
            <v>-2.61</v>
          </cell>
          <cell r="BGM60">
            <v>-2.52</v>
          </cell>
          <cell r="BGN60">
            <v>-2.2200000000000002</v>
          </cell>
          <cell r="BGO60">
            <v>-2.34</v>
          </cell>
          <cell r="BGP60">
            <v>-2.04</v>
          </cell>
          <cell r="BGQ60">
            <v>-2.54</v>
          </cell>
          <cell r="BGR60">
            <v>-2.6</v>
          </cell>
          <cell r="BGS60">
            <v>-2.39</v>
          </cell>
          <cell r="BGT60">
            <v>-2.14</v>
          </cell>
          <cell r="BGU60">
            <v>-1.79</v>
          </cell>
          <cell r="BGV60">
            <v>-2.16</v>
          </cell>
          <cell r="BGW60">
            <v>-1.19</v>
          </cell>
          <cell r="BGX60">
            <v>-1.1000000000000001</v>
          </cell>
          <cell r="BGY60">
            <v>-0.92</v>
          </cell>
          <cell r="BGZ60">
            <v>-1.0900000000000001</v>
          </cell>
          <cell r="BHA60">
            <v>-0.37</v>
          </cell>
          <cell r="BHB60">
            <v>-0.52</v>
          </cell>
          <cell r="BHC60">
            <v>-0.35000000000000003</v>
          </cell>
          <cell r="BHD60">
            <v>-0.14000000000000001</v>
          </cell>
          <cell r="BHE60">
            <v>0.04</v>
          </cell>
          <cell r="BHF60">
            <v>-0.03</v>
          </cell>
          <cell r="BHG60">
            <v>1.43</v>
          </cell>
          <cell r="BHH60">
            <v>1.59</v>
          </cell>
          <cell r="BHI60">
            <v>2.44</v>
          </cell>
          <cell r="BHJ60">
            <v>2.7600000000000002</v>
          </cell>
          <cell r="BHK60">
            <v>2.66</v>
          </cell>
          <cell r="BHL60">
            <v>3.2600000000000002</v>
          </cell>
          <cell r="BHM60">
            <v>3.52</v>
          </cell>
          <cell r="BHN60">
            <v>3.45</v>
          </cell>
          <cell r="BHO60">
            <v>3.24</v>
          </cell>
          <cell r="BHP60">
            <v>3.77</v>
          </cell>
          <cell r="BHQ60">
            <v>4.58</v>
          </cell>
          <cell r="BHR60">
            <v>4.93</v>
          </cell>
          <cell r="BHS60">
            <v>4.5600000000000005</v>
          </cell>
          <cell r="BHT60">
            <v>4.74</v>
          </cell>
          <cell r="BHU60">
            <v>4.8500000000000005</v>
          </cell>
          <cell r="BHV60">
            <v>3.83</v>
          </cell>
          <cell r="BHW60">
            <v>4.12</v>
          </cell>
          <cell r="BHX60">
            <v>4.01</v>
          </cell>
          <cell r="BHY60">
            <v>5.23</v>
          </cell>
          <cell r="BHZ60">
            <v>4.93</v>
          </cell>
          <cell r="BIA60">
            <v>5.04</v>
          </cell>
          <cell r="BIB60">
            <v>5.1100000000000003</v>
          </cell>
          <cell r="BIC60">
            <v>4.99</v>
          </cell>
          <cell r="BID60">
            <v>5.12</v>
          </cell>
          <cell r="BIE60">
            <v>5.63</v>
          </cell>
          <cell r="BIF60">
            <v>5.65</v>
          </cell>
          <cell r="BIG60">
            <v>5.82</v>
          </cell>
          <cell r="BIH60">
            <v>6.13</v>
          </cell>
          <cell r="BII60">
            <v>5.99</v>
          </cell>
          <cell r="BIJ60">
            <v>5.72</v>
          </cell>
          <cell r="BIK60">
            <v>6.03</v>
          </cell>
          <cell r="BIL60">
            <v>6.8100000000000005</v>
          </cell>
          <cell r="BIM60">
            <v>6.3</v>
          </cell>
          <cell r="BIN60">
            <v>6.12</v>
          </cell>
          <cell r="BIO60">
            <v>6.96</v>
          </cell>
          <cell r="BIP60">
            <v>7.55</v>
          </cell>
          <cell r="BIQ60">
            <v>8.08</v>
          </cell>
          <cell r="BIR60">
            <v>8.5500000000000007</v>
          </cell>
          <cell r="BIS60">
            <v>8.36</v>
          </cell>
          <cell r="BIT60">
            <v>7.74</v>
          </cell>
          <cell r="BIU60">
            <v>6.95</v>
          </cell>
          <cell r="BIV60">
            <v>6.92</v>
          </cell>
          <cell r="BIW60">
            <v>6.67</v>
          </cell>
          <cell r="BIX60">
            <v>5.89</v>
          </cell>
          <cell r="BIY60">
            <v>5.47</v>
          </cell>
          <cell r="BIZ60">
            <v>4.8899999999999997</v>
          </cell>
          <cell r="BJA60">
            <v>4.1900000000000004</v>
          </cell>
          <cell r="BJB60">
            <v>3.02</v>
          </cell>
          <cell r="BJC60">
            <v>2.97</v>
          </cell>
          <cell r="BJD60">
            <v>2.5500000000000003</v>
          </cell>
          <cell r="BJE60">
            <v>1.84</v>
          </cell>
          <cell r="BJF60">
            <v>1.84</v>
          </cell>
          <cell r="BJG60">
            <v>2.0499999999999998</v>
          </cell>
          <cell r="BJH60">
            <v>1.94</v>
          </cell>
          <cell r="BJI60">
            <v>0.52</v>
          </cell>
          <cell r="BJJ60">
            <v>0.25</v>
          </cell>
          <cell r="BJK60">
            <v>0.32</v>
          </cell>
          <cell r="BJL60">
            <v>-0.49</v>
          </cell>
          <cell r="BJM60">
            <v>-0.62</v>
          </cell>
          <cell r="BJN60">
            <v>-1.32</v>
          </cell>
          <cell r="BJO60">
            <v>-2.5300000000000002</v>
          </cell>
          <cell r="BJP60">
            <v>-3.12</v>
          </cell>
          <cell r="BJQ60">
            <v>-3.17</v>
          </cell>
          <cell r="BJR60">
            <v>-3.33</v>
          </cell>
          <cell r="BJS60">
            <v>-3.37</v>
          </cell>
          <cell r="BJT60">
            <v>-2.87</v>
          </cell>
          <cell r="BJU60">
            <v>-2.21</v>
          </cell>
          <cell r="BJV60">
            <v>-2.21</v>
          </cell>
          <cell r="BJW60">
            <v>-2.79</v>
          </cell>
          <cell r="BJX60">
            <v>-3.22</v>
          </cell>
          <cell r="BJY60">
            <v>-2.89</v>
          </cell>
          <cell r="BJZ60">
            <v>-1.75</v>
          </cell>
          <cell r="BKA60">
            <v>-1.3</v>
          </cell>
          <cell r="BKB60">
            <v>-1.56</v>
          </cell>
          <cell r="BKC60">
            <v>-1.45</v>
          </cell>
          <cell r="BKD60">
            <v>-1.43</v>
          </cell>
          <cell r="BKE60">
            <v>-1</v>
          </cell>
          <cell r="BKF60">
            <v>-0.87</v>
          </cell>
          <cell r="BKG60">
            <v>-0.68</v>
          </cell>
          <cell r="BKH60">
            <v>-0.71</v>
          </cell>
          <cell r="BKI60">
            <v>-0.41000000000000003</v>
          </cell>
          <cell r="BKJ60">
            <v>-0.11</v>
          </cell>
          <cell r="BKK60">
            <v>-0.48</v>
          </cell>
          <cell r="BKL60">
            <v>-0.79</v>
          </cell>
          <cell r="BKM60">
            <v>-0.93</v>
          </cell>
          <cell r="BKN60">
            <v>-1.08</v>
          </cell>
          <cell r="BKO60">
            <v>-0.39</v>
          </cell>
          <cell r="BKP60">
            <v>-0.42</v>
          </cell>
          <cell r="BKQ60">
            <v>-0.65</v>
          </cell>
          <cell r="BKR60">
            <v>-1.04</v>
          </cell>
          <cell r="BKS60">
            <v>-1.04</v>
          </cell>
          <cell r="BKT60">
            <v>-0.47000000000000003</v>
          </cell>
          <cell r="BKU60">
            <v>-0.74</v>
          </cell>
          <cell r="BKV60">
            <v>-1</v>
          </cell>
          <cell r="BKW60">
            <v>-1.59</v>
          </cell>
          <cell r="BKX60">
            <v>-2.06</v>
          </cell>
          <cell r="BKY60">
            <v>-1.6500000000000001</v>
          </cell>
          <cell r="BKZ60">
            <v>-1.77</v>
          </cell>
          <cell r="BLA60">
            <v>-2.16</v>
          </cell>
          <cell r="BLB60">
            <v>-2.1</v>
          </cell>
          <cell r="BLC60">
            <v>-2.36</v>
          </cell>
          <cell r="BLD60">
            <v>-2.09</v>
          </cell>
          <cell r="BLE60">
            <v>-1.76</v>
          </cell>
          <cell r="BLF60">
            <v>-1.54</v>
          </cell>
          <cell r="BLG60">
            <v>-1.1500000000000001</v>
          </cell>
          <cell r="BLH60">
            <v>-0.54</v>
          </cell>
          <cell r="BLI60">
            <v>0.12</v>
          </cell>
          <cell r="BLJ60">
            <v>0.73</v>
          </cell>
          <cell r="BLK60">
            <v>0.53</v>
          </cell>
          <cell r="BLL60">
            <v>0.34</v>
          </cell>
          <cell r="BLM60">
            <v>0.49</v>
          </cell>
          <cell r="BLN60">
            <v>0.64</v>
          </cell>
          <cell r="BLO60">
            <v>1.04</v>
          </cell>
          <cell r="BLP60">
            <v>1.43</v>
          </cell>
          <cell r="BLQ60">
            <v>1.6400000000000001</v>
          </cell>
          <cell r="BLR60">
            <v>1.75</v>
          </cell>
          <cell r="BLS60">
            <v>1.6400000000000001</v>
          </cell>
          <cell r="BLT60">
            <v>2.2000000000000002</v>
          </cell>
          <cell r="BLU60">
            <v>2.64</v>
          </cell>
          <cell r="BLV60">
            <v>2.46</v>
          </cell>
          <cell r="BLW60">
            <v>2.2400000000000002</v>
          </cell>
          <cell r="BLX60">
            <v>2.5</v>
          </cell>
          <cell r="BLY60">
            <v>3.24</v>
          </cell>
          <cell r="BLZ60">
            <v>3.1</v>
          </cell>
          <cell r="BMA60">
            <v>3.19</v>
          </cell>
          <cell r="BMB60">
            <v>3.25</v>
          </cell>
          <cell r="BMC60">
            <v>3.44</v>
          </cell>
          <cell r="BMD60">
            <v>3.16</v>
          </cell>
          <cell r="BME60">
            <v>3.31</v>
          </cell>
          <cell r="BMF60">
            <v>3.3200000000000003</v>
          </cell>
          <cell r="BMG60">
            <v>2.89</v>
          </cell>
          <cell r="BMH60">
            <v>2.97</v>
          </cell>
          <cell r="BMI60">
            <v>2.96</v>
          </cell>
          <cell r="BMJ60">
            <v>2.9</v>
          </cell>
          <cell r="BMK60">
            <v>2.79</v>
          </cell>
          <cell r="BML60">
            <v>3.08</v>
          </cell>
          <cell r="BMM60">
            <v>2.81</v>
          </cell>
          <cell r="BMN60">
            <v>2.86</v>
          </cell>
          <cell r="BMO60">
            <v>2.86</v>
          </cell>
          <cell r="BMP60">
            <v>2.88</v>
          </cell>
          <cell r="BMQ60">
            <v>2.61</v>
          </cell>
          <cell r="BMR60">
            <v>3.31</v>
          </cell>
          <cell r="BMS60">
            <v>2.92</v>
          </cell>
          <cell r="BMT60">
            <v>3.17</v>
          </cell>
          <cell r="BMU60">
            <v>3.12</v>
          </cell>
          <cell r="BMV60">
            <v>3.27</v>
          </cell>
          <cell r="BMW60">
            <v>2.73</v>
          </cell>
          <cell r="BMX60">
            <v>2.36</v>
          </cell>
          <cell r="BMY60">
            <v>2.44</v>
          </cell>
          <cell r="BMZ60">
            <v>2.41</v>
          </cell>
          <cell r="BNA60">
            <v>2.11</v>
          </cell>
          <cell r="BNB60">
            <v>1.77</v>
          </cell>
          <cell r="BNC60">
            <v>1.73</v>
          </cell>
          <cell r="BND60">
            <v>1.35</v>
          </cell>
          <cell r="BNE60">
            <v>0.9</v>
          </cell>
          <cell r="BNF60">
            <v>0.81</v>
          </cell>
          <cell r="BNG60">
            <v>0.71</v>
          </cell>
          <cell r="BNH60">
            <v>0.77</v>
          </cell>
          <cell r="BNI60">
            <v>0.93</v>
          </cell>
          <cell r="BNJ60">
            <v>0.44</v>
          </cell>
          <cell r="BNK60">
            <v>0.18</v>
          </cell>
          <cell r="BNL60">
            <v>0.01</v>
          </cell>
          <cell r="BNM60">
            <v>0.37</v>
          </cell>
          <cell r="BNN60">
            <v>0.03</v>
          </cell>
          <cell r="BNO60">
            <v>-0.31</v>
          </cell>
          <cell r="BNP60">
            <v>-0.12</v>
          </cell>
          <cell r="BNQ60">
            <v>-7.0000000000000007E-2</v>
          </cell>
          <cell r="BNR60">
            <v>0.39</v>
          </cell>
          <cell r="BNS60">
            <v>0.87</v>
          </cell>
          <cell r="BNT60">
            <v>0.55000000000000004</v>
          </cell>
          <cell r="BNU60">
            <v>0.69000000000000006</v>
          </cell>
          <cell r="BNV60">
            <v>0.82000000000000006</v>
          </cell>
          <cell r="BNW60">
            <v>1.1200000000000001</v>
          </cell>
          <cell r="BNX60">
            <v>1.69</v>
          </cell>
          <cell r="BNY60">
            <v>1.81</v>
          </cell>
          <cell r="BNZ60">
            <v>1.72</v>
          </cell>
          <cell r="BOA60">
            <v>2</v>
          </cell>
          <cell r="BOB60">
            <v>2.7800000000000002</v>
          </cell>
          <cell r="BOC60">
            <v>2.77</v>
          </cell>
          <cell r="BOD60">
            <v>3.4</v>
          </cell>
          <cell r="BOE60">
            <v>3.45</v>
          </cell>
          <cell r="BOF60">
            <v>3.68</v>
          </cell>
          <cell r="BOG60">
            <v>3.39</v>
          </cell>
          <cell r="BOH60">
            <v>3.61</v>
          </cell>
          <cell r="BOI60">
            <v>3.86</v>
          </cell>
          <cell r="BOJ60">
            <v>4.25</v>
          </cell>
          <cell r="BOK60">
            <v>4.4400000000000004</v>
          </cell>
          <cell r="BOL60">
            <v>4.45</v>
          </cell>
          <cell r="BOM60">
            <v>4.0999999999999996</v>
          </cell>
          <cell r="BON60">
            <v>3.8000000000000003</v>
          </cell>
          <cell r="BOO60">
            <v>4.0600000000000005</v>
          </cell>
          <cell r="BOP60">
            <v>3.99</v>
          </cell>
          <cell r="BOQ60">
            <v>4.2700000000000005</v>
          </cell>
          <cell r="BOR60">
            <v>4.1399999999999997</v>
          </cell>
          <cell r="BOS60">
            <v>4.08</v>
          </cell>
          <cell r="BOT60">
            <v>4.7</v>
          </cell>
          <cell r="BOU60">
            <v>4.42</v>
          </cell>
          <cell r="BOV60">
            <v>4.55</v>
          </cell>
          <cell r="BOW60">
            <v>4.18</v>
          </cell>
          <cell r="BOX60">
            <v>4.5</v>
          </cell>
          <cell r="BOY60">
            <v>4.5</v>
          </cell>
          <cell r="BOZ60">
            <v>3.75</v>
          </cell>
          <cell r="BPA60">
            <v>4.16</v>
          </cell>
          <cell r="BPB60">
            <v>4.3100000000000005</v>
          </cell>
          <cell r="BPC60">
            <v>4.33</v>
          </cell>
          <cell r="BPD60">
            <v>4.45</v>
          </cell>
          <cell r="BPE60">
            <v>4.75</v>
          </cell>
          <cell r="BPF60">
            <v>4.96</v>
          </cell>
          <cell r="BPG60">
            <v>4.4800000000000004</v>
          </cell>
          <cell r="BPH60">
            <v>4.6900000000000004</v>
          </cell>
          <cell r="BPI60">
            <v>6.04</v>
          </cell>
          <cell r="BPJ60">
            <v>6</v>
          </cell>
          <cell r="BPK60">
            <v>6.18</v>
          </cell>
          <cell r="BPL60">
            <v>5.9</v>
          </cell>
          <cell r="BPM60">
            <v>6.49</v>
          </cell>
          <cell r="BPN60">
            <v>6.8</v>
          </cell>
          <cell r="BPO60">
            <v>6.74</v>
          </cell>
          <cell r="BPP60">
            <v>6.03</v>
          </cell>
          <cell r="BPQ60">
            <v>6.23</v>
          </cell>
          <cell r="BPR60">
            <v>5.89</v>
          </cell>
          <cell r="BPS60">
            <v>5.79</v>
          </cell>
          <cell r="BPT60">
            <v>5.43</v>
          </cell>
          <cell r="BPU60">
            <v>5.41</v>
          </cell>
          <cell r="BPV60">
            <v>5.25</v>
          </cell>
          <cell r="BPW60">
            <v>5.4</v>
          </cell>
          <cell r="BPX60">
            <v>5.1100000000000003</v>
          </cell>
          <cell r="BPY60">
            <v>4.3100000000000005</v>
          </cell>
          <cell r="BPZ60">
            <v>3.8200000000000003</v>
          </cell>
          <cell r="BQA60">
            <v>3.68</v>
          </cell>
          <cell r="BQB60">
            <v>3.21</v>
          </cell>
          <cell r="BQC60">
            <v>3.02</v>
          </cell>
          <cell r="BQD60">
            <v>2.5</v>
          </cell>
          <cell r="BQE60">
            <v>2.21</v>
          </cell>
          <cell r="BQF60">
            <v>1.1500000000000001</v>
          </cell>
          <cell r="BQG60">
            <v>0.5</v>
          </cell>
          <cell r="BQH60">
            <v>0.12</v>
          </cell>
          <cell r="BQI60">
            <v>-0.9</v>
          </cell>
          <cell r="BQJ60">
            <v>-1.32</v>
          </cell>
          <cell r="BQK60">
            <v>-1.69</v>
          </cell>
          <cell r="BQL60">
            <v>-2.52</v>
          </cell>
          <cell r="BQM60">
            <v>-2.84</v>
          </cell>
          <cell r="BQN60">
            <v>-3.17</v>
          </cell>
          <cell r="BQO60">
            <v>-3.67</v>
          </cell>
          <cell r="BQP60">
            <v>-3.91</v>
          </cell>
          <cell r="BQQ60">
            <v>-4.62</v>
          </cell>
          <cell r="BQR60">
            <v>-5</v>
          </cell>
          <cell r="BQS60">
            <v>-4.68</v>
          </cell>
          <cell r="BQT60">
            <v>-4.88</v>
          </cell>
          <cell r="BQU60">
            <v>-4.63</v>
          </cell>
          <cell r="BQV60">
            <v>-4.9400000000000004</v>
          </cell>
          <cell r="BQW60">
            <v>-4.93</v>
          </cell>
          <cell r="BQX60">
            <v>-4.72</v>
          </cell>
          <cell r="BQY60">
            <v>-5.09</v>
          </cell>
          <cell r="BQZ60">
            <v>-4.8500000000000005</v>
          </cell>
          <cell r="BRA60">
            <v>-4.91</v>
          </cell>
          <cell r="BRB60">
            <v>-4.78</v>
          </cell>
          <cell r="BRC60">
            <v>-4.71</v>
          </cell>
          <cell r="BRD60">
            <v>-4.7300000000000004</v>
          </cell>
          <cell r="BRE60">
            <v>-4.4400000000000004</v>
          </cell>
          <cell r="BRF60">
            <v>-4.58</v>
          </cell>
          <cell r="BRG60">
            <v>-4.4000000000000004</v>
          </cell>
          <cell r="BRH60">
            <v>-4.96</v>
          </cell>
          <cell r="BRI60">
            <v>-4.97</v>
          </cell>
          <cell r="BRJ60">
            <v>-5.09</v>
          </cell>
          <cell r="BRK60">
            <v>-5.5200000000000005</v>
          </cell>
          <cell r="BRL60">
            <v>-5.58</v>
          </cell>
          <cell r="BRM60">
            <v>-5.3</v>
          </cell>
          <cell r="BRN60">
            <v>-5.48</v>
          </cell>
          <cell r="BRO60">
            <v>-5.58</v>
          </cell>
          <cell r="BRP60">
            <v>-5.61</v>
          </cell>
          <cell r="BRQ60">
            <v>-5.23</v>
          </cell>
          <cell r="BRR60">
            <v>-5.73</v>
          </cell>
          <cell r="BRS60">
            <v>-6.34</v>
          </cell>
          <cell r="BRT60">
            <v>-6.74</v>
          </cell>
          <cell r="BRU60">
            <v>-6.93</v>
          </cell>
          <cell r="BRV60">
            <v>-6.54</v>
          </cell>
          <cell r="BRW60">
            <v>-6.91</v>
          </cell>
          <cell r="BRX60">
            <v>-6.63</v>
          </cell>
          <cell r="BRY60">
            <v>-6.59</v>
          </cell>
          <cell r="BRZ60">
            <v>-6.44</v>
          </cell>
          <cell r="BSA60">
            <v>-6.5200000000000005</v>
          </cell>
          <cell r="BSB60">
            <v>-6.7</v>
          </cell>
          <cell r="BSC60">
            <v>-6.49</v>
          </cell>
          <cell r="BSD60">
            <v>-6.67</v>
          </cell>
          <cell r="BSE60">
            <v>-5.74</v>
          </cell>
          <cell r="BSF60">
            <v>-4.8500000000000005</v>
          </cell>
          <cell r="BSG60">
            <v>-4.3500000000000005</v>
          </cell>
          <cell r="BSH60">
            <v>-4.63</v>
          </cell>
          <cell r="BSI60">
            <v>-4.72</v>
          </cell>
          <cell r="BSJ60">
            <v>-4.66</v>
          </cell>
          <cell r="BSK60">
            <v>-4.45</v>
          </cell>
          <cell r="BSL60">
            <v>-3.7</v>
          </cell>
          <cell r="BSM60">
            <v>-3.46</v>
          </cell>
          <cell r="BSN60">
            <v>-2.68</v>
          </cell>
          <cell r="BSO60">
            <v>-2.92</v>
          </cell>
          <cell r="BSP60">
            <v>-2.5</v>
          </cell>
          <cell r="BSQ60">
            <v>-2.57</v>
          </cell>
          <cell r="BSR60">
            <v>-2.4</v>
          </cell>
          <cell r="BSS60">
            <v>-1.24</v>
          </cell>
          <cell r="BST60">
            <v>-1.25</v>
          </cell>
          <cell r="BSU60">
            <v>-0.87</v>
          </cell>
          <cell r="BSV60">
            <v>-0.05</v>
          </cell>
          <cell r="BSW60">
            <v>-0.18</v>
          </cell>
          <cell r="BSX60">
            <v>0.39</v>
          </cell>
          <cell r="BSY60">
            <v>-0.22</v>
          </cell>
          <cell r="BSZ60">
            <v>-0.36</v>
          </cell>
          <cell r="BTA60">
            <v>0.05</v>
          </cell>
          <cell r="BTB60">
            <v>0.55000000000000004</v>
          </cell>
          <cell r="BTC60">
            <v>0.89</v>
          </cell>
          <cell r="BTD60">
            <v>0.92</v>
          </cell>
          <cell r="BTE60">
            <v>1.35</v>
          </cell>
          <cell r="BTF60">
            <v>1.46</v>
          </cell>
          <cell r="BTG60">
            <v>0.81</v>
          </cell>
          <cell r="BTH60">
            <v>0.94000000000000006</v>
          </cell>
          <cell r="BTI60">
            <v>1.4000000000000001</v>
          </cell>
          <cell r="BTJ60">
            <v>1.5</v>
          </cell>
          <cell r="BTK60">
            <v>1.1400000000000001</v>
          </cell>
          <cell r="BTL60">
            <v>1.78</v>
          </cell>
          <cell r="BTM60">
            <v>1.99</v>
          </cell>
          <cell r="BTN60">
            <v>1.47</v>
          </cell>
          <cell r="BTO60">
            <v>1.26</v>
          </cell>
          <cell r="BTP60">
            <v>1.52</v>
          </cell>
          <cell r="BTQ60">
            <v>1.43</v>
          </cell>
          <cell r="BTR60">
            <v>1.72</v>
          </cell>
          <cell r="BTS60">
            <v>1.85</v>
          </cell>
          <cell r="BTT60">
            <v>1.93</v>
          </cell>
          <cell r="BTU60">
            <v>1.41</v>
          </cell>
          <cell r="BTV60">
            <v>1.6400000000000001</v>
          </cell>
          <cell r="BTW60">
            <v>1.67</v>
          </cell>
          <cell r="BTX60">
            <v>2.0100000000000002</v>
          </cell>
          <cell r="BTY60">
            <v>2.2000000000000002</v>
          </cell>
          <cell r="BTZ60">
            <v>1.82</v>
          </cell>
          <cell r="BUA60">
            <v>1.45</v>
          </cell>
          <cell r="BUB60">
            <v>1.67</v>
          </cell>
          <cell r="BUC60">
            <v>1.43</v>
          </cell>
          <cell r="BUD60">
            <v>1.0900000000000001</v>
          </cell>
          <cell r="BUE60">
            <v>0.96</v>
          </cell>
          <cell r="BUF60">
            <v>0.69000000000000006</v>
          </cell>
          <cell r="BUG60">
            <v>1.05</v>
          </cell>
          <cell r="BUH60">
            <v>0.70000000000000007</v>
          </cell>
          <cell r="BUI60">
            <v>0.4</v>
          </cell>
          <cell r="BUJ60">
            <v>0.70000000000000007</v>
          </cell>
          <cell r="BUK60">
            <v>0.45</v>
          </cell>
          <cell r="BUL60">
            <v>0.27</v>
          </cell>
          <cell r="BUM60">
            <v>0.45</v>
          </cell>
          <cell r="BUN60">
            <v>0.22</v>
          </cell>
          <cell r="BUO60">
            <v>0.33</v>
          </cell>
          <cell r="BUP60">
            <v>0.13</v>
          </cell>
          <cell r="BUQ60">
            <v>-0.17</v>
          </cell>
          <cell r="BUR60">
            <v>-0.26</v>
          </cell>
          <cell r="BUS60">
            <v>-0.27</v>
          </cell>
          <cell r="BUT60">
            <v>-0.62</v>
          </cell>
          <cell r="BUU60">
            <v>-1</v>
          </cell>
          <cell r="BUV60">
            <v>-1.3800000000000001</v>
          </cell>
          <cell r="BUW60">
            <v>-1.75</v>
          </cell>
          <cell r="BUX60">
            <v>-1.96</v>
          </cell>
          <cell r="BUY60">
            <v>-2.38</v>
          </cell>
          <cell r="BUZ60">
            <v>-2.67</v>
          </cell>
          <cell r="BVA60">
            <v>-2.81</v>
          </cell>
          <cell r="BVB60">
            <v>-2.83</v>
          </cell>
          <cell r="BVC60">
            <v>-2.56</v>
          </cell>
          <cell r="BVD60">
            <v>-1.81</v>
          </cell>
          <cell r="BVE60">
            <v>-2.1800000000000002</v>
          </cell>
          <cell r="BVF60">
            <v>-2.2800000000000002</v>
          </cell>
          <cell r="BVG60">
            <v>-2.19</v>
          </cell>
          <cell r="BVH60">
            <v>-1.95</v>
          </cell>
          <cell r="BVI60">
            <v>-1.69</v>
          </cell>
          <cell r="BVJ60">
            <v>-1.81</v>
          </cell>
          <cell r="BVK60">
            <v>-1.8</v>
          </cell>
          <cell r="BVL60">
            <v>-2.2400000000000002</v>
          </cell>
          <cell r="BVM60">
            <v>-2.46</v>
          </cell>
          <cell r="BVN60">
            <v>-2.36</v>
          </cell>
          <cell r="BVO60">
            <v>-2.0100000000000002</v>
          </cell>
          <cell r="BVP60">
            <v>-1.99</v>
          </cell>
          <cell r="BVQ60">
            <v>-2.0300000000000002</v>
          </cell>
          <cell r="BVR60">
            <v>-1.6300000000000001</v>
          </cell>
          <cell r="BVS60">
            <v>-0.86</v>
          </cell>
          <cell r="BVT60">
            <v>-0.39</v>
          </cell>
          <cell r="BVU60">
            <v>-0.13</v>
          </cell>
          <cell r="BVV60">
            <v>0.15</v>
          </cell>
          <cell r="BVW60">
            <v>0.36</v>
          </cell>
          <cell r="BVX60">
            <v>0.28000000000000003</v>
          </cell>
          <cell r="BVY60">
            <v>0.56000000000000005</v>
          </cell>
          <cell r="BVZ60">
            <v>0.83000000000000007</v>
          </cell>
          <cell r="BWA60">
            <v>1.04</v>
          </cell>
          <cell r="BWB60">
            <v>0.64</v>
          </cell>
          <cell r="BWC60">
            <v>0.4</v>
          </cell>
          <cell r="BWD60">
            <v>0.23</v>
          </cell>
          <cell r="BWE60">
            <v>0.35000000000000003</v>
          </cell>
          <cell r="BWF60">
            <v>0.92</v>
          </cell>
          <cell r="BWG60">
            <v>0.89</v>
          </cell>
          <cell r="BWH60">
            <v>1.04</v>
          </cell>
          <cell r="BWI60">
            <v>1.45</v>
          </cell>
          <cell r="BWJ60">
            <v>1.1400000000000001</v>
          </cell>
          <cell r="BWK60">
            <v>1.58</v>
          </cell>
          <cell r="BWL60">
            <v>3.8200000000000003</v>
          </cell>
          <cell r="BWM60">
            <v>3.11</v>
          </cell>
          <cell r="BWN60">
            <v>3.33</v>
          </cell>
          <cell r="BWO60">
            <v>3.49</v>
          </cell>
          <cell r="BWP60">
            <v>3.44</v>
          </cell>
          <cell r="BWQ60">
            <v>3.04</v>
          </cell>
          <cell r="BWR60">
            <v>2.75</v>
          </cell>
          <cell r="BWS60">
            <v>2.31</v>
          </cell>
          <cell r="BWT60">
            <v>2.4300000000000002</v>
          </cell>
          <cell r="BWU60">
            <v>2.75</v>
          </cell>
          <cell r="BWV60">
            <v>2.46</v>
          </cell>
          <cell r="BWW60">
            <v>2.37</v>
          </cell>
          <cell r="BWX60">
            <v>2.56</v>
          </cell>
          <cell r="BWY60">
            <v>2.39</v>
          </cell>
          <cell r="BWZ60">
            <v>2.42</v>
          </cell>
          <cell r="BXA60">
            <v>3.17</v>
          </cell>
          <cell r="BXB60">
            <v>3.2</v>
          </cell>
          <cell r="BXC60">
            <v>2.5500000000000003</v>
          </cell>
          <cell r="BXD60">
            <v>1.8800000000000001</v>
          </cell>
          <cell r="BXE60">
            <v>1.68</v>
          </cell>
          <cell r="BXF60">
            <v>1.59</v>
          </cell>
          <cell r="BXG60">
            <v>0.91</v>
          </cell>
          <cell r="BXH60">
            <v>0.39</v>
          </cell>
          <cell r="BXI60">
            <v>-0.4</v>
          </cell>
          <cell r="BXJ60">
            <v>-0.36</v>
          </cell>
          <cell r="BXK60">
            <v>-0.23</v>
          </cell>
          <cell r="BXL60">
            <v>-0.01</v>
          </cell>
          <cell r="BXM60">
            <v>-0.23</v>
          </cell>
          <cell r="BXN60">
            <v>-0.24</v>
          </cell>
          <cell r="BXO60">
            <v>-0.57999999999999996</v>
          </cell>
          <cell r="BXP60">
            <v>-0.3</v>
          </cell>
          <cell r="BXQ60">
            <v>0.66</v>
          </cell>
          <cell r="BXR60">
            <v>0.77</v>
          </cell>
          <cell r="BXS60">
            <v>0.19</v>
          </cell>
          <cell r="BXT60">
            <v>0.46</v>
          </cell>
          <cell r="BXU60">
            <v>0.56000000000000005</v>
          </cell>
          <cell r="BXV60">
            <v>0.51</v>
          </cell>
          <cell r="BXW60">
            <v>0.46</v>
          </cell>
          <cell r="BXX60">
            <v>0.28999999999999998</v>
          </cell>
          <cell r="BXY60">
            <v>0.16</v>
          </cell>
          <cell r="BXZ60">
            <v>0.81</v>
          </cell>
          <cell r="BYA60">
            <v>1.49</v>
          </cell>
          <cell r="BYB60">
            <v>1.26</v>
          </cell>
          <cell r="BYC60">
            <v>0.73</v>
          </cell>
          <cell r="BYD60">
            <v>0.8</v>
          </cell>
          <cell r="BYE60">
            <v>1.32</v>
          </cell>
          <cell r="BYF60">
            <v>1.1500000000000001</v>
          </cell>
          <cell r="BYG60">
            <v>1.28</v>
          </cell>
          <cell r="BYH60">
            <v>0.83000000000000007</v>
          </cell>
          <cell r="BYI60">
            <v>0.48</v>
          </cell>
          <cell r="BYJ60">
            <v>0.42</v>
          </cell>
          <cell r="BYK60">
            <v>0.72</v>
          </cell>
          <cell r="BYL60">
            <v>0.72</v>
          </cell>
          <cell r="BYM60">
            <v>1.46</v>
          </cell>
          <cell r="BYN60">
            <v>0.59</v>
          </cell>
          <cell r="BYO60">
            <v>0.44</v>
          </cell>
          <cell r="BYP60">
            <v>-0.27</v>
          </cell>
          <cell r="BYQ60">
            <v>-0.04</v>
          </cell>
          <cell r="BYR60">
            <v>-0.06</v>
          </cell>
          <cell r="BYS60">
            <v>0.49</v>
          </cell>
          <cell r="BYT60">
            <v>0.56000000000000005</v>
          </cell>
          <cell r="BYU60">
            <v>0.68</v>
          </cell>
          <cell r="BYV60">
            <v>0.99</v>
          </cell>
          <cell r="BYW60">
            <v>0.48</v>
          </cell>
          <cell r="BYX60">
            <v>0.66</v>
          </cell>
          <cell r="BYY60">
            <v>0.46</v>
          </cell>
          <cell r="BYZ60">
            <v>0.96</v>
          </cell>
          <cell r="BZA60">
            <v>1.2</v>
          </cell>
          <cell r="BZB60">
            <v>1.21</v>
          </cell>
          <cell r="BZC60">
            <v>1.99</v>
          </cell>
          <cell r="BZD60">
            <v>2.4500000000000002</v>
          </cell>
          <cell r="BZE60">
            <v>2.66</v>
          </cell>
          <cell r="BZF60">
            <v>2.66</v>
          </cell>
          <cell r="BZG60">
            <v>2.68</v>
          </cell>
          <cell r="BZH60">
            <v>2.82</v>
          </cell>
          <cell r="BZI60">
            <v>3.14</v>
          </cell>
          <cell r="BZJ60">
            <v>3.52</v>
          </cell>
          <cell r="BZK60">
            <v>3.81</v>
          </cell>
          <cell r="BZL60">
            <v>3.72</v>
          </cell>
          <cell r="BZM60">
            <v>3.93</v>
          </cell>
          <cell r="BZN60">
            <v>3.87</v>
          </cell>
          <cell r="BZO60">
            <v>4.45</v>
          </cell>
          <cell r="BZP60">
            <v>5.3100000000000005</v>
          </cell>
          <cell r="BZQ60">
            <v>5.47</v>
          </cell>
          <cell r="BZR60">
            <v>5.2</v>
          </cell>
          <cell r="BZS60">
            <v>5.28</v>
          </cell>
          <cell r="BZT60">
            <v>5.7700000000000005</v>
          </cell>
          <cell r="BZU60">
            <v>6.17</v>
          </cell>
          <cell r="BZV60">
            <v>5.68</v>
          </cell>
          <cell r="BZW60">
            <v>6.1000000000000005</v>
          </cell>
          <cell r="BZX60">
            <v>6.44</v>
          </cell>
          <cell r="BZY60">
            <v>6.91</v>
          </cell>
          <cell r="BZZ60">
            <v>6.59</v>
          </cell>
          <cell r="CAA60">
            <v>6.45</v>
          </cell>
          <cell r="CAB60">
            <v>6.5200000000000005</v>
          </cell>
          <cell r="CAC60">
            <v>6.23</v>
          </cell>
          <cell r="CAD60">
            <v>7.23</v>
          </cell>
          <cell r="CAE60">
            <v>7.3</v>
          </cell>
          <cell r="CAF60">
            <v>7.5200000000000005</v>
          </cell>
          <cell r="CAG60">
            <v>7.49</v>
          </cell>
          <cell r="CAH60">
            <v>6.57</v>
          </cell>
          <cell r="CAI60">
            <v>7.16</v>
          </cell>
          <cell r="CAJ60">
            <v>7.12</v>
          </cell>
          <cell r="CAK60">
            <v>7.04</v>
          </cell>
          <cell r="CAL60">
            <v>7.36</v>
          </cell>
          <cell r="CAM60">
            <v>7.45</v>
          </cell>
          <cell r="CAN60">
            <v>7.6000000000000005</v>
          </cell>
          <cell r="CAO60">
            <v>7.66</v>
          </cell>
          <cell r="CAP60">
            <v>7.54</v>
          </cell>
          <cell r="CAQ60">
            <v>7.73</v>
          </cell>
          <cell r="CAR60">
            <v>7.59</v>
          </cell>
          <cell r="CAS60">
            <v>7.6400000000000006</v>
          </cell>
          <cell r="CAT60">
            <v>7.13</v>
          </cell>
          <cell r="CAU60">
            <v>6.58</v>
          </cell>
          <cell r="CAV60">
            <v>6.88</v>
          </cell>
          <cell r="CAW60">
            <v>6.55</v>
          </cell>
          <cell r="CAX60">
            <v>6.28</v>
          </cell>
          <cell r="CAY60">
            <v>5.97</v>
          </cell>
          <cell r="CAZ60">
            <v>5.23</v>
          </cell>
          <cell r="CBA60">
            <v>4.41</v>
          </cell>
          <cell r="CBB60">
            <v>4.9000000000000004</v>
          </cell>
          <cell r="CBC60">
            <v>4.72</v>
          </cell>
          <cell r="CBD60">
            <v>4.83</v>
          </cell>
          <cell r="CBE60">
            <v>4.05</v>
          </cell>
          <cell r="CBF60">
            <v>3.33</v>
          </cell>
          <cell r="CBG60">
            <v>2.84</v>
          </cell>
          <cell r="CBH60">
            <v>2.4</v>
          </cell>
          <cell r="CBI60">
            <v>1.96</v>
          </cell>
          <cell r="CBJ60">
            <v>1.81</v>
          </cell>
          <cell r="CBK60">
            <v>1.29</v>
          </cell>
          <cell r="CBL60">
            <v>0.17</v>
          </cell>
          <cell r="CBM60">
            <v>-0.48</v>
          </cell>
          <cell r="CBN60">
            <v>-1.49</v>
          </cell>
          <cell r="CBO60">
            <v>-1.83</v>
          </cell>
          <cell r="CBP60">
            <v>-2.2200000000000002</v>
          </cell>
          <cell r="CBQ60">
            <v>-2.4900000000000002</v>
          </cell>
          <cell r="CBR60">
            <v>-2.4300000000000002</v>
          </cell>
          <cell r="CBS60">
            <v>-2.64</v>
          </cell>
          <cell r="CBT60">
            <v>-2.69</v>
          </cell>
          <cell r="CBU60">
            <v>-2.72</v>
          </cell>
          <cell r="CBV60">
            <v>-3.0700000000000003</v>
          </cell>
          <cell r="CBW60">
            <v>-2.92</v>
          </cell>
          <cell r="CBX60">
            <v>-2.9</v>
          </cell>
          <cell r="CBY60">
            <v>-2.79</v>
          </cell>
          <cell r="CBZ60">
            <v>-2.27</v>
          </cell>
          <cell r="CCA60">
            <v>-2.02</v>
          </cell>
          <cell r="CCB60">
            <v>-2.4</v>
          </cell>
          <cell r="CCC60">
            <v>-2.13</v>
          </cell>
          <cell r="CCD60">
            <v>-2.2000000000000002</v>
          </cell>
          <cell r="CCE60">
            <v>-2.23</v>
          </cell>
          <cell r="CCF60">
            <v>-2.06</v>
          </cell>
          <cell r="CCG60">
            <v>-0.9</v>
          </cell>
          <cell r="CCH60">
            <v>-0.3</v>
          </cell>
          <cell r="CCI60">
            <v>-0.04</v>
          </cell>
          <cell r="CCJ60">
            <v>0.31</v>
          </cell>
          <cell r="CCK60">
            <v>0.64</v>
          </cell>
          <cell r="CCL60">
            <v>0.93</v>
          </cell>
          <cell r="CCM60">
            <v>1.7</v>
          </cell>
          <cell r="CCN60">
            <v>1.97</v>
          </cell>
          <cell r="CCO60">
            <v>1.68</v>
          </cell>
          <cell r="CCP60">
            <v>1.76</v>
          </cell>
          <cell r="CCQ60">
            <v>1.76</v>
          </cell>
          <cell r="CCR60">
            <v>2.12</v>
          </cell>
          <cell r="CCS60">
            <v>2.0300000000000002</v>
          </cell>
          <cell r="CCT60">
            <v>2.84</v>
          </cell>
          <cell r="CCU60">
            <v>2.74</v>
          </cell>
          <cell r="CCV60">
            <v>3.25</v>
          </cell>
          <cell r="CCW60">
            <v>3.2800000000000002</v>
          </cell>
          <cell r="CCX60">
            <v>2.9</v>
          </cell>
          <cell r="CCY60">
            <v>3.21</v>
          </cell>
          <cell r="CCZ60">
            <v>3.5100000000000002</v>
          </cell>
          <cell r="CDA60">
            <v>2.04</v>
          </cell>
          <cell r="CDB60">
            <v>1.86</v>
          </cell>
          <cell r="CDC60">
            <v>0.87</v>
          </cell>
          <cell r="CDD60">
            <v>0.57999999999999996</v>
          </cell>
          <cell r="CDE60">
            <v>0.54</v>
          </cell>
          <cell r="CDF60">
            <v>0.66</v>
          </cell>
          <cell r="CDG60">
            <v>0.66</v>
          </cell>
          <cell r="CDH60">
            <v>0.85</v>
          </cell>
          <cell r="CDI60">
            <v>0.37</v>
          </cell>
          <cell r="CDJ60">
            <v>0.70000000000000007</v>
          </cell>
          <cell r="CDK60">
            <v>0.41000000000000003</v>
          </cell>
          <cell r="CDL60">
            <v>0.2</v>
          </cell>
          <cell r="CDM60">
            <v>0.5</v>
          </cell>
          <cell r="CDN60">
            <v>0.52</v>
          </cell>
          <cell r="CDO60">
            <v>-0.2</v>
          </cell>
          <cell r="CDP60">
            <v>0.43</v>
          </cell>
          <cell r="CDQ60">
            <v>0.45</v>
          </cell>
          <cell r="CDR60">
            <v>0.44</v>
          </cell>
          <cell r="CDS60">
            <v>0.46</v>
          </cell>
          <cell r="CDT60">
            <v>0.34</v>
          </cell>
          <cell r="CDU60">
            <v>0.3</v>
          </cell>
          <cell r="CDV60">
            <v>-0.15</v>
          </cell>
          <cell r="CDW60">
            <v>0.01</v>
          </cell>
          <cell r="CDX60">
            <v>-7.0000000000000007E-2</v>
          </cell>
          <cell r="CDY60">
            <v>0.13</v>
          </cell>
          <cell r="CDZ60">
            <v>0.04</v>
          </cell>
          <cell r="CEA60">
            <v>0.26</v>
          </cell>
          <cell r="CEB60">
            <v>0.45</v>
          </cell>
          <cell r="CEC60">
            <v>0.11</v>
          </cell>
          <cell r="CED60">
            <v>0.21</v>
          </cell>
          <cell r="CEE60">
            <v>0.09</v>
          </cell>
          <cell r="CEF60">
            <v>0.12</v>
          </cell>
          <cell r="CEG60">
            <v>0.14000000000000001</v>
          </cell>
          <cell r="CEH60">
            <v>7.0000000000000007E-2</v>
          </cell>
          <cell r="CEI60">
            <v>-7.0000000000000007E-2</v>
          </cell>
          <cell r="CEJ60">
            <v>-0.08</v>
          </cell>
          <cell r="CEK60">
            <v>0.02</v>
          </cell>
          <cell r="CEL60">
            <v>0.04</v>
          </cell>
          <cell r="CEM60">
            <v>-0.14000000000000001</v>
          </cell>
          <cell r="CEN60">
            <v>-0.17</v>
          </cell>
          <cell r="CEO60">
            <v>0.04</v>
          </cell>
          <cell r="CEP60">
            <v>-0.02</v>
          </cell>
          <cell r="CEQ60">
            <v>0.23</v>
          </cell>
          <cell r="CER60">
            <v>0.21</v>
          </cell>
          <cell r="CES60">
            <v>0.72</v>
          </cell>
          <cell r="CET60">
            <v>1.22</v>
          </cell>
          <cell r="CEU60">
            <v>1.2</v>
          </cell>
          <cell r="CEV60">
            <v>1.22</v>
          </cell>
          <cell r="CEW60">
            <v>1.41</v>
          </cell>
          <cell r="CEX60">
            <v>2.13</v>
          </cell>
          <cell r="CEY60">
            <v>2.11</v>
          </cell>
          <cell r="CEZ60">
            <v>2.0499999999999998</v>
          </cell>
          <cell r="CFA60">
            <v>2.33</v>
          </cell>
          <cell r="CFB60">
            <v>2.19</v>
          </cell>
          <cell r="CFC60">
            <v>3.45</v>
          </cell>
          <cell r="CFD60">
            <v>3.68</v>
          </cell>
          <cell r="CFE60">
            <v>3.67</v>
          </cell>
          <cell r="CFF60">
            <v>3.71</v>
          </cell>
          <cell r="CFG60">
            <v>3.64</v>
          </cell>
          <cell r="CFH60">
            <v>4.63</v>
          </cell>
          <cell r="CFI60">
            <v>5.09</v>
          </cell>
          <cell r="CFJ60">
            <v>5.2700000000000005</v>
          </cell>
          <cell r="CFK60">
            <v>5.21</v>
          </cell>
          <cell r="CFL60">
            <v>5.1000000000000005</v>
          </cell>
          <cell r="CFM60">
            <v>5.63</v>
          </cell>
          <cell r="CFN60">
            <v>5.66</v>
          </cell>
          <cell r="CFO60">
            <v>6.08</v>
          </cell>
          <cell r="CFP60">
            <v>5.8100000000000005</v>
          </cell>
          <cell r="CFQ60">
            <v>5.89</v>
          </cell>
          <cell r="CFR60">
            <v>5.74</v>
          </cell>
          <cell r="CFS60">
            <v>5.46</v>
          </cell>
          <cell r="CFT60">
            <v>5.4</v>
          </cell>
          <cell r="CFU60">
            <v>5.58</v>
          </cell>
          <cell r="CFV60">
            <v>5.7</v>
          </cell>
          <cell r="CFW60">
            <v>5.84</v>
          </cell>
          <cell r="CFX60">
            <v>5.65</v>
          </cell>
          <cell r="CFY60">
            <v>5.07</v>
          </cell>
          <cell r="CFZ60">
            <v>4.6000000000000005</v>
          </cell>
          <cell r="CGA60">
            <v>5</v>
          </cell>
          <cell r="CGB60">
            <v>4.4000000000000004</v>
          </cell>
          <cell r="CGC60">
            <v>4.63</v>
          </cell>
          <cell r="CGD60">
            <v>4.6100000000000003</v>
          </cell>
          <cell r="CGE60">
            <v>4.21</v>
          </cell>
          <cell r="CGF60">
            <v>4</v>
          </cell>
          <cell r="CGG60">
            <v>3.59</v>
          </cell>
          <cell r="CGH60">
            <v>3.56</v>
          </cell>
          <cell r="CGI60">
            <v>2.89</v>
          </cell>
          <cell r="CGJ60">
            <v>2.93</v>
          </cell>
          <cell r="CGK60">
            <v>2.74</v>
          </cell>
          <cell r="CGL60">
            <v>2.39</v>
          </cell>
          <cell r="CGM60">
            <v>2.17</v>
          </cell>
          <cell r="CGN60">
            <v>1.69</v>
          </cell>
          <cell r="CGO60">
            <v>1.8</v>
          </cell>
          <cell r="CGP60">
            <v>1.6300000000000001</v>
          </cell>
          <cell r="CGQ60">
            <v>1.81</v>
          </cell>
          <cell r="CGR60">
            <v>1.93</v>
          </cell>
          <cell r="CGS60">
            <v>1.2</v>
          </cell>
          <cell r="CGT60">
            <v>1.4000000000000001</v>
          </cell>
          <cell r="CGU60">
            <v>1.45</v>
          </cell>
          <cell r="CGV60">
            <v>1.92</v>
          </cell>
          <cell r="CGW60">
            <v>1.85</v>
          </cell>
          <cell r="CGX60">
            <v>2.02</v>
          </cell>
          <cell r="CGY60">
            <v>2.08</v>
          </cell>
          <cell r="CGZ60">
            <v>2.81</v>
          </cell>
          <cell r="CHA60">
            <v>2.73</v>
          </cell>
          <cell r="CHB60">
            <v>2.42</v>
          </cell>
          <cell r="CHC60">
            <v>2.34</v>
          </cell>
          <cell r="CHD60">
            <v>2.66</v>
          </cell>
          <cell r="CHE60">
            <v>2.84</v>
          </cell>
          <cell r="CHF60">
            <v>2.7600000000000002</v>
          </cell>
          <cell r="CHG60">
            <v>2.91</v>
          </cell>
          <cell r="CHH60">
            <v>2.87</v>
          </cell>
          <cell r="CHI60">
            <v>3.5300000000000002</v>
          </cell>
          <cell r="CHJ60">
            <v>3.54</v>
          </cell>
          <cell r="CHK60">
            <v>3.54</v>
          </cell>
          <cell r="CHL60">
            <v>3.23</v>
          </cell>
          <cell r="CHM60">
            <v>3.48</v>
          </cell>
          <cell r="CHN60">
            <v>3.37</v>
          </cell>
          <cell r="CHO60">
            <v>3.75</v>
          </cell>
          <cell r="CHP60">
            <v>3.47</v>
          </cell>
          <cell r="CHQ60">
            <v>3.86</v>
          </cell>
          <cell r="CHR60">
            <v>3.93</v>
          </cell>
          <cell r="CHS60">
            <v>3.81</v>
          </cell>
          <cell r="CHT60">
            <v>4.05</v>
          </cell>
          <cell r="CHU60">
            <v>4.34</v>
          </cell>
          <cell r="CHV60">
            <v>4.04</v>
          </cell>
          <cell r="CHW60">
            <v>3.7800000000000002</v>
          </cell>
          <cell r="CHX60">
            <v>4.1100000000000003</v>
          </cell>
          <cell r="CHY60">
            <v>4.17</v>
          </cell>
          <cell r="CHZ60">
            <v>4.32</v>
          </cell>
          <cell r="CIA60">
            <v>4.49</v>
          </cell>
          <cell r="CIB60">
            <v>4.17</v>
          </cell>
          <cell r="CIC60">
            <v>4.6500000000000004</v>
          </cell>
          <cell r="CID60">
            <v>4.7300000000000004</v>
          </cell>
          <cell r="CIE60">
            <v>4.93</v>
          </cell>
          <cell r="CIF60">
            <v>5.16</v>
          </cell>
          <cell r="CIG60">
            <v>5.1100000000000003</v>
          </cell>
          <cell r="CIH60">
            <v>5.28</v>
          </cell>
          <cell r="CII60">
            <v>5.26</v>
          </cell>
          <cell r="CIJ60">
            <v>5.64</v>
          </cell>
          <cell r="CIK60">
            <v>6.17</v>
          </cell>
          <cell r="CIL60">
            <v>6.24</v>
          </cell>
          <cell r="CIM60">
            <v>6.2700000000000005</v>
          </cell>
          <cell r="CIN60">
            <v>6.49</v>
          </cell>
          <cell r="CIO60">
            <v>6.48</v>
          </cell>
          <cell r="CIP60">
            <v>6.3900000000000006</v>
          </cell>
          <cell r="CIQ60">
            <v>6.55</v>
          </cell>
          <cell r="CIR60">
            <v>7</v>
          </cell>
          <cell r="CIS60">
            <v>6.83</v>
          </cell>
          <cell r="CIT60">
            <v>6.78</v>
          </cell>
          <cell r="CIU60">
            <v>6.07</v>
          </cell>
          <cell r="CIV60">
            <v>6.63</v>
          </cell>
          <cell r="CIW60">
            <v>6.42</v>
          </cell>
          <cell r="CIX60">
            <v>6.43</v>
          </cell>
          <cell r="CIY60">
            <v>6.26</v>
          </cell>
          <cell r="CIZ60">
            <v>5.97</v>
          </cell>
          <cell r="CJA60">
            <v>5.28</v>
          </cell>
          <cell r="CJB60">
            <v>5.48</v>
          </cell>
          <cell r="CJC60">
            <v>5.17</v>
          </cell>
          <cell r="CJD60">
            <v>4.76</v>
          </cell>
          <cell r="CJE60">
            <v>5.36</v>
          </cell>
          <cell r="CJF60">
            <v>5.22</v>
          </cell>
          <cell r="CJG60">
            <v>4.9000000000000004</v>
          </cell>
          <cell r="CJH60">
            <v>4.49</v>
          </cell>
          <cell r="CJI60">
            <v>4.12</v>
          </cell>
          <cell r="CJJ60">
            <v>4.47</v>
          </cell>
          <cell r="CJK60">
            <v>4.4800000000000004</v>
          </cell>
          <cell r="CJL60">
            <v>5.16</v>
          </cell>
          <cell r="CJM60">
            <v>5.32</v>
          </cell>
          <cell r="CJN60">
            <v>5.39</v>
          </cell>
          <cell r="CJO60">
            <v>5.4</v>
          </cell>
          <cell r="CJP60">
            <v>5.13</v>
          </cell>
          <cell r="CJQ60">
            <v>5.17</v>
          </cell>
          <cell r="CJR60">
            <v>5.51</v>
          </cell>
          <cell r="CJS60">
            <v>6.0200000000000005</v>
          </cell>
          <cell r="CJT60">
            <v>6.38</v>
          </cell>
          <cell r="CJU60">
            <v>6.26</v>
          </cell>
          <cell r="CJV60">
            <v>6.74</v>
          </cell>
          <cell r="CJW60">
            <v>7.43</v>
          </cell>
          <cell r="CJX60">
            <v>8.43</v>
          </cell>
          <cell r="CJY60">
            <v>8.9500000000000011</v>
          </cell>
          <cell r="CJZ60">
            <v>8.75</v>
          </cell>
          <cell r="CKA60">
            <v>8.85</v>
          </cell>
          <cell r="CKB60">
            <v>8.620000000000001</v>
          </cell>
        </row>
        <row r="61">
          <cell r="A61">
            <v>1106018</v>
          </cell>
          <cell r="B61"/>
          <cell r="C61"/>
          <cell r="D61"/>
          <cell r="E61"/>
          <cell r="F61" t="str">
            <v>Mamão</v>
          </cell>
          <cell r="G61"/>
          <cell r="H61">
            <v>0.88</v>
          </cell>
          <cell r="I61">
            <v>0.48</v>
          </cell>
          <cell r="J61">
            <v>0.9</v>
          </cell>
          <cell r="K61">
            <v>1.41</v>
          </cell>
          <cell r="L61">
            <v>1.3</v>
          </cell>
          <cell r="M61">
            <v>0.85</v>
          </cell>
          <cell r="N61">
            <v>0.82000000000000006</v>
          </cell>
          <cell r="O61">
            <v>0.87</v>
          </cell>
          <cell r="P61">
            <v>1.51</v>
          </cell>
          <cell r="Q61">
            <v>1.96</v>
          </cell>
          <cell r="R61">
            <v>2.5100000000000002</v>
          </cell>
          <cell r="S61">
            <v>3.23</v>
          </cell>
          <cell r="T61">
            <v>3.56</v>
          </cell>
          <cell r="U61">
            <v>4.5200000000000005</v>
          </cell>
          <cell r="V61">
            <v>5.26</v>
          </cell>
          <cell r="W61">
            <v>5.28</v>
          </cell>
          <cell r="X61">
            <v>5.87</v>
          </cell>
          <cell r="Y61">
            <v>6.01</v>
          </cell>
          <cell r="Z61">
            <v>6.44</v>
          </cell>
          <cell r="AA61">
            <v>8.73</v>
          </cell>
          <cell r="AB61">
            <v>8.49</v>
          </cell>
          <cell r="AC61">
            <v>8.32</v>
          </cell>
          <cell r="AD61">
            <v>8.44</v>
          </cell>
          <cell r="AE61">
            <v>8.8000000000000007</v>
          </cell>
          <cell r="AF61">
            <v>9.620000000000001</v>
          </cell>
          <cell r="AG61">
            <v>9.370000000000001</v>
          </cell>
          <cell r="AH61">
            <v>9.01</v>
          </cell>
          <cell r="AI61">
            <v>9.61</v>
          </cell>
          <cell r="AJ61">
            <v>9.59</v>
          </cell>
          <cell r="AK61">
            <v>8.68</v>
          </cell>
          <cell r="AL61">
            <v>8.1300000000000008</v>
          </cell>
          <cell r="AM61">
            <v>5.97</v>
          </cell>
          <cell r="AN61">
            <v>4.41</v>
          </cell>
          <cell r="AO61">
            <v>3.74</v>
          </cell>
          <cell r="AP61">
            <v>0.88</v>
          </cell>
          <cell r="AQ61">
            <v>0.51</v>
          </cell>
          <cell r="AR61">
            <v>-0.36</v>
          </cell>
          <cell r="AS61">
            <v>-1</v>
          </cell>
          <cell r="AT61">
            <v>-1.95</v>
          </cell>
          <cell r="AU61">
            <v>-2.0499999999999998</v>
          </cell>
          <cell r="AV61">
            <v>-4.45</v>
          </cell>
          <cell r="AW61">
            <v>-4.67</v>
          </cell>
          <cell r="AX61">
            <v>-4.22</v>
          </cell>
          <cell r="AY61">
            <v>-4.5</v>
          </cell>
          <cell r="AZ61">
            <v>-4.5200000000000005</v>
          </cell>
          <cell r="BA61">
            <v>-4.68</v>
          </cell>
          <cell r="BB61">
            <v>-5.28</v>
          </cell>
          <cell r="BC61">
            <v>-5.82</v>
          </cell>
          <cell r="BD61">
            <v>-5.64</v>
          </cell>
          <cell r="BE61">
            <v>-5.74</v>
          </cell>
          <cell r="BF61">
            <v>-4.8100000000000005</v>
          </cell>
          <cell r="BG61">
            <v>-4.41</v>
          </cell>
          <cell r="BH61">
            <v>-4.28</v>
          </cell>
          <cell r="BI61">
            <v>-4.1100000000000003</v>
          </cell>
          <cell r="BJ61">
            <v>-4</v>
          </cell>
          <cell r="BK61">
            <v>-3.87</v>
          </cell>
          <cell r="BL61">
            <v>-2.2600000000000002</v>
          </cell>
          <cell r="BM61">
            <v>-0.82000000000000006</v>
          </cell>
          <cell r="BN61">
            <v>-0.68</v>
          </cell>
          <cell r="BO61">
            <v>0.49</v>
          </cell>
          <cell r="BP61">
            <v>1.19</v>
          </cell>
          <cell r="BQ61">
            <v>4.4800000000000004</v>
          </cell>
          <cell r="BR61">
            <v>5.01</v>
          </cell>
          <cell r="BS61">
            <v>6.03</v>
          </cell>
          <cell r="BT61">
            <v>6.6000000000000005</v>
          </cell>
          <cell r="BU61">
            <v>7.19</v>
          </cell>
          <cell r="BV61">
            <v>9.02</v>
          </cell>
          <cell r="BW61">
            <v>9.2799999999999994</v>
          </cell>
          <cell r="BX61">
            <v>9.09</v>
          </cell>
          <cell r="BY61">
            <v>8.9700000000000006</v>
          </cell>
          <cell r="BZ61">
            <v>8.91</v>
          </cell>
          <cell r="CA61">
            <v>8.42</v>
          </cell>
          <cell r="CB61">
            <v>7.08</v>
          </cell>
          <cell r="CC61">
            <v>6.3</v>
          </cell>
          <cell r="CD61">
            <v>5.51</v>
          </cell>
          <cell r="CE61">
            <v>5.18</v>
          </cell>
          <cell r="CF61">
            <v>4.5200000000000005</v>
          </cell>
          <cell r="CG61">
            <v>3.37</v>
          </cell>
          <cell r="CH61">
            <v>2.4</v>
          </cell>
          <cell r="CI61">
            <v>1.1400000000000001</v>
          </cell>
          <cell r="CJ61">
            <v>-0.32</v>
          </cell>
          <cell r="CK61">
            <v>-1.48</v>
          </cell>
          <cell r="CL61">
            <v>-3.29</v>
          </cell>
          <cell r="CM61">
            <v>-4.42</v>
          </cell>
          <cell r="CN61">
            <v>-5.07</v>
          </cell>
          <cell r="CO61">
            <v>-5.55</v>
          </cell>
          <cell r="CP61">
            <v>-6.97</v>
          </cell>
          <cell r="CQ61">
            <v>-8.66</v>
          </cell>
          <cell r="CR61">
            <v>-10.27</v>
          </cell>
          <cell r="CS61">
            <v>-11.21</v>
          </cell>
          <cell r="CT61">
            <v>-11.5</v>
          </cell>
          <cell r="CU61">
            <v>-11.51</v>
          </cell>
          <cell r="CV61">
            <v>-11.53</v>
          </cell>
          <cell r="CW61">
            <v>-11.790000000000001</v>
          </cell>
          <cell r="CX61">
            <v>-12.02</v>
          </cell>
          <cell r="CY61">
            <v>-12.49</v>
          </cell>
          <cell r="CZ61">
            <v>-11.120000000000001</v>
          </cell>
          <cell r="DA61">
            <v>-10.92</v>
          </cell>
          <cell r="DB61">
            <v>-11.11</v>
          </cell>
          <cell r="DC61">
            <v>-11.02</v>
          </cell>
          <cell r="DD61">
            <v>-10.73</v>
          </cell>
          <cell r="DE61">
            <v>-9.48</v>
          </cell>
          <cell r="DF61">
            <v>-8.9</v>
          </cell>
          <cell r="DG61">
            <v>-7.54</v>
          </cell>
          <cell r="DH61">
            <v>-6.48</v>
          </cell>
          <cell r="DI61">
            <v>-6.26</v>
          </cell>
          <cell r="DJ61">
            <v>-5.73</v>
          </cell>
          <cell r="DK61">
            <v>-4.28</v>
          </cell>
          <cell r="DL61">
            <v>-3.36</v>
          </cell>
          <cell r="DM61">
            <v>-1.44</v>
          </cell>
          <cell r="DN61">
            <v>-0.33</v>
          </cell>
          <cell r="DO61">
            <v>0.94000000000000006</v>
          </cell>
          <cell r="DP61">
            <v>1.7</v>
          </cell>
          <cell r="DQ61">
            <v>1.75</v>
          </cell>
          <cell r="DR61">
            <v>3.57</v>
          </cell>
          <cell r="DS61">
            <v>4.3899999999999997</v>
          </cell>
          <cell r="DT61">
            <v>4.96</v>
          </cell>
          <cell r="DU61">
            <v>6.29</v>
          </cell>
          <cell r="DV61">
            <v>6.78</v>
          </cell>
          <cell r="DW61">
            <v>6.79</v>
          </cell>
          <cell r="DX61">
            <v>7.28</v>
          </cell>
          <cell r="DY61">
            <v>7.5600000000000005</v>
          </cell>
          <cell r="DZ61">
            <v>7.16</v>
          </cell>
          <cell r="EA61">
            <v>6.35</v>
          </cell>
          <cell r="EB61">
            <v>5.68</v>
          </cell>
          <cell r="EC61">
            <v>5.41</v>
          </cell>
          <cell r="ED61">
            <v>4.93</v>
          </cell>
          <cell r="EE61">
            <v>4.3899999999999997</v>
          </cell>
          <cell r="EF61">
            <v>4.49</v>
          </cell>
          <cell r="EG61">
            <v>4.08</v>
          </cell>
          <cell r="EH61">
            <v>3.52</v>
          </cell>
          <cell r="EI61">
            <v>1.7</v>
          </cell>
          <cell r="EJ61">
            <v>1.06</v>
          </cell>
          <cell r="EK61">
            <v>0.44</v>
          </cell>
          <cell r="EL61">
            <v>-0.48</v>
          </cell>
          <cell r="EM61">
            <v>-1.05</v>
          </cell>
          <cell r="EN61">
            <v>-1</v>
          </cell>
          <cell r="EO61">
            <v>-2.9</v>
          </cell>
          <cell r="EP61">
            <v>-3.14</v>
          </cell>
          <cell r="EQ61">
            <v>-3.67</v>
          </cell>
          <cell r="ER61">
            <v>-3.66</v>
          </cell>
          <cell r="ES61">
            <v>-4.53</v>
          </cell>
          <cell r="ET61">
            <v>-4.87</v>
          </cell>
          <cell r="EU61">
            <v>-5.1000000000000005</v>
          </cell>
          <cell r="EV61">
            <v>-5.23</v>
          </cell>
          <cell r="EW61">
            <v>-5.47</v>
          </cell>
          <cell r="EX61">
            <v>-5.55</v>
          </cell>
          <cell r="EY61">
            <v>-4.5</v>
          </cell>
          <cell r="EZ61">
            <v>-3.45</v>
          </cell>
          <cell r="FA61">
            <v>-3.41</v>
          </cell>
          <cell r="FB61">
            <v>-2.6</v>
          </cell>
          <cell r="FC61">
            <v>-1.88</v>
          </cell>
          <cell r="FD61">
            <v>0.02</v>
          </cell>
          <cell r="FE61">
            <v>0.56000000000000005</v>
          </cell>
          <cell r="FF61">
            <v>1.8</v>
          </cell>
          <cell r="FG61">
            <v>2.76</v>
          </cell>
          <cell r="FH61">
            <v>4.46</v>
          </cell>
          <cell r="FI61">
            <v>8.4499999999999993</v>
          </cell>
          <cell r="FJ61">
            <v>9.82</v>
          </cell>
          <cell r="FK61">
            <v>10.39</v>
          </cell>
          <cell r="FL61">
            <v>12.86</v>
          </cell>
          <cell r="FM61">
            <v>13.94</v>
          </cell>
          <cell r="FN61">
            <v>18.329999999999998</v>
          </cell>
          <cell r="FO61">
            <v>20.72</v>
          </cell>
          <cell r="FP61">
            <v>25.63</v>
          </cell>
          <cell r="FQ61">
            <v>27.54</v>
          </cell>
          <cell r="FR61">
            <v>28.46</v>
          </cell>
          <cell r="FS61">
            <v>33.35</v>
          </cell>
          <cell r="FT61">
            <v>35.19</v>
          </cell>
          <cell r="FU61">
            <v>35.980000000000004</v>
          </cell>
          <cell r="FV61">
            <v>36.11</v>
          </cell>
          <cell r="FW61">
            <v>35.04</v>
          </cell>
          <cell r="FX61">
            <v>34.04</v>
          </cell>
          <cell r="FY61">
            <v>33.770000000000003</v>
          </cell>
          <cell r="FZ61">
            <v>33.020000000000003</v>
          </cell>
          <cell r="GA61">
            <v>33.090000000000003</v>
          </cell>
          <cell r="GB61">
            <v>32.49</v>
          </cell>
          <cell r="GC61">
            <v>30.900000000000002</v>
          </cell>
          <cell r="GD61">
            <v>28.73</v>
          </cell>
          <cell r="GE61">
            <v>26.46</v>
          </cell>
          <cell r="GF61">
            <v>24.89</v>
          </cell>
          <cell r="GG61">
            <v>23.93</v>
          </cell>
          <cell r="GH61">
            <v>22.04</v>
          </cell>
          <cell r="GI61">
            <v>20.92</v>
          </cell>
          <cell r="GJ61">
            <v>17.330000000000002</v>
          </cell>
          <cell r="GK61">
            <v>14.86</v>
          </cell>
          <cell r="GL61">
            <v>12.16</v>
          </cell>
          <cell r="GM61">
            <v>9.76</v>
          </cell>
          <cell r="GN61">
            <v>6.41</v>
          </cell>
          <cell r="GO61">
            <v>0.54</v>
          </cell>
          <cell r="GP61">
            <v>-2.08</v>
          </cell>
          <cell r="GQ61">
            <v>-3.35</v>
          </cell>
          <cell r="GR61">
            <v>-5.73</v>
          </cell>
          <cell r="GS61">
            <v>-9.120000000000001</v>
          </cell>
          <cell r="GT61">
            <v>-11.31</v>
          </cell>
          <cell r="GU61">
            <v>-16.04</v>
          </cell>
          <cell r="GV61">
            <v>-16.82</v>
          </cell>
          <cell r="GW61">
            <v>-18.96</v>
          </cell>
          <cell r="GX61">
            <v>-20.29</v>
          </cell>
          <cell r="GY61">
            <v>-21.36</v>
          </cell>
          <cell r="GZ61">
            <v>-22.81</v>
          </cell>
          <cell r="HA61">
            <v>-24.88</v>
          </cell>
          <cell r="HB61">
            <v>-26.27</v>
          </cell>
          <cell r="HC61">
            <v>-26.62</v>
          </cell>
          <cell r="HD61">
            <v>-27.78</v>
          </cell>
          <cell r="HE61">
            <v>-28.17</v>
          </cell>
          <cell r="HF61">
            <v>-28.400000000000002</v>
          </cell>
          <cell r="HG61">
            <v>-29.5</v>
          </cell>
          <cell r="HH61">
            <v>-29.61</v>
          </cell>
          <cell r="HI61">
            <v>-29.62</v>
          </cell>
          <cell r="HJ61">
            <v>-30.13</v>
          </cell>
          <cell r="HK61">
            <v>-30.05</v>
          </cell>
          <cell r="HL61">
            <v>-28.94</v>
          </cell>
          <cell r="HM61">
            <v>-25.990000000000002</v>
          </cell>
          <cell r="HN61">
            <v>-25.59</v>
          </cell>
          <cell r="HO61">
            <v>-25.580000000000002</v>
          </cell>
          <cell r="HP61">
            <v>-24.75</v>
          </cell>
          <cell r="HQ61">
            <v>-23.740000000000002</v>
          </cell>
          <cell r="HR61">
            <v>-22.79</v>
          </cell>
          <cell r="HS61">
            <v>-22.94</v>
          </cell>
          <cell r="HT61">
            <v>-21.54</v>
          </cell>
          <cell r="HU61">
            <v>-21.09</v>
          </cell>
          <cell r="HV61">
            <v>-19.98</v>
          </cell>
          <cell r="HW61">
            <v>-17.82</v>
          </cell>
          <cell r="HX61">
            <v>-16.62</v>
          </cell>
          <cell r="HY61">
            <v>-15.860000000000001</v>
          </cell>
          <cell r="HZ61">
            <v>-14.49</v>
          </cell>
          <cell r="IA61">
            <v>-12.25</v>
          </cell>
          <cell r="IB61">
            <v>-8.7799999999999994</v>
          </cell>
          <cell r="IC61">
            <v>-8.18</v>
          </cell>
          <cell r="ID61">
            <v>-6.8900000000000006</v>
          </cell>
          <cell r="IE61">
            <v>-6.05</v>
          </cell>
          <cell r="IF61">
            <v>-5.34</v>
          </cell>
          <cell r="IG61">
            <v>-2.72</v>
          </cell>
          <cell r="IH61">
            <v>-1.27</v>
          </cell>
          <cell r="II61">
            <v>-0.28999999999999998</v>
          </cell>
          <cell r="IJ61">
            <v>-0.54</v>
          </cell>
          <cell r="IK61">
            <v>-0.3</v>
          </cell>
          <cell r="IL61">
            <v>0.36</v>
          </cell>
          <cell r="IM61">
            <v>1.86</v>
          </cell>
          <cell r="IN61">
            <v>2.95</v>
          </cell>
          <cell r="IO61">
            <v>4.24</v>
          </cell>
          <cell r="IP61">
            <v>5.03</v>
          </cell>
          <cell r="IQ61">
            <v>6.3100000000000005</v>
          </cell>
          <cell r="IR61">
            <v>7.54</v>
          </cell>
          <cell r="IS61">
            <v>9.92</v>
          </cell>
          <cell r="IT61">
            <v>10.34</v>
          </cell>
          <cell r="IU61">
            <v>10.93</v>
          </cell>
          <cell r="IV61">
            <v>11.1</v>
          </cell>
          <cell r="IW61">
            <v>11.92</v>
          </cell>
          <cell r="IX61">
            <v>13.8</v>
          </cell>
          <cell r="IY61">
            <v>14.200000000000001</v>
          </cell>
          <cell r="IZ61">
            <v>14.870000000000001</v>
          </cell>
          <cell r="JA61">
            <v>15.540000000000001</v>
          </cell>
          <cell r="JB61">
            <v>15.69</v>
          </cell>
          <cell r="JC61">
            <v>16.64</v>
          </cell>
          <cell r="JD61">
            <v>17.940000000000001</v>
          </cell>
          <cell r="JE61">
            <v>18.23</v>
          </cell>
          <cell r="JF61">
            <v>18.71</v>
          </cell>
          <cell r="JG61">
            <v>19.490000000000002</v>
          </cell>
          <cell r="JH61">
            <v>20.02</v>
          </cell>
          <cell r="JI61">
            <v>20.010000000000002</v>
          </cell>
          <cell r="JJ61">
            <v>20.170000000000002</v>
          </cell>
          <cell r="JK61">
            <v>21.09</v>
          </cell>
          <cell r="JL61">
            <v>20.38</v>
          </cell>
          <cell r="JM61">
            <v>19.38</v>
          </cell>
          <cell r="JN61">
            <v>18.91</v>
          </cell>
          <cell r="JO61">
            <v>15.52</v>
          </cell>
          <cell r="JP61">
            <v>14.23</v>
          </cell>
          <cell r="JQ61">
            <v>13.21</v>
          </cell>
          <cell r="JR61">
            <v>12.32</v>
          </cell>
          <cell r="JS61">
            <v>11.950000000000001</v>
          </cell>
          <cell r="JT61">
            <v>9.77</v>
          </cell>
          <cell r="JU61">
            <v>8.6300000000000008</v>
          </cell>
          <cell r="JV61">
            <v>6.53</v>
          </cell>
          <cell r="JW61">
            <v>4.03</v>
          </cell>
          <cell r="JX61">
            <v>1.73</v>
          </cell>
          <cell r="JY61">
            <v>-0.4</v>
          </cell>
          <cell r="JZ61">
            <v>-1.45</v>
          </cell>
          <cell r="KA61">
            <v>-2.4300000000000002</v>
          </cell>
          <cell r="KB61">
            <v>-3.96</v>
          </cell>
          <cell r="KC61">
            <v>-5.22</v>
          </cell>
          <cell r="KD61">
            <v>-6.53</v>
          </cell>
          <cell r="KE61">
            <v>-9.36</v>
          </cell>
          <cell r="KF61">
            <v>-10.66</v>
          </cell>
          <cell r="KG61">
            <v>-10.56</v>
          </cell>
          <cell r="KH61">
            <v>-10.88</v>
          </cell>
          <cell r="KI61">
            <v>-11.69</v>
          </cell>
          <cell r="KJ61">
            <v>-13.98</v>
          </cell>
          <cell r="KK61">
            <v>-14.68</v>
          </cell>
          <cell r="KL61">
            <v>-15.32</v>
          </cell>
          <cell r="KM61">
            <v>-16.13</v>
          </cell>
          <cell r="KN61">
            <v>-15.92</v>
          </cell>
          <cell r="KO61">
            <v>-15.52</v>
          </cell>
          <cell r="KP61">
            <v>-16.010000000000002</v>
          </cell>
          <cell r="KQ61">
            <v>-16.41</v>
          </cell>
          <cell r="KR61">
            <v>-15.89</v>
          </cell>
          <cell r="KS61">
            <v>-15.3</v>
          </cell>
          <cell r="KT61">
            <v>-14.1</v>
          </cell>
          <cell r="KU61">
            <v>-12.040000000000001</v>
          </cell>
          <cell r="KV61">
            <v>-11.63</v>
          </cell>
          <cell r="KW61">
            <v>-10.77</v>
          </cell>
          <cell r="KX61">
            <v>-10.16</v>
          </cell>
          <cell r="KY61">
            <v>-9.73</v>
          </cell>
          <cell r="KZ61">
            <v>-7.6000000000000005</v>
          </cell>
          <cell r="LA61">
            <v>-7.3</v>
          </cell>
          <cell r="LB61">
            <v>-6.79</v>
          </cell>
          <cell r="LC61">
            <v>-6.96</v>
          </cell>
          <cell r="LD61">
            <v>-7.08</v>
          </cell>
          <cell r="LE61">
            <v>-6.23</v>
          </cell>
          <cell r="LF61">
            <v>-5.2</v>
          </cell>
          <cell r="LG61">
            <v>-4.83</v>
          </cell>
          <cell r="LH61">
            <v>-3.22</v>
          </cell>
          <cell r="LI61">
            <v>-2.84</v>
          </cell>
          <cell r="LJ61">
            <v>-2.2200000000000002</v>
          </cell>
          <cell r="LK61">
            <v>-1.1500000000000001</v>
          </cell>
          <cell r="LL61">
            <v>0.41000000000000003</v>
          </cell>
          <cell r="LM61">
            <v>0.19</v>
          </cell>
          <cell r="LN61">
            <v>0.4</v>
          </cell>
          <cell r="LO61">
            <v>0.69000000000000006</v>
          </cell>
          <cell r="LP61">
            <v>1.35</v>
          </cell>
          <cell r="LQ61">
            <v>2.06</v>
          </cell>
          <cell r="LR61">
            <v>2.72</v>
          </cell>
          <cell r="LS61">
            <v>3.5500000000000003</v>
          </cell>
          <cell r="LT61">
            <v>3.5700000000000003</v>
          </cell>
          <cell r="LU61">
            <v>3.68</v>
          </cell>
          <cell r="LV61">
            <v>3.44</v>
          </cell>
          <cell r="LW61">
            <v>3.77</v>
          </cell>
          <cell r="LX61">
            <v>2.82</v>
          </cell>
          <cell r="LY61">
            <v>3.11</v>
          </cell>
          <cell r="LZ61">
            <v>3.25</v>
          </cell>
          <cell r="MA61">
            <v>3.64</v>
          </cell>
          <cell r="MB61">
            <v>3.8200000000000003</v>
          </cell>
          <cell r="MC61">
            <v>4.49</v>
          </cell>
          <cell r="MD61">
            <v>4.6900000000000004</v>
          </cell>
          <cell r="ME61">
            <v>5.07</v>
          </cell>
          <cell r="MF61">
            <v>4.8600000000000003</v>
          </cell>
          <cell r="MG61">
            <v>4.38</v>
          </cell>
          <cell r="MH61">
            <v>4.29</v>
          </cell>
          <cell r="MI61">
            <v>4.16</v>
          </cell>
          <cell r="MJ61">
            <v>4.5</v>
          </cell>
          <cell r="MK61">
            <v>4.53</v>
          </cell>
          <cell r="ML61">
            <v>4.2700000000000005</v>
          </cell>
          <cell r="MM61">
            <v>4.7700000000000005</v>
          </cell>
          <cell r="MN61">
            <v>5.07</v>
          </cell>
          <cell r="MO61">
            <v>5.92</v>
          </cell>
          <cell r="MP61">
            <v>5.57</v>
          </cell>
          <cell r="MQ61">
            <v>4.76</v>
          </cell>
          <cell r="MR61">
            <v>4.8100000000000005</v>
          </cell>
          <cell r="MS61">
            <v>5.51</v>
          </cell>
          <cell r="MT61">
            <v>5.69</v>
          </cell>
          <cell r="MU61">
            <v>6.38</v>
          </cell>
          <cell r="MV61">
            <v>6.5</v>
          </cell>
          <cell r="MW61">
            <v>7.8100000000000005</v>
          </cell>
          <cell r="MX61">
            <v>8.31</v>
          </cell>
          <cell r="MY61">
            <v>8.120000000000001</v>
          </cell>
          <cell r="MZ61">
            <v>8.7100000000000009</v>
          </cell>
          <cell r="NA61">
            <v>8.6</v>
          </cell>
          <cell r="NB61">
            <v>9.66</v>
          </cell>
          <cell r="NC61">
            <v>9.7200000000000006</v>
          </cell>
          <cell r="ND61">
            <v>9.67</v>
          </cell>
          <cell r="NE61">
            <v>9.56</v>
          </cell>
          <cell r="NF61">
            <v>9.2200000000000006</v>
          </cell>
          <cell r="NG61">
            <v>8.5500000000000007</v>
          </cell>
          <cell r="NH61">
            <v>8.2799999999999994</v>
          </cell>
          <cell r="NI61">
            <v>7.82</v>
          </cell>
          <cell r="NJ61">
            <v>7.21</v>
          </cell>
          <cell r="NK61">
            <v>7.59</v>
          </cell>
          <cell r="NL61">
            <v>7.87</v>
          </cell>
          <cell r="NM61">
            <v>7.29</v>
          </cell>
          <cell r="NN61">
            <v>6.73</v>
          </cell>
          <cell r="NO61">
            <v>5.44</v>
          </cell>
          <cell r="NP61">
            <v>5.25</v>
          </cell>
          <cell r="NQ61">
            <v>4.72</v>
          </cell>
          <cell r="NR61">
            <v>4.37</v>
          </cell>
          <cell r="NS61">
            <v>2.58</v>
          </cell>
          <cell r="NT61">
            <v>1.71</v>
          </cell>
          <cell r="NU61">
            <v>1.77</v>
          </cell>
          <cell r="NV61">
            <v>1.19</v>
          </cell>
          <cell r="NW61">
            <v>-0.2</v>
          </cell>
          <cell r="NX61">
            <v>-1.58</v>
          </cell>
          <cell r="NY61">
            <v>-1.95</v>
          </cell>
          <cell r="NZ61">
            <v>-2.39</v>
          </cell>
          <cell r="OA61">
            <v>-2.82</v>
          </cell>
          <cell r="OB61">
            <v>-3.17</v>
          </cell>
          <cell r="OC61">
            <v>-4.5600000000000005</v>
          </cell>
          <cell r="OD61">
            <v>-4.37</v>
          </cell>
          <cell r="OE61">
            <v>-4.51</v>
          </cell>
          <cell r="OF61">
            <v>-4.16</v>
          </cell>
          <cell r="OG61">
            <v>-4.2</v>
          </cell>
          <cell r="OH61">
            <v>-4.38</v>
          </cell>
          <cell r="OI61">
            <v>-4.8100000000000005</v>
          </cell>
          <cell r="OJ61">
            <v>-4.68</v>
          </cell>
          <cell r="OK61">
            <v>-4.87</v>
          </cell>
          <cell r="OL61">
            <v>-5.09</v>
          </cell>
          <cell r="OM61">
            <v>-4.8500000000000005</v>
          </cell>
          <cell r="ON61">
            <v>-5.25</v>
          </cell>
          <cell r="OO61">
            <v>-5.0200000000000005</v>
          </cell>
          <cell r="OP61">
            <v>-4.37</v>
          </cell>
          <cell r="OQ61">
            <v>-4.53</v>
          </cell>
          <cell r="OR61">
            <v>-4.17</v>
          </cell>
          <cell r="OS61">
            <v>-4.17</v>
          </cell>
          <cell r="OT61">
            <v>-1.1200000000000001</v>
          </cell>
          <cell r="OU61">
            <v>-1.32</v>
          </cell>
          <cell r="OV61">
            <v>0.05</v>
          </cell>
          <cell r="OW61">
            <v>0.1</v>
          </cell>
          <cell r="OX61">
            <v>0.71</v>
          </cell>
          <cell r="OY61">
            <v>1.29</v>
          </cell>
          <cell r="OZ61">
            <v>1.23</v>
          </cell>
          <cell r="PA61">
            <v>1.59</v>
          </cell>
          <cell r="PB61">
            <v>1.21</v>
          </cell>
          <cell r="PC61">
            <v>1.1000000000000001</v>
          </cell>
          <cell r="PD61">
            <v>1.6600000000000001</v>
          </cell>
          <cell r="PE61">
            <v>1.92</v>
          </cell>
          <cell r="PF61">
            <v>2.37</v>
          </cell>
          <cell r="PG61">
            <v>2.2800000000000002</v>
          </cell>
          <cell r="PH61">
            <v>2.84</v>
          </cell>
          <cell r="PI61">
            <v>3.2800000000000002</v>
          </cell>
          <cell r="PJ61">
            <v>3.33</v>
          </cell>
          <cell r="PK61">
            <v>3.62</v>
          </cell>
          <cell r="PL61">
            <v>3.37</v>
          </cell>
          <cell r="PM61">
            <v>3.25</v>
          </cell>
          <cell r="PN61">
            <v>3.09</v>
          </cell>
          <cell r="PO61">
            <v>2.95</v>
          </cell>
          <cell r="PP61">
            <v>2.35</v>
          </cell>
          <cell r="PQ61">
            <v>1.57</v>
          </cell>
          <cell r="PR61">
            <v>1.19</v>
          </cell>
          <cell r="PS61">
            <v>1.05</v>
          </cell>
          <cell r="PT61">
            <v>0.05</v>
          </cell>
          <cell r="PU61">
            <v>-0.14000000000000001</v>
          </cell>
          <cell r="PV61">
            <v>-0.49</v>
          </cell>
          <cell r="PW61">
            <v>-1.24</v>
          </cell>
          <cell r="PX61">
            <v>-0.94000000000000006</v>
          </cell>
          <cell r="PY61">
            <v>-0.4</v>
          </cell>
          <cell r="PZ61">
            <v>-0.35000000000000003</v>
          </cell>
          <cell r="QA61">
            <v>-0.36</v>
          </cell>
          <cell r="QB61">
            <v>-0.12</v>
          </cell>
          <cell r="QC61">
            <v>-0.5</v>
          </cell>
          <cell r="QD61">
            <v>-1.37</v>
          </cell>
          <cell r="QE61">
            <v>-2.35</v>
          </cell>
          <cell r="QF61">
            <v>-2.68</v>
          </cell>
          <cell r="QG61">
            <v>-2.39</v>
          </cell>
          <cell r="QH61">
            <v>-2.67</v>
          </cell>
          <cell r="QI61">
            <v>-2.57</v>
          </cell>
          <cell r="QJ61">
            <v>-3.0100000000000002</v>
          </cell>
          <cell r="QK61">
            <v>-2.9</v>
          </cell>
          <cell r="QL61">
            <v>-3.0500000000000003</v>
          </cell>
          <cell r="QM61">
            <v>-2.58</v>
          </cell>
          <cell r="QN61">
            <v>-2.31</v>
          </cell>
          <cell r="QO61">
            <v>-2.31</v>
          </cell>
          <cell r="QP61">
            <v>-1.05</v>
          </cell>
          <cell r="QQ61">
            <v>-1.05</v>
          </cell>
          <cell r="QR61">
            <v>-0.97</v>
          </cell>
          <cell r="QS61">
            <v>-0.21</v>
          </cell>
          <cell r="QT61">
            <v>-0.56000000000000005</v>
          </cell>
          <cell r="QU61">
            <v>-0.8</v>
          </cell>
          <cell r="QV61">
            <v>-0.84</v>
          </cell>
          <cell r="QW61">
            <v>-0.71</v>
          </cell>
          <cell r="QX61">
            <v>-0.73</v>
          </cell>
          <cell r="QY61">
            <v>-0.53</v>
          </cell>
          <cell r="QZ61">
            <v>0.04</v>
          </cell>
          <cell r="RA61">
            <v>0.23</v>
          </cell>
          <cell r="RB61">
            <v>0.57999999999999996</v>
          </cell>
          <cell r="RC61">
            <v>0.6</v>
          </cell>
          <cell r="RD61">
            <v>0.46</v>
          </cell>
          <cell r="RE61">
            <v>0.71</v>
          </cell>
          <cell r="RF61">
            <v>0.61</v>
          </cell>
          <cell r="RG61">
            <v>1.1500000000000001</v>
          </cell>
          <cell r="RH61">
            <v>1.42</v>
          </cell>
          <cell r="RI61">
            <v>1.82</v>
          </cell>
          <cell r="RJ61">
            <v>2.3000000000000003</v>
          </cell>
          <cell r="RK61">
            <v>2.61</v>
          </cell>
          <cell r="RL61">
            <v>3.1</v>
          </cell>
          <cell r="RM61">
            <v>4.43</v>
          </cell>
          <cell r="RN61">
            <v>4.7300000000000004</v>
          </cell>
          <cell r="RO61">
            <v>4.2700000000000005</v>
          </cell>
          <cell r="RP61">
            <v>4</v>
          </cell>
          <cell r="RQ61">
            <v>4.3100000000000005</v>
          </cell>
          <cell r="RR61">
            <v>5.03</v>
          </cell>
          <cell r="RS61">
            <v>5</v>
          </cell>
          <cell r="RT61">
            <v>5.28</v>
          </cell>
          <cell r="RU61">
            <v>5.84</v>
          </cell>
          <cell r="RV61">
            <v>6.15</v>
          </cell>
          <cell r="RW61">
            <v>7.03</v>
          </cell>
          <cell r="RX61">
            <v>6.8500000000000005</v>
          </cell>
          <cell r="RY61">
            <v>7.01</v>
          </cell>
          <cell r="RZ61">
            <v>7.53</v>
          </cell>
          <cell r="SA61">
            <v>7.67</v>
          </cell>
          <cell r="SB61">
            <v>8.0299999999999994</v>
          </cell>
          <cell r="SC61">
            <v>-4.54</v>
          </cell>
          <cell r="SD61">
            <v>-5.04</v>
          </cell>
          <cell r="SE61">
            <v>8.0299999999999994</v>
          </cell>
          <cell r="SF61">
            <v>7.62</v>
          </cell>
          <cell r="SG61">
            <v>7.5</v>
          </cell>
          <cell r="SH61">
            <v>6.57</v>
          </cell>
          <cell r="SI61">
            <v>5.97</v>
          </cell>
          <cell r="SJ61">
            <v>5.62</v>
          </cell>
          <cell r="SK61">
            <v>4.79</v>
          </cell>
          <cell r="SL61">
            <v>4.59</v>
          </cell>
          <cell r="SM61">
            <v>5.0200000000000005</v>
          </cell>
          <cell r="SN61">
            <v>4.54</v>
          </cell>
          <cell r="SO61">
            <v>3.61</v>
          </cell>
          <cell r="SP61">
            <v>3.5500000000000003</v>
          </cell>
          <cell r="SQ61">
            <v>3.36</v>
          </cell>
          <cell r="SR61">
            <v>2.73</v>
          </cell>
          <cell r="SS61">
            <v>2.67</v>
          </cell>
          <cell r="ST61">
            <v>2.5499999999999998</v>
          </cell>
          <cell r="SU61">
            <v>2.36</v>
          </cell>
          <cell r="SV61">
            <v>2.27</v>
          </cell>
          <cell r="SW61">
            <v>1.31</v>
          </cell>
          <cell r="SX61">
            <v>0.21</v>
          </cell>
          <cell r="SY61">
            <v>-0.05</v>
          </cell>
          <cell r="SZ61">
            <v>-0.65</v>
          </cell>
          <cell r="TA61">
            <v>-1.01</v>
          </cell>
          <cell r="TB61">
            <v>-1.45</v>
          </cell>
          <cell r="TC61">
            <v>-2.5500000000000003</v>
          </cell>
          <cell r="TD61">
            <v>-3.12</v>
          </cell>
          <cell r="TE61">
            <v>-3.7</v>
          </cell>
          <cell r="TF61">
            <v>-3.81</v>
          </cell>
          <cell r="TG61">
            <v>-3.3200000000000003</v>
          </cell>
          <cell r="TH61">
            <v>-3.7</v>
          </cell>
          <cell r="TI61">
            <v>-4.2300000000000004</v>
          </cell>
          <cell r="TJ61">
            <v>-4.6100000000000003</v>
          </cell>
          <cell r="TK61">
            <v>-5.1000000000000005</v>
          </cell>
          <cell r="TL61">
            <v>-5.26</v>
          </cell>
          <cell r="TM61">
            <v>-5.3100000000000005</v>
          </cell>
          <cell r="TN61">
            <v>-6.08</v>
          </cell>
          <cell r="TO61">
            <v>-6.34</v>
          </cell>
          <cell r="TP61">
            <v>-7.0600000000000005</v>
          </cell>
          <cell r="TQ61">
            <v>-7.5600000000000005</v>
          </cell>
          <cell r="TR61">
            <v>-8.24</v>
          </cell>
          <cell r="TS61">
            <v>-8.42</v>
          </cell>
          <cell r="TT61">
            <v>-8.8000000000000007</v>
          </cell>
          <cell r="TU61">
            <v>-8.9700000000000006</v>
          </cell>
          <cell r="TV61">
            <v>-9.07</v>
          </cell>
          <cell r="TW61">
            <v>-8.9700000000000006</v>
          </cell>
          <cell r="TX61">
            <v>-8.81</v>
          </cell>
          <cell r="TY61">
            <v>-8.82</v>
          </cell>
          <cell r="TZ61">
            <v>-8.67</v>
          </cell>
          <cell r="UA61">
            <v>-8.61</v>
          </cell>
          <cell r="UB61">
            <v>-8.35</v>
          </cell>
          <cell r="UC61">
            <v>-8.33</v>
          </cell>
          <cell r="UD61">
            <v>-8.0400000000000009</v>
          </cell>
          <cell r="UE61">
            <v>-6.3500000000000005</v>
          </cell>
          <cell r="UF61">
            <v>-6.37</v>
          </cell>
          <cell r="UG61">
            <v>-6.4</v>
          </cell>
          <cell r="UH61">
            <v>-6.5600000000000005</v>
          </cell>
          <cell r="UI61">
            <v>-6.62</v>
          </cell>
          <cell r="UJ61">
            <v>-6.0200000000000005</v>
          </cell>
          <cell r="UK61">
            <v>-5.76</v>
          </cell>
          <cell r="UL61">
            <v>-5.34</v>
          </cell>
          <cell r="UM61">
            <v>-5</v>
          </cell>
          <cell r="UN61">
            <v>-4.22</v>
          </cell>
          <cell r="UO61">
            <v>-3.56</v>
          </cell>
          <cell r="UP61">
            <v>-2.83</v>
          </cell>
          <cell r="UQ61">
            <v>-2.23</v>
          </cell>
          <cell r="UR61">
            <v>-2.34</v>
          </cell>
          <cell r="US61">
            <v>-1.29</v>
          </cell>
          <cell r="UT61">
            <v>-0.45</v>
          </cell>
          <cell r="UU61">
            <v>-0.05</v>
          </cell>
          <cell r="UV61">
            <v>-0.55000000000000004</v>
          </cell>
          <cell r="UW61">
            <v>0.03</v>
          </cell>
          <cell r="UX61">
            <v>0.89</v>
          </cell>
          <cell r="UY61">
            <v>1.69</v>
          </cell>
          <cell r="UZ61">
            <v>1.79</v>
          </cell>
          <cell r="VA61">
            <v>1.86</v>
          </cell>
          <cell r="VB61">
            <v>2.52</v>
          </cell>
          <cell r="VC61">
            <v>2.52</v>
          </cell>
          <cell r="VD61">
            <v>4.92</v>
          </cell>
          <cell r="VE61">
            <v>5.68</v>
          </cell>
          <cell r="VF61">
            <v>6.26</v>
          </cell>
          <cell r="VG61">
            <v>6.37</v>
          </cell>
          <cell r="VH61">
            <v>6.2700000000000005</v>
          </cell>
          <cell r="VI61">
            <v>6.2</v>
          </cell>
          <cell r="VJ61">
            <v>6.96</v>
          </cell>
          <cell r="VK61">
            <v>7.22</v>
          </cell>
          <cell r="VL61">
            <v>6.61</v>
          </cell>
          <cell r="VM61">
            <v>6.63</v>
          </cell>
          <cell r="VN61">
            <v>7.42</v>
          </cell>
          <cell r="VO61">
            <v>6.55</v>
          </cell>
          <cell r="VP61">
            <v>6.45</v>
          </cell>
          <cell r="VQ61">
            <v>7.03</v>
          </cell>
          <cell r="VR61">
            <v>6.42</v>
          </cell>
          <cell r="VS61">
            <v>6.91</v>
          </cell>
          <cell r="VT61">
            <v>6.09</v>
          </cell>
          <cell r="VU61">
            <v>5.4</v>
          </cell>
          <cell r="VV61">
            <v>4.5200000000000005</v>
          </cell>
          <cell r="VW61">
            <v>3.8000000000000003</v>
          </cell>
          <cell r="VX61">
            <v>3.46</v>
          </cell>
          <cell r="VY61">
            <v>3.85</v>
          </cell>
          <cell r="VZ61">
            <v>3.0500000000000003</v>
          </cell>
          <cell r="WA61">
            <v>2.79</v>
          </cell>
          <cell r="WB61">
            <v>2.29</v>
          </cell>
          <cell r="WC61">
            <v>1.29</v>
          </cell>
          <cell r="WD61">
            <v>1.34</v>
          </cell>
          <cell r="WE61">
            <v>0.52</v>
          </cell>
          <cell r="WF61">
            <v>0.3</v>
          </cell>
          <cell r="WG61">
            <v>0.2</v>
          </cell>
          <cell r="WH61">
            <v>-0.21</v>
          </cell>
          <cell r="WI61">
            <v>-0.68</v>
          </cell>
          <cell r="WJ61">
            <v>-0.70000000000000007</v>
          </cell>
          <cell r="WK61">
            <v>-0.47000000000000003</v>
          </cell>
          <cell r="WL61">
            <v>-1.1400000000000001</v>
          </cell>
          <cell r="WM61">
            <v>-1.46</v>
          </cell>
          <cell r="WN61">
            <v>-1.54</v>
          </cell>
          <cell r="WO61">
            <v>-1.26</v>
          </cell>
          <cell r="WP61">
            <v>-1.35</v>
          </cell>
          <cell r="WQ61">
            <v>-1.5</v>
          </cell>
          <cell r="WR61">
            <v>-1.17</v>
          </cell>
          <cell r="WS61">
            <v>-1.1200000000000001</v>
          </cell>
          <cell r="WT61">
            <v>-0.89</v>
          </cell>
          <cell r="WU61">
            <v>-0.61</v>
          </cell>
          <cell r="WV61">
            <v>-1.01</v>
          </cell>
          <cell r="WW61">
            <v>0.09</v>
          </cell>
          <cell r="WX61">
            <v>0.31</v>
          </cell>
          <cell r="WY61">
            <v>0.65</v>
          </cell>
          <cell r="WZ61">
            <v>0.14000000000000001</v>
          </cell>
          <cell r="XA61">
            <v>0.12</v>
          </cell>
          <cell r="XB61">
            <v>1.54</v>
          </cell>
          <cell r="XC61">
            <v>2.25</v>
          </cell>
          <cell r="XD61">
            <v>2.08</v>
          </cell>
          <cell r="XE61">
            <v>2.06</v>
          </cell>
          <cell r="XF61">
            <v>2.35</v>
          </cell>
          <cell r="XG61">
            <v>2.37</v>
          </cell>
          <cell r="XH61">
            <v>2.66</v>
          </cell>
          <cell r="XI61">
            <v>2.77</v>
          </cell>
          <cell r="XJ61">
            <v>3.1</v>
          </cell>
          <cell r="XK61">
            <v>2.96</v>
          </cell>
          <cell r="XL61">
            <v>3.27</v>
          </cell>
          <cell r="XM61">
            <v>3.59</v>
          </cell>
          <cell r="XN61">
            <v>4.29</v>
          </cell>
          <cell r="XO61">
            <v>3.7800000000000002</v>
          </cell>
          <cell r="XP61">
            <v>4.16</v>
          </cell>
          <cell r="XQ61">
            <v>3.95</v>
          </cell>
          <cell r="XR61">
            <v>3.8200000000000003</v>
          </cell>
          <cell r="XS61">
            <v>4.12</v>
          </cell>
          <cell r="XT61">
            <v>3.79</v>
          </cell>
          <cell r="XU61">
            <v>3.59</v>
          </cell>
          <cell r="XV61">
            <v>3.93</v>
          </cell>
          <cell r="XW61">
            <v>3.99</v>
          </cell>
          <cell r="XX61">
            <v>3.36</v>
          </cell>
          <cell r="XY61">
            <v>2.4700000000000002</v>
          </cell>
          <cell r="XZ61">
            <v>2.27</v>
          </cell>
          <cell r="YA61">
            <v>2.2600000000000002</v>
          </cell>
          <cell r="YB61">
            <v>1.97</v>
          </cell>
          <cell r="YC61">
            <v>1.61</v>
          </cell>
          <cell r="YD61">
            <v>0.93</v>
          </cell>
          <cell r="YE61">
            <v>0.65</v>
          </cell>
          <cell r="YF61">
            <v>0.18</v>
          </cell>
          <cell r="YG61">
            <v>-0.17</v>
          </cell>
          <cell r="YH61">
            <v>-0.25</v>
          </cell>
          <cell r="YI61">
            <v>-0.74</v>
          </cell>
          <cell r="YJ61">
            <v>-0.51</v>
          </cell>
          <cell r="YK61">
            <v>-0.63</v>
          </cell>
          <cell r="YL61">
            <v>-1.1400000000000001</v>
          </cell>
          <cell r="YM61">
            <v>-1.27</v>
          </cell>
          <cell r="YN61">
            <v>-1.1100000000000001</v>
          </cell>
          <cell r="YO61">
            <v>-1.6</v>
          </cell>
          <cell r="YP61">
            <v>-1.51</v>
          </cell>
          <cell r="YQ61">
            <v>-1.49</v>
          </cell>
          <cell r="YR61">
            <v>-1.79</v>
          </cell>
          <cell r="YS61">
            <v>-1.82</v>
          </cell>
          <cell r="YT61">
            <v>-1.92</v>
          </cell>
          <cell r="YU61">
            <v>-1.62</v>
          </cell>
          <cell r="YV61">
            <v>-1.9100000000000001</v>
          </cell>
          <cell r="YW61">
            <v>-1.56</v>
          </cell>
          <cell r="YX61">
            <v>-1.6500000000000001</v>
          </cell>
          <cell r="YY61">
            <v>-0.97</v>
          </cell>
          <cell r="YZ61">
            <v>-1.23</v>
          </cell>
          <cell r="ZA61">
            <v>-0.98</v>
          </cell>
          <cell r="ZB61">
            <v>-0.4</v>
          </cell>
          <cell r="ZC61">
            <v>-0.2</v>
          </cell>
          <cell r="ZD61">
            <v>0.31</v>
          </cell>
          <cell r="ZE61">
            <v>0.53</v>
          </cell>
          <cell r="ZF61">
            <v>1.03</v>
          </cell>
          <cell r="ZG61">
            <v>1.57</v>
          </cell>
          <cell r="ZH61">
            <v>1.71</v>
          </cell>
          <cell r="ZI61">
            <v>2.2200000000000002</v>
          </cell>
          <cell r="ZJ61">
            <v>3.27</v>
          </cell>
          <cell r="ZK61">
            <v>3.65</v>
          </cell>
          <cell r="ZL61">
            <v>4</v>
          </cell>
          <cell r="ZM61">
            <v>4.9400000000000004</v>
          </cell>
          <cell r="ZN61">
            <v>5.4</v>
          </cell>
          <cell r="ZO61">
            <v>5.76</v>
          </cell>
          <cell r="ZP61">
            <v>6.49</v>
          </cell>
          <cell r="ZQ61">
            <v>6.5600000000000005</v>
          </cell>
          <cell r="ZR61">
            <v>7.1000000000000005</v>
          </cell>
          <cell r="ZS61">
            <v>9.33</v>
          </cell>
          <cell r="ZT61">
            <v>10.48</v>
          </cell>
          <cell r="ZU61">
            <v>11.450000000000001</v>
          </cell>
          <cell r="ZV61">
            <v>11.71</v>
          </cell>
          <cell r="ZW61">
            <v>12.25</v>
          </cell>
          <cell r="ZX61">
            <v>14.58</v>
          </cell>
          <cell r="ZY61">
            <v>15.52</v>
          </cell>
          <cell r="ZZ61">
            <v>15.88</v>
          </cell>
          <cell r="AAA61">
            <v>16.23</v>
          </cell>
          <cell r="AAB61">
            <v>17.13</v>
          </cell>
          <cell r="AAC61">
            <v>18.07</v>
          </cell>
          <cell r="AAD61">
            <v>18.080000000000002</v>
          </cell>
          <cell r="AAE61">
            <v>17.91</v>
          </cell>
          <cell r="AAF61">
            <v>18.29</v>
          </cell>
          <cell r="AAG61">
            <v>18.260000000000002</v>
          </cell>
          <cell r="AAH61">
            <v>17.420000000000002</v>
          </cell>
          <cell r="AAI61">
            <v>17.100000000000001</v>
          </cell>
          <cell r="AAJ61">
            <v>16.87</v>
          </cell>
          <cell r="AAK61">
            <v>16.28</v>
          </cell>
          <cell r="AAL61">
            <v>15.55</v>
          </cell>
          <cell r="AAM61">
            <v>13.46</v>
          </cell>
          <cell r="AAN61">
            <v>13.27</v>
          </cell>
          <cell r="AAO61">
            <v>12.22</v>
          </cell>
          <cell r="AAP61">
            <v>9.51</v>
          </cell>
          <cell r="AAQ61">
            <v>7.73</v>
          </cell>
          <cell r="AAR61">
            <v>5.12</v>
          </cell>
          <cell r="AAS61">
            <v>3.93</v>
          </cell>
          <cell r="AAT61">
            <v>2.9</v>
          </cell>
          <cell r="AAU61">
            <v>0.98</v>
          </cell>
          <cell r="AAV61">
            <v>-0.93</v>
          </cell>
          <cell r="AAW61">
            <v>-3.24</v>
          </cell>
          <cell r="AAX61">
            <v>-4.91</v>
          </cell>
          <cell r="AAY61">
            <v>-6</v>
          </cell>
          <cell r="AAZ61">
            <v>-6.87</v>
          </cell>
          <cell r="ABA61">
            <v>-7.8500000000000005</v>
          </cell>
          <cell r="ABB61">
            <v>-8.81</v>
          </cell>
          <cell r="ABC61">
            <v>-12.96</v>
          </cell>
          <cell r="ABD61">
            <v>-13.73</v>
          </cell>
          <cell r="ABE61">
            <v>-14.08</v>
          </cell>
          <cell r="ABF61">
            <v>-14.17</v>
          </cell>
          <cell r="ABG61">
            <v>-14.14</v>
          </cell>
          <cell r="ABH61">
            <v>-15.15</v>
          </cell>
          <cell r="ABI61">
            <v>-15.6</v>
          </cell>
          <cell r="ABJ61">
            <v>-15.42</v>
          </cell>
          <cell r="ABK61">
            <v>-14.19</v>
          </cell>
          <cell r="ABL61">
            <v>-14.46</v>
          </cell>
          <cell r="ABM61">
            <v>-15.33</v>
          </cell>
          <cell r="ABN61">
            <v>-14.72</v>
          </cell>
          <cell r="ABO61">
            <v>-14.200000000000001</v>
          </cell>
          <cell r="ABP61">
            <v>-13.64</v>
          </cell>
          <cell r="ABQ61">
            <v>-13.13</v>
          </cell>
          <cell r="ABR61">
            <v>-12.27</v>
          </cell>
          <cell r="ABS61">
            <v>-11.73</v>
          </cell>
          <cell r="ABT61">
            <v>-10.58</v>
          </cell>
          <cell r="ABU61">
            <v>-9.77</v>
          </cell>
          <cell r="ABV61">
            <v>-8.7100000000000009</v>
          </cell>
          <cell r="ABW61">
            <v>-7.54</v>
          </cell>
          <cell r="ABX61">
            <v>-7.1400000000000006</v>
          </cell>
          <cell r="ABY61">
            <v>-5.41</v>
          </cell>
          <cell r="ABZ61">
            <v>-5.07</v>
          </cell>
          <cell r="ACA61">
            <v>-3.34</v>
          </cell>
          <cell r="ACB61">
            <v>-1.42</v>
          </cell>
          <cell r="ACC61">
            <v>-0.34</v>
          </cell>
          <cell r="ACD61">
            <v>2.0699999999999998</v>
          </cell>
          <cell r="ACE61">
            <v>4.49</v>
          </cell>
          <cell r="ACF61">
            <v>5.68</v>
          </cell>
          <cell r="ACG61">
            <v>6.11</v>
          </cell>
          <cell r="ACH61">
            <v>7.65</v>
          </cell>
          <cell r="ACI61">
            <v>9.34</v>
          </cell>
          <cell r="ACJ61">
            <v>13.56</v>
          </cell>
          <cell r="ACK61">
            <v>16.66</v>
          </cell>
          <cell r="ACL61">
            <v>18.580000000000002</v>
          </cell>
          <cell r="ACM61">
            <v>19.7</v>
          </cell>
          <cell r="ACN61">
            <v>21.3</v>
          </cell>
          <cell r="ACO61">
            <v>23.68</v>
          </cell>
          <cell r="ACP61">
            <v>24.36</v>
          </cell>
          <cell r="ACQ61">
            <v>24.17</v>
          </cell>
          <cell r="ACR61">
            <v>25.87</v>
          </cell>
          <cell r="ACS61">
            <v>26.580000000000002</v>
          </cell>
          <cell r="ACT61">
            <v>26.25</v>
          </cell>
          <cell r="ACU61">
            <v>25.580000000000002</v>
          </cell>
          <cell r="ACV61">
            <v>25.150000000000002</v>
          </cell>
          <cell r="ACW61">
            <v>24.68</v>
          </cell>
          <cell r="ACX61">
            <v>22.89</v>
          </cell>
          <cell r="ACY61">
            <v>19.920000000000002</v>
          </cell>
          <cell r="ACZ61">
            <v>18.940000000000001</v>
          </cell>
          <cell r="ADA61">
            <v>18.29</v>
          </cell>
          <cell r="ADB61">
            <v>17.260000000000002</v>
          </cell>
          <cell r="ADC61">
            <v>17.330000000000002</v>
          </cell>
          <cell r="ADD61">
            <v>14.63</v>
          </cell>
          <cell r="ADE61">
            <v>12.93</v>
          </cell>
          <cell r="ADF61">
            <v>11.620000000000001</v>
          </cell>
          <cell r="ADG61">
            <v>10.66</v>
          </cell>
          <cell r="ADH61">
            <v>9.66</v>
          </cell>
          <cell r="ADI61">
            <v>7.61</v>
          </cell>
          <cell r="ADJ61">
            <v>7.1000000000000005</v>
          </cell>
          <cell r="ADK61">
            <v>5.25</v>
          </cell>
          <cell r="ADL61">
            <v>4.4000000000000004</v>
          </cell>
          <cell r="ADM61">
            <v>2.71</v>
          </cell>
          <cell r="ADN61">
            <v>-0.08</v>
          </cell>
          <cell r="ADO61">
            <v>-0.70000000000000007</v>
          </cell>
          <cell r="ADP61">
            <v>-1.98</v>
          </cell>
          <cell r="ADQ61">
            <v>-2.5500000000000003</v>
          </cell>
          <cell r="ADR61">
            <v>-3.21</v>
          </cell>
          <cell r="ADS61">
            <v>-3.6</v>
          </cell>
          <cell r="ADT61">
            <v>-6.09</v>
          </cell>
          <cell r="ADU61">
            <v>-6.67</v>
          </cell>
          <cell r="ADV61">
            <v>-7.24</v>
          </cell>
          <cell r="ADW61">
            <v>-8.3000000000000007</v>
          </cell>
          <cell r="ADX61">
            <v>-9.25</v>
          </cell>
          <cell r="ADY61">
            <v>-9.2900000000000009</v>
          </cell>
          <cell r="ADZ61">
            <v>-10.4</v>
          </cell>
          <cell r="AEA61">
            <v>-10.82</v>
          </cell>
          <cell r="AEB61">
            <v>-12.13</v>
          </cell>
          <cell r="AEC61">
            <v>-11.950000000000001</v>
          </cell>
          <cell r="AED61">
            <v>-10.76</v>
          </cell>
          <cell r="AEE61">
            <v>-11.63</v>
          </cell>
          <cell r="AEF61">
            <v>-12.040000000000001</v>
          </cell>
          <cell r="AEG61">
            <v>-12.89</v>
          </cell>
          <cell r="AEH61">
            <v>-13.59</v>
          </cell>
          <cell r="AEI61">
            <v>-13.870000000000001</v>
          </cell>
          <cell r="AEJ61">
            <v>-14.3</v>
          </cell>
          <cell r="AEK61">
            <v>-14.02</v>
          </cell>
          <cell r="AEL61">
            <v>-14.34</v>
          </cell>
          <cell r="AEM61">
            <v>-15.9</v>
          </cell>
          <cell r="AEN61">
            <v>-15.950000000000001</v>
          </cell>
          <cell r="AEO61">
            <v>-15.94</v>
          </cell>
          <cell r="AEP61">
            <v>-16.100000000000001</v>
          </cell>
          <cell r="AEQ61">
            <v>-16.420000000000002</v>
          </cell>
          <cell r="AER61">
            <v>-16.27</v>
          </cell>
          <cell r="AES61">
            <v>-16.11</v>
          </cell>
          <cell r="AET61">
            <v>-15.89</v>
          </cell>
          <cell r="AEU61">
            <v>-15.22</v>
          </cell>
          <cell r="AEV61">
            <v>-14.46</v>
          </cell>
          <cell r="AEW61">
            <v>-14.82</v>
          </cell>
          <cell r="AEX61">
            <v>-15</v>
          </cell>
          <cell r="AEY61">
            <v>-14.83</v>
          </cell>
          <cell r="AEZ61">
            <v>-13.19</v>
          </cell>
          <cell r="AFA61">
            <v>-11.99</v>
          </cell>
          <cell r="AFB61">
            <v>-12.32</v>
          </cell>
          <cell r="AFC61">
            <v>-12</v>
          </cell>
          <cell r="AFD61">
            <v>-11.01</v>
          </cell>
          <cell r="AFE61">
            <v>-9.8000000000000007</v>
          </cell>
          <cell r="AFF61">
            <v>-9.5299999999999994</v>
          </cell>
          <cell r="AFG61">
            <v>-8.7000000000000011</v>
          </cell>
          <cell r="AFH61">
            <v>-7.91</v>
          </cell>
          <cell r="AFI61">
            <v>-6.95</v>
          </cell>
          <cell r="AFJ61">
            <v>-6.8100000000000005</v>
          </cell>
          <cell r="AFK61">
            <v>-6.03</v>
          </cell>
          <cell r="AFL61">
            <v>-5.42</v>
          </cell>
          <cell r="AFM61">
            <v>-5.09</v>
          </cell>
          <cell r="AFN61">
            <v>-3.0500000000000003</v>
          </cell>
          <cell r="AFO61">
            <v>-2.61</v>
          </cell>
          <cell r="AFP61">
            <v>-0.54</v>
          </cell>
          <cell r="AFQ61">
            <v>0.04</v>
          </cell>
          <cell r="AFR61">
            <v>0.3</v>
          </cell>
          <cell r="AFS61">
            <v>1.54</v>
          </cell>
          <cell r="AFT61">
            <v>2.2600000000000002</v>
          </cell>
          <cell r="AFU61">
            <v>2.93</v>
          </cell>
          <cell r="AFV61">
            <v>3.16</v>
          </cell>
          <cell r="AFW61">
            <v>4.4000000000000004</v>
          </cell>
          <cell r="AFX61">
            <v>4.6900000000000004</v>
          </cell>
          <cell r="AFY61">
            <v>4.8600000000000003</v>
          </cell>
          <cell r="AFZ61">
            <v>4.4400000000000004</v>
          </cell>
          <cell r="AGA61">
            <v>4.8100000000000005</v>
          </cell>
          <cell r="AGB61">
            <v>4.8500000000000005</v>
          </cell>
          <cell r="AGC61">
            <v>4.95</v>
          </cell>
          <cell r="AGD61">
            <v>4.67</v>
          </cell>
          <cell r="AGE61">
            <v>4.3899999999999997</v>
          </cell>
          <cell r="AGF61">
            <v>4.29</v>
          </cell>
          <cell r="AGG61">
            <v>3.7800000000000002</v>
          </cell>
          <cell r="AGH61">
            <v>4.6100000000000003</v>
          </cell>
          <cell r="AGI61">
            <v>4.97</v>
          </cell>
          <cell r="AGJ61">
            <v>4.37</v>
          </cell>
          <cell r="AGK61">
            <v>3.6</v>
          </cell>
          <cell r="AGL61">
            <v>3.61</v>
          </cell>
          <cell r="AGM61">
            <v>4.0999999999999996</v>
          </cell>
          <cell r="AGN61">
            <v>3.75</v>
          </cell>
          <cell r="AGO61">
            <v>4.6500000000000004</v>
          </cell>
          <cell r="AGP61">
            <v>4.47</v>
          </cell>
          <cell r="AGQ61">
            <v>4.07</v>
          </cell>
          <cell r="AGR61">
            <v>3.72</v>
          </cell>
          <cell r="AGS61">
            <v>3.79</v>
          </cell>
          <cell r="AGT61">
            <v>3.68</v>
          </cell>
          <cell r="AGU61">
            <v>4.1399999999999997</v>
          </cell>
          <cell r="AGV61">
            <v>4.54</v>
          </cell>
          <cell r="AGW61">
            <v>4.88</v>
          </cell>
          <cell r="AGX61">
            <v>5.3</v>
          </cell>
          <cell r="AGY61">
            <v>5.03</v>
          </cell>
          <cell r="AGZ61">
            <v>5.2</v>
          </cell>
          <cell r="AHA61">
            <v>5.97</v>
          </cell>
          <cell r="AHB61">
            <v>5.69</v>
          </cell>
          <cell r="AHC61">
            <v>7.86</v>
          </cell>
          <cell r="AHD61">
            <v>7.28</v>
          </cell>
          <cell r="AHE61">
            <v>6.67</v>
          </cell>
          <cell r="AHF61">
            <v>7.22</v>
          </cell>
          <cell r="AHG61">
            <v>7.83</v>
          </cell>
          <cell r="AHH61">
            <v>8.2900000000000009</v>
          </cell>
          <cell r="AHI61">
            <v>9.4700000000000006</v>
          </cell>
          <cell r="AHJ61">
            <v>9.2900000000000009</v>
          </cell>
          <cell r="AHK61">
            <v>9.65</v>
          </cell>
          <cell r="AHL61">
            <v>10.01</v>
          </cell>
          <cell r="AHM61">
            <v>10.14</v>
          </cell>
          <cell r="AHN61">
            <v>10.220000000000001</v>
          </cell>
          <cell r="AHO61">
            <v>10.58</v>
          </cell>
          <cell r="AHP61">
            <v>10.700000000000001</v>
          </cell>
          <cell r="AHQ61">
            <v>10.38</v>
          </cell>
          <cell r="AHR61">
            <v>10.83</v>
          </cell>
          <cell r="AHS61">
            <v>12.55</v>
          </cell>
          <cell r="AHT61">
            <v>12.41</v>
          </cell>
          <cell r="AHU61">
            <v>13.13</v>
          </cell>
          <cell r="AHV61">
            <v>12.48</v>
          </cell>
          <cell r="AHW61">
            <v>13.02</v>
          </cell>
          <cell r="AHX61">
            <v>14.76</v>
          </cell>
          <cell r="AHY61">
            <v>15.39</v>
          </cell>
          <cell r="AHZ61">
            <v>15.88</v>
          </cell>
          <cell r="AIA61">
            <v>16.73</v>
          </cell>
          <cell r="AIB61">
            <v>16.21</v>
          </cell>
          <cell r="AIC61">
            <v>17.05</v>
          </cell>
          <cell r="AID61">
            <v>18.07</v>
          </cell>
          <cell r="AIE61">
            <v>18.900000000000002</v>
          </cell>
          <cell r="AIF61">
            <v>19.05</v>
          </cell>
          <cell r="AIG61">
            <v>18.95</v>
          </cell>
          <cell r="AIH61">
            <v>18.38</v>
          </cell>
          <cell r="AII61">
            <v>17.690000000000001</v>
          </cell>
          <cell r="AIJ61">
            <v>17.27</v>
          </cell>
          <cell r="AIK61">
            <v>17.420000000000002</v>
          </cell>
          <cell r="AIL61">
            <v>16.670000000000002</v>
          </cell>
          <cell r="AIM61">
            <v>16.86</v>
          </cell>
          <cell r="AIN61">
            <v>16.190000000000001</v>
          </cell>
          <cell r="AIO61">
            <v>15.06</v>
          </cell>
          <cell r="AIP61">
            <v>14.22</v>
          </cell>
          <cell r="AIQ61">
            <v>13.870000000000001</v>
          </cell>
          <cell r="AIR61">
            <v>14.17</v>
          </cell>
          <cell r="AIS61">
            <v>14.38</v>
          </cell>
          <cell r="AIT61">
            <v>13.91</v>
          </cell>
          <cell r="AIU61">
            <v>13.32</v>
          </cell>
          <cell r="AIV61">
            <v>13.24</v>
          </cell>
          <cell r="AIW61">
            <v>12.040000000000001</v>
          </cell>
          <cell r="AIX61">
            <v>11.51</v>
          </cell>
          <cell r="AIY61">
            <v>9.2900000000000009</v>
          </cell>
          <cell r="AIZ61">
            <v>7.5</v>
          </cell>
          <cell r="AJA61">
            <v>5.97</v>
          </cell>
          <cell r="AJB61">
            <v>5.1100000000000003</v>
          </cell>
          <cell r="AJC61">
            <v>3.7800000000000002</v>
          </cell>
          <cell r="AJD61">
            <v>2.71</v>
          </cell>
          <cell r="AJE61">
            <v>1.52</v>
          </cell>
          <cell r="AJF61">
            <v>1.18</v>
          </cell>
          <cell r="AJG61">
            <v>0.95000000000000007</v>
          </cell>
          <cell r="AJH61">
            <v>0.53</v>
          </cell>
          <cell r="AJI61">
            <v>0.77</v>
          </cell>
          <cell r="AJJ61">
            <v>0.51</v>
          </cell>
          <cell r="AJK61">
            <v>0.28000000000000003</v>
          </cell>
          <cell r="AJL61">
            <v>0.35000000000000003</v>
          </cell>
          <cell r="AJM61">
            <v>0.78</v>
          </cell>
          <cell r="AJN61">
            <v>1.46</v>
          </cell>
          <cell r="AJO61">
            <v>2.2000000000000002</v>
          </cell>
          <cell r="AJP61">
            <v>6.7</v>
          </cell>
          <cell r="AJQ61">
            <v>8.14</v>
          </cell>
          <cell r="AJR61">
            <v>9.08</v>
          </cell>
          <cell r="AJS61">
            <v>9.69</v>
          </cell>
          <cell r="AJT61">
            <v>10.88</v>
          </cell>
          <cell r="AJU61">
            <v>17.14</v>
          </cell>
          <cell r="AJV61">
            <v>20.98</v>
          </cell>
          <cell r="AJW61">
            <v>22.64</v>
          </cell>
          <cell r="AJX61">
            <v>25.61</v>
          </cell>
          <cell r="AJY61">
            <v>27.740000000000002</v>
          </cell>
          <cell r="AJZ61">
            <v>32.36</v>
          </cell>
          <cell r="AKA61">
            <v>34.07</v>
          </cell>
          <cell r="AKB61">
            <v>34.800000000000004</v>
          </cell>
          <cell r="AKC61">
            <v>36.21</v>
          </cell>
          <cell r="AKD61">
            <v>37.590000000000003</v>
          </cell>
          <cell r="AKE61">
            <v>39.01</v>
          </cell>
          <cell r="AKF61">
            <v>40.880000000000003</v>
          </cell>
          <cell r="AKG61">
            <v>41.32</v>
          </cell>
          <cell r="AKH61">
            <v>41.88</v>
          </cell>
          <cell r="AKI61">
            <v>42.160000000000004</v>
          </cell>
          <cell r="AKJ61">
            <v>42.410000000000004</v>
          </cell>
          <cell r="AKK61">
            <v>39.5</v>
          </cell>
          <cell r="AKL61">
            <v>38.090000000000003</v>
          </cell>
          <cell r="AKM61">
            <v>37.74</v>
          </cell>
          <cell r="AKN61">
            <v>37.68</v>
          </cell>
          <cell r="AKO61">
            <v>38.130000000000003</v>
          </cell>
          <cell r="AKP61">
            <v>34.01</v>
          </cell>
          <cell r="AKQ61">
            <v>31.27</v>
          </cell>
          <cell r="AKR61">
            <v>29.41</v>
          </cell>
          <cell r="AKS61">
            <v>27.77</v>
          </cell>
          <cell r="AKT61">
            <v>25.36</v>
          </cell>
          <cell r="AKU61">
            <v>23.8</v>
          </cell>
          <cell r="AKV61">
            <v>21.2</v>
          </cell>
          <cell r="AKW61">
            <v>20.36</v>
          </cell>
          <cell r="AKX61">
            <v>19.62</v>
          </cell>
          <cell r="AKY61">
            <v>19.37</v>
          </cell>
          <cell r="AKZ61">
            <v>17.920000000000002</v>
          </cell>
          <cell r="ALA61">
            <v>15.83</v>
          </cell>
          <cell r="ALB61">
            <v>15.07</v>
          </cell>
          <cell r="ALC61">
            <v>15.39</v>
          </cell>
          <cell r="ALD61">
            <v>16.16</v>
          </cell>
          <cell r="ALE61">
            <v>15.4</v>
          </cell>
          <cell r="ALF61">
            <v>15.98</v>
          </cell>
          <cell r="ALG61">
            <v>16.84</v>
          </cell>
          <cell r="ALH61">
            <v>17.22</v>
          </cell>
          <cell r="ALI61">
            <v>17.11</v>
          </cell>
          <cell r="ALJ61">
            <v>17.39</v>
          </cell>
          <cell r="ALK61">
            <v>18.04</v>
          </cell>
          <cell r="ALL61">
            <v>17.73</v>
          </cell>
          <cell r="ALM61">
            <v>18.11</v>
          </cell>
          <cell r="ALN61">
            <v>19.010000000000002</v>
          </cell>
          <cell r="ALO61">
            <v>20.25</v>
          </cell>
          <cell r="ALP61">
            <v>20.57</v>
          </cell>
          <cell r="ALQ61">
            <v>21.68</v>
          </cell>
          <cell r="ALR61">
            <v>21.51</v>
          </cell>
          <cell r="ALS61">
            <v>21.97</v>
          </cell>
          <cell r="ALT61">
            <v>22.52</v>
          </cell>
          <cell r="ALU61">
            <v>22.95</v>
          </cell>
          <cell r="ALV61">
            <v>22.96</v>
          </cell>
          <cell r="ALW61">
            <v>23.42</v>
          </cell>
          <cell r="ALX61">
            <v>23.76</v>
          </cell>
          <cell r="ALY61">
            <v>24.46</v>
          </cell>
          <cell r="ALZ61">
            <v>24.17</v>
          </cell>
          <cell r="AMA61">
            <v>24.490000000000002</v>
          </cell>
          <cell r="AMB61">
            <v>23.84</v>
          </cell>
          <cell r="AMC61">
            <v>23.01</v>
          </cell>
          <cell r="AMD61">
            <v>22.36</v>
          </cell>
          <cell r="AME61">
            <v>22.69</v>
          </cell>
          <cell r="AMF61">
            <v>21.75</v>
          </cell>
          <cell r="AMG61">
            <v>21</v>
          </cell>
          <cell r="AMH61">
            <v>20.330000000000002</v>
          </cell>
          <cell r="AMI61">
            <v>16.32</v>
          </cell>
          <cell r="AMJ61">
            <v>16.080000000000002</v>
          </cell>
          <cell r="AMK61">
            <v>14.68</v>
          </cell>
          <cell r="AML61">
            <v>13.68</v>
          </cell>
          <cell r="AMM61">
            <v>12.49</v>
          </cell>
          <cell r="AMN61">
            <v>8.370000000000001</v>
          </cell>
          <cell r="AMO61">
            <v>6.51</v>
          </cell>
          <cell r="AMP61">
            <v>4.8100000000000005</v>
          </cell>
          <cell r="AMQ61">
            <v>4.22</v>
          </cell>
          <cell r="AMR61">
            <v>3.14</v>
          </cell>
          <cell r="AMS61">
            <v>-0.53</v>
          </cell>
          <cell r="AMT61">
            <v>-1.67</v>
          </cell>
          <cell r="AMU61">
            <v>-3.58</v>
          </cell>
          <cell r="AMV61">
            <v>-6.9</v>
          </cell>
          <cell r="AMW61">
            <v>-8.5299999999999994</v>
          </cell>
          <cell r="AMX61">
            <v>-14.27</v>
          </cell>
          <cell r="AMY61">
            <v>-16.100000000000001</v>
          </cell>
          <cell r="AMZ61">
            <v>-17.61</v>
          </cell>
          <cell r="ANA61">
            <v>-19.38</v>
          </cell>
          <cell r="ANB61">
            <v>-20.92</v>
          </cell>
          <cell r="ANC61">
            <v>-27</v>
          </cell>
          <cell r="AND61">
            <v>-28.73</v>
          </cell>
          <cell r="ANE61">
            <v>-30.47</v>
          </cell>
          <cell r="ANF61">
            <v>-29.12</v>
          </cell>
          <cell r="ANG61">
            <v>-30.8</v>
          </cell>
          <cell r="ANH61">
            <v>-33.130000000000003</v>
          </cell>
          <cell r="ANI61">
            <v>-34.56</v>
          </cell>
          <cell r="ANJ61">
            <v>-35.49</v>
          </cell>
          <cell r="ANK61">
            <v>-36.71</v>
          </cell>
          <cell r="ANL61">
            <v>-40.25</v>
          </cell>
          <cell r="ANM61">
            <v>-42.12</v>
          </cell>
          <cell r="ANN61">
            <v>-42.72</v>
          </cell>
          <cell r="ANO61">
            <v>-43.52</v>
          </cell>
          <cell r="ANP61">
            <v>-43.71</v>
          </cell>
          <cell r="ANQ61">
            <v>-43.72</v>
          </cell>
          <cell r="ANR61">
            <v>-43.07</v>
          </cell>
          <cell r="ANS61">
            <v>-43.14</v>
          </cell>
          <cell r="ANT61">
            <v>-42.42</v>
          </cell>
          <cell r="ANU61">
            <v>-42.28</v>
          </cell>
          <cell r="ANV61">
            <v>-41.17</v>
          </cell>
          <cell r="ANW61">
            <v>-40.53</v>
          </cell>
          <cell r="ANX61">
            <v>-37.840000000000003</v>
          </cell>
          <cell r="ANY61">
            <v>-35.61</v>
          </cell>
          <cell r="ANZ61">
            <v>-33.97</v>
          </cell>
          <cell r="AOA61">
            <v>-30.900000000000002</v>
          </cell>
          <cell r="AOB61">
            <v>-29.75</v>
          </cell>
          <cell r="AOC61">
            <v>-26.85</v>
          </cell>
          <cell r="AOD61">
            <v>-25.68</v>
          </cell>
          <cell r="AOE61">
            <v>-23.900000000000002</v>
          </cell>
          <cell r="AOF61">
            <v>-22.95</v>
          </cell>
          <cell r="AOG61">
            <v>-20.29</v>
          </cell>
          <cell r="AOH61">
            <v>-17.61</v>
          </cell>
          <cell r="AOI61">
            <v>-11.61</v>
          </cell>
          <cell r="AOJ61">
            <v>-9.27</v>
          </cell>
          <cell r="AOK61">
            <v>-5.49</v>
          </cell>
          <cell r="AOL61">
            <v>-2.5100000000000002</v>
          </cell>
          <cell r="AOM61">
            <v>1.73</v>
          </cell>
          <cell r="AON61">
            <v>2.5500000000000003</v>
          </cell>
          <cell r="AOO61">
            <v>11.120000000000001</v>
          </cell>
          <cell r="AOP61">
            <v>12.370000000000001</v>
          </cell>
          <cell r="AOQ61">
            <v>13.39</v>
          </cell>
          <cell r="AOR61">
            <v>17.43</v>
          </cell>
          <cell r="AOS61">
            <v>20.11</v>
          </cell>
          <cell r="AOT61">
            <v>23.34</v>
          </cell>
          <cell r="AOU61">
            <v>29</v>
          </cell>
          <cell r="AOV61">
            <v>30.01</v>
          </cell>
          <cell r="AOW61">
            <v>30.67</v>
          </cell>
          <cell r="AOX61">
            <v>32.53</v>
          </cell>
          <cell r="AOY61">
            <v>34.590000000000003</v>
          </cell>
          <cell r="AOZ61">
            <v>37.69</v>
          </cell>
          <cell r="APA61">
            <v>38.11</v>
          </cell>
          <cell r="APB61">
            <v>43.52</v>
          </cell>
          <cell r="APC61">
            <v>44.51</v>
          </cell>
          <cell r="APD61">
            <v>44.99</v>
          </cell>
          <cell r="APE61">
            <v>44.34</v>
          </cell>
          <cell r="APF61">
            <v>43.44</v>
          </cell>
          <cell r="APG61">
            <v>41.86</v>
          </cell>
          <cell r="APH61">
            <v>39.92</v>
          </cell>
          <cell r="API61">
            <v>37.85</v>
          </cell>
          <cell r="APJ61">
            <v>36.4</v>
          </cell>
          <cell r="APK61">
            <v>33.340000000000003</v>
          </cell>
          <cell r="APL61">
            <v>30.67</v>
          </cell>
          <cell r="APM61">
            <v>30.810000000000002</v>
          </cell>
          <cell r="APN61">
            <v>26.45</v>
          </cell>
          <cell r="APO61">
            <v>21.59</v>
          </cell>
          <cell r="APP61">
            <v>12.02</v>
          </cell>
          <cell r="APQ61">
            <v>8.34</v>
          </cell>
          <cell r="APR61">
            <v>5.54</v>
          </cell>
          <cell r="APS61">
            <v>4.49</v>
          </cell>
          <cell r="APT61">
            <v>2.4</v>
          </cell>
          <cell r="APU61">
            <v>-3.39</v>
          </cell>
          <cell r="APV61">
            <v>-4.6100000000000003</v>
          </cell>
          <cell r="APW61">
            <v>-7.43</v>
          </cell>
          <cell r="APX61">
            <v>-7.03</v>
          </cell>
          <cell r="APY61">
            <v>-8.64</v>
          </cell>
          <cell r="APZ61">
            <v>-13</v>
          </cell>
          <cell r="AQA61">
            <v>-14.13</v>
          </cell>
          <cell r="AQB61">
            <v>-15.18</v>
          </cell>
          <cell r="AQC61">
            <v>-17.29</v>
          </cell>
          <cell r="AQD61">
            <v>-19.37</v>
          </cell>
          <cell r="AQE61">
            <v>-22.830000000000002</v>
          </cell>
          <cell r="AQF61">
            <v>-23.66</v>
          </cell>
          <cell r="AQG61">
            <v>-24.19</v>
          </cell>
          <cell r="AQH61">
            <v>-24.69</v>
          </cell>
          <cell r="AQI61">
            <v>-24.91</v>
          </cell>
          <cell r="AQJ61">
            <v>-25.75</v>
          </cell>
          <cell r="AQK61">
            <v>-25.740000000000002</v>
          </cell>
          <cell r="AQL61">
            <v>-25.43</v>
          </cell>
          <cell r="AQM61">
            <v>-26.03</v>
          </cell>
          <cell r="AQN61">
            <v>-25.84</v>
          </cell>
          <cell r="AQO61">
            <v>-25.85</v>
          </cell>
          <cell r="AQP61">
            <v>-25.54</v>
          </cell>
          <cell r="AQQ61">
            <v>-25.43</v>
          </cell>
          <cell r="AQR61">
            <v>-25.990000000000002</v>
          </cell>
          <cell r="AQS61">
            <v>-25.580000000000002</v>
          </cell>
          <cell r="AQT61">
            <v>-24.5</v>
          </cell>
          <cell r="AQU61">
            <v>-23.11</v>
          </cell>
          <cell r="AQV61">
            <v>-23</v>
          </cell>
          <cell r="AQW61">
            <v>-23.150000000000002</v>
          </cell>
          <cell r="AQX61">
            <v>-22.02</v>
          </cell>
          <cell r="AQY61">
            <v>-21.69</v>
          </cell>
          <cell r="AQZ61">
            <v>-21.95</v>
          </cell>
          <cell r="ARA61">
            <v>-18.38</v>
          </cell>
          <cell r="ARB61">
            <v>-17.63</v>
          </cell>
          <cell r="ARC61">
            <v>-18.28</v>
          </cell>
          <cell r="ARD61">
            <v>-18</v>
          </cell>
          <cell r="ARE61">
            <v>-16.670000000000002</v>
          </cell>
          <cell r="ARF61">
            <v>-15.030000000000001</v>
          </cell>
          <cell r="ARG61">
            <v>-14.950000000000001</v>
          </cell>
          <cell r="ARH61">
            <v>-15.15</v>
          </cell>
          <cell r="ARI61">
            <v>-14.38</v>
          </cell>
          <cell r="ARJ61">
            <v>-12.790000000000001</v>
          </cell>
          <cell r="ARK61">
            <v>-11.73</v>
          </cell>
          <cell r="ARL61">
            <v>-11.040000000000001</v>
          </cell>
          <cell r="ARM61">
            <v>-9.76</v>
          </cell>
          <cell r="ARN61">
            <v>-8.9</v>
          </cell>
          <cell r="ARO61">
            <v>-8.3800000000000008</v>
          </cell>
          <cell r="ARP61">
            <v>-7.82</v>
          </cell>
          <cell r="ARQ61">
            <v>-4.68</v>
          </cell>
          <cell r="ARR61">
            <v>-4.6100000000000003</v>
          </cell>
          <cell r="ARS61">
            <v>-4.0999999999999996</v>
          </cell>
          <cell r="ART61">
            <v>-4</v>
          </cell>
          <cell r="ARU61">
            <v>-3.1</v>
          </cell>
          <cell r="ARV61">
            <v>-0.3</v>
          </cell>
          <cell r="ARW61">
            <v>-0.63</v>
          </cell>
          <cell r="ARX61">
            <v>-0.26</v>
          </cell>
          <cell r="ARY61">
            <v>0.67</v>
          </cell>
          <cell r="ARZ61">
            <v>0.8</v>
          </cell>
          <cell r="ASA61">
            <v>1.1100000000000001</v>
          </cell>
          <cell r="ASB61">
            <v>0.86</v>
          </cell>
          <cell r="ASC61">
            <v>0.9</v>
          </cell>
          <cell r="ASD61">
            <v>0.79</v>
          </cell>
          <cell r="ASE61">
            <v>0.84</v>
          </cell>
          <cell r="ASF61">
            <v>1.23</v>
          </cell>
          <cell r="ASG61">
            <v>1.32</v>
          </cell>
          <cell r="ASH61">
            <v>0.85</v>
          </cell>
          <cell r="ASI61">
            <v>0.67</v>
          </cell>
          <cell r="ASJ61">
            <v>0.53</v>
          </cell>
          <cell r="ASK61">
            <v>0.26</v>
          </cell>
          <cell r="ASL61">
            <v>1.1599999999999999</v>
          </cell>
          <cell r="ASM61">
            <v>0.9</v>
          </cell>
          <cell r="ASN61">
            <v>1.01</v>
          </cell>
          <cell r="ASO61">
            <v>0.19</v>
          </cell>
          <cell r="ASP61">
            <v>0.51</v>
          </cell>
          <cell r="ASQ61">
            <v>0.71</v>
          </cell>
          <cell r="ASR61">
            <v>-0.43</v>
          </cell>
          <cell r="ASS61">
            <v>-0.55000000000000004</v>
          </cell>
          <cell r="AST61">
            <v>-0.24</v>
          </cell>
          <cell r="ASU61">
            <v>-0.56000000000000005</v>
          </cell>
          <cell r="ASV61">
            <v>-0.56000000000000005</v>
          </cell>
          <cell r="ASW61">
            <v>-1.06</v>
          </cell>
          <cell r="ASX61">
            <v>-0.33</v>
          </cell>
          <cell r="ASY61">
            <v>-0.38</v>
          </cell>
          <cell r="ASZ61">
            <v>-1.34</v>
          </cell>
          <cell r="ATA61">
            <v>-1.1500000000000001</v>
          </cell>
          <cell r="ATB61">
            <v>-1.45</v>
          </cell>
          <cell r="ATC61">
            <v>-1.48</v>
          </cell>
          <cell r="ATD61">
            <v>-1.41</v>
          </cell>
          <cell r="ATE61">
            <v>-2.06</v>
          </cell>
          <cell r="ATF61">
            <v>-2.16</v>
          </cell>
          <cell r="ATG61">
            <v>-1.97</v>
          </cell>
          <cell r="ATH61">
            <v>-1.8</v>
          </cell>
          <cell r="ATI61">
            <v>-2.1</v>
          </cell>
          <cell r="ATJ61">
            <v>-2.27</v>
          </cell>
          <cell r="ATK61">
            <v>-2.08</v>
          </cell>
          <cell r="ATL61">
            <v>-2.7</v>
          </cell>
          <cell r="ATM61">
            <v>-3.39</v>
          </cell>
          <cell r="ATN61">
            <v>-3.93</v>
          </cell>
          <cell r="ATO61">
            <v>-4.47</v>
          </cell>
          <cell r="ATP61">
            <v>-4.54</v>
          </cell>
          <cell r="ATQ61">
            <v>-4.6900000000000004</v>
          </cell>
          <cell r="ATR61">
            <v>-4.3600000000000003</v>
          </cell>
          <cell r="ATS61">
            <v>-4.26</v>
          </cell>
          <cell r="ATT61">
            <v>-5.14</v>
          </cell>
          <cell r="ATU61">
            <v>-5.93</v>
          </cell>
          <cell r="ATV61">
            <v>-6.2</v>
          </cell>
          <cell r="ATW61">
            <v>-6.44</v>
          </cell>
          <cell r="ATX61">
            <v>-7.11</v>
          </cell>
          <cell r="ATY61">
            <v>-6.75</v>
          </cell>
          <cell r="ATZ61">
            <v>-6.8500000000000005</v>
          </cell>
          <cell r="AUA61">
            <v>-7</v>
          </cell>
          <cell r="AUB61">
            <v>-8.06</v>
          </cell>
          <cell r="AUC61">
            <v>-8.1999999999999993</v>
          </cell>
          <cell r="AUD61">
            <v>-7.12</v>
          </cell>
          <cell r="AUE61">
            <v>-6.01</v>
          </cell>
          <cell r="AUF61">
            <v>-4.67</v>
          </cell>
          <cell r="AUG61">
            <v>-4.1399999999999997</v>
          </cell>
          <cell r="AUH61">
            <v>-3.8200000000000003</v>
          </cell>
          <cell r="AUI61">
            <v>-3.9</v>
          </cell>
          <cell r="AUJ61">
            <v>-3.65</v>
          </cell>
          <cell r="AUK61">
            <v>-3.5</v>
          </cell>
          <cell r="AUL61">
            <v>-3.42</v>
          </cell>
          <cell r="AUM61">
            <v>-3.11</v>
          </cell>
          <cell r="AUN61">
            <v>-2.2400000000000002</v>
          </cell>
          <cell r="AUO61">
            <v>-1.5</v>
          </cell>
          <cell r="AUP61">
            <v>-0.35000000000000003</v>
          </cell>
          <cell r="AUQ61">
            <v>0.41000000000000003</v>
          </cell>
          <cell r="AUR61">
            <v>0.77</v>
          </cell>
          <cell r="AUS61">
            <v>3.04</v>
          </cell>
          <cell r="AUT61">
            <v>3.94</v>
          </cell>
          <cell r="AUU61">
            <v>4.54</v>
          </cell>
          <cell r="AUV61">
            <v>5.14</v>
          </cell>
          <cell r="AUW61">
            <v>5.8</v>
          </cell>
          <cell r="AUX61">
            <v>8.6300000000000008</v>
          </cell>
          <cell r="AUY61">
            <v>9.86</v>
          </cell>
          <cell r="AUZ61">
            <v>9.6300000000000008</v>
          </cell>
          <cell r="AVA61">
            <v>9.73</v>
          </cell>
          <cell r="AVB61">
            <v>9.7900000000000009</v>
          </cell>
          <cell r="AVC61">
            <v>10.94</v>
          </cell>
          <cell r="AVD61">
            <v>11.05</v>
          </cell>
          <cell r="AVE61">
            <v>10.89</v>
          </cell>
          <cell r="AVF61">
            <v>14.09</v>
          </cell>
          <cell r="AVG61">
            <v>15.3</v>
          </cell>
          <cell r="AVH61">
            <v>16.37</v>
          </cell>
          <cell r="AVI61">
            <v>16.93</v>
          </cell>
          <cell r="AVJ61">
            <v>16.71</v>
          </cell>
          <cell r="AVK61">
            <v>16.23</v>
          </cell>
          <cell r="AVL61">
            <v>15.33</v>
          </cell>
          <cell r="AVM61">
            <v>14.8</v>
          </cell>
          <cell r="AVN61">
            <v>14.14</v>
          </cell>
          <cell r="AVO61">
            <v>13.47</v>
          </cell>
          <cell r="AVP61">
            <v>13.84</v>
          </cell>
          <cell r="AVQ61">
            <v>13.21</v>
          </cell>
          <cell r="AVR61">
            <v>12.63</v>
          </cell>
          <cell r="AVS61">
            <v>11.82</v>
          </cell>
          <cell r="AVT61">
            <v>11.14</v>
          </cell>
          <cell r="AVU61">
            <v>10.47</v>
          </cell>
          <cell r="AVV61">
            <v>9.870000000000001</v>
          </cell>
          <cell r="AVW61">
            <v>9.9600000000000009</v>
          </cell>
          <cell r="AVX61">
            <v>9.370000000000001</v>
          </cell>
          <cell r="AVY61">
            <v>7.47</v>
          </cell>
          <cell r="AVZ61">
            <v>5.67</v>
          </cell>
          <cell r="AWA61">
            <v>5.29</v>
          </cell>
          <cell r="AWB61">
            <v>3.94</v>
          </cell>
          <cell r="AWC61">
            <v>3.25</v>
          </cell>
          <cell r="AWD61">
            <v>1.94</v>
          </cell>
          <cell r="AWE61">
            <v>1.1500000000000001</v>
          </cell>
          <cell r="AWF61">
            <v>0.48</v>
          </cell>
          <cell r="AWG61">
            <v>-0.32</v>
          </cell>
          <cell r="AWH61">
            <v>-1.32</v>
          </cell>
          <cell r="AWI61">
            <v>-1.85</v>
          </cell>
          <cell r="AWJ61">
            <v>-3.9</v>
          </cell>
          <cell r="AWK61">
            <v>-4.66</v>
          </cell>
          <cell r="AWL61">
            <v>-5.21</v>
          </cell>
          <cell r="AWM61">
            <v>-6.04</v>
          </cell>
          <cell r="AWN61">
            <v>-7.33</v>
          </cell>
          <cell r="AWO61">
            <v>-7.61</v>
          </cell>
          <cell r="AWP61">
            <v>-8.4600000000000009</v>
          </cell>
          <cell r="AWQ61">
            <v>-9.33</v>
          </cell>
          <cell r="AWR61">
            <v>-9.81</v>
          </cell>
          <cell r="AWS61">
            <v>-10.14</v>
          </cell>
          <cell r="AWT61">
            <v>-10.61</v>
          </cell>
          <cell r="AWU61">
            <v>-11.700000000000001</v>
          </cell>
          <cell r="AWV61">
            <v>-10.61</v>
          </cell>
          <cell r="AWW61">
            <v>-11.700000000000001</v>
          </cell>
          <cell r="AWX61">
            <v>-11.950000000000001</v>
          </cell>
          <cell r="AWY61">
            <v>-12.24</v>
          </cell>
          <cell r="AWZ61">
            <v>-12.25</v>
          </cell>
          <cell r="AXA61">
            <v>-12.09</v>
          </cell>
          <cell r="AXB61">
            <v>-11.8</v>
          </cell>
          <cell r="AXC61">
            <v>-10.6</v>
          </cell>
          <cell r="AXD61">
            <v>-10.4</v>
          </cell>
          <cell r="AXE61">
            <v>-9.84</v>
          </cell>
          <cell r="AXF61">
            <v>-10.18</v>
          </cell>
          <cell r="AXG61">
            <v>-9.92</v>
          </cell>
          <cell r="AXH61">
            <v>-9.1</v>
          </cell>
          <cell r="AXI61">
            <v>-7.84</v>
          </cell>
          <cell r="AXJ61">
            <v>-7.59</v>
          </cell>
          <cell r="AXK61">
            <v>-6.46</v>
          </cell>
          <cell r="AXL61">
            <v>-5.78</v>
          </cell>
          <cell r="AXM61">
            <v>-5.42</v>
          </cell>
          <cell r="AXN61">
            <v>-4.5600000000000005</v>
          </cell>
          <cell r="AXO61">
            <v>-3.59</v>
          </cell>
          <cell r="AXP61">
            <v>-1.22</v>
          </cell>
          <cell r="AXQ61">
            <v>-0.61</v>
          </cell>
          <cell r="AXR61">
            <v>0.42</v>
          </cell>
          <cell r="AXS61">
            <v>2.48</v>
          </cell>
          <cell r="AXT61">
            <v>3.42</v>
          </cell>
          <cell r="AXU61">
            <v>4.2300000000000004</v>
          </cell>
          <cell r="AXV61">
            <v>4.5600000000000005</v>
          </cell>
          <cell r="AXW61">
            <v>4.66</v>
          </cell>
          <cell r="AXX61">
            <v>5.7700000000000005</v>
          </cell>
          <cell r="AXY61">
            <v>6.82</v>
          </cell>
          <cell r="AXZ61">
            <v>6.45</v>
          </cell>
          <cell r="AYA61">
            <v>7.43</v>
          </cell>
          <cell r="AYB61">
            <v>7.71</v>
          </cell>
          <cell r="AYC61">
            <v>8.4600000000000009</v>
          </cell>
          <cell r="AYD61">
            <v>9.14</v>
          </cell>
          <cell r="AYE61">
            <v>8.7200000000000006</v>
          </cell>
          <cell r="AYF61">
            <v>9</v>
          </cell>
          <cell r="AYG61">
            <v>8.74</v>
          </cell>
          <cell r="AYH61">
            <v>7.25</v>
          </cell>
          <cell r="AYI61">
            <v>6.93</v>
          </cell>
          <cell r="AYJ61">
            <v>6.37</v>
          </cell>
          <cell r="AYK61">
            <v>5.08</v>
          </cell>
          <cell r="AYL61">
            <v>4.5</v>
          </cell>
          <cell r="AYM61">
            <v>4.1900000000000004</v>
          </cell>
          <cell r="AYN61">
            <v>3.52</v>
          </cell>
          <cell r="AYO61">
            <v>2.9</v>
          </cell>
          <cell r="AYP61">
            <v>2.23</v>
          </cell>
          <cell r="AYQ61">
            <v>2.12</v>
          </cell>
          <cell r="AYR61">
            <v>1.1400000000000001</v>
          </cell>
          <cell r="AYS61">
            <v>0.86</v>
          </cell>
          <cell r="AYT61">
            <v>-1.1400000000000001</v>
          </cell>
          <cell r="AYU61">
            <v>-1.8</v>
          </cell>
          <cell r="AYV61">
            <v>-2.77</v>
          </cell>
          <cell r="AYW61">
            <v>-3.02</v>
          </cell>
          <cell r="AYX61">
            <v>-3.93</v>
          </cell>
          <cell r="AYY61">
            <v>-5.63</v>
          </cell>
          <cell r="AYZ61">
            <v>-5.51</v>
          </cell>
          <cell r="AZA61">
            <v>-5.59</v>
          </cell>
          <cell r="AZB61">
            <v>-5.82</v>
          </cell>
          <cell r="AZC61">
            <v>-6.38</v>
          </cell>
          <cell r="AZD61">
            <v>-7.5</v>
          </cell>
          <cell r="AZE61">
            <v>-8.58</v>
          </cell>
          <cell r="AZF61">
            <v>-9.6</v>
          </cell>
          <cell r="AZG61">
            <v>-9.89</v>
          </cell>
          <cell r="AZH61">
            <v>-10.31</v>
          </cell>
          <cell r="AZI61">
            <v>-9.67</v>
          </cell>
          <cell r="AZJ61">
            <v>-9.3800000000000008</v>
          </cell>
          <cell r="AZK61">
            <v>-9.48</v>
          </cell>
          <cell r="AZL61">
            <v>-9.64</v>
          </cell>
          <cell r="AZM61">
            <v>-9.25</v>
          </cell>
          <cell r="AZN61">
            <v>-9.44</v>
          </cell>
          <cell r="AZO61">
            <v>-9.1</v>
          </cell>
          <cell r="AZP61">
            <v>-8.73</v>
          </cell>
          <cell r="AZQ61">
            <v>-8.48</v>
          </cell>
          <cell r="AZR61">
            <v>-7.53</v>
          </cell>
          <cell r="AZS61">
            <v>-7.3100000000000005</v>
          </cell>
          <cell r="AZT61">
            <v>-6.15</v>
          </cell>
          <cell r="AZU61">
            <v>-6.04</v>
          </cell>
          <cell r="AZV61">
            <v>-5.67</v>
          </cell>
          <cell r="AZW61">
            <v>-5.15</v>
          </cell>
          <cell r="AZX61">
            <v>-4.87</v>
          </cell>
          <cell r="AZY61">
            <v>-3.83</v>
          </cell>
          <cell r="AZZ61">
            <v>-3.39</v>
          </cell>
          <cell r="BAA61">
            <v>-2.34</v>
          </cell>
          <cell r="BAB61">
            <v>-1.54</v>
          </cell>
          <cell r="BAC61">
            <v>-1.03</v>
          </cell>
          <cell r="BAD61">
            <v>0.11</v>
          </cell>
          <cell r="BAE61">
            <v>0.13</v>
          </cell>
          <cell r="BAF61">
            <v>0.66</v>
          </cell>
          <cell r="BAG61">
            <v>0.99</v>
          </cell>
          <cell r="BAH61">
            <v>2.17</v>
          </cell>
          <cell r="BAI61">
            <v>2.81</v>
          </cell>
          <cell r="BAJ61">
            <v>4.88</v>
          </cell>
          <cell r="BAK61">
            <v>5.5</v>
          </cell>
          <cell r="BAL61">
            <v>6.05</v>
          </cell>
          <cell r="BAM61">
            <v>6.6000000000000005</v>
          </cell>
          <cell r="BAN61">
            <v>7.37</v>
          </cell>
          <cell r="BAO61">
            <v>8.24</v>
          </cell>
          <cell r="BAP61">
            <v>8.1300000000000008</v>
          </cell>
          <cell r="BAQ61">
            <v>8.18</v>
          </cell>
          <cell r="BAR61">
            <v>8.64</v>
          </cell>
          <cell r="BAS61">
            <v>9.06</v>
          </cell>
          <cell r="BAT61">
            <v>9.32</v>
          </cell>
          <cell r="BAU61">
            <v>9.33</v>
          </cell>
          <cell r="BAV61">
            <v>9.4600000000000009</v>
          </cell>
          <cell r="BAW61">
            <v>8.9700000000000006</v>
          </cell>
          <cell r="BAX61">
            <v>8.67</v>
          </cell>
          <cell r="BAY61">
            <v>9.06</v>
          </cell>
          <cell r="BAZ61">
            <v>8.98</v>
          </cell>
          <cell r="BBA61">
            <v>8.67</v>
          </cell>
          <cell r="BBB61">
            <v>8.0500000000000007</v>
          </cell>
          <cell r="BBC61">
            <v>8.11</v>
          </cell>
          <cell r="BBD61">
            <v>7.88</v>
          </cell>
          <cell r="BBE61">
            <v>7.75</v>
          </cell>
          <cell r="BBF61">
            <v>6.98</v>
          </cell>
          <cell r="BBG61">
            <v>6.94</v>
          </cell>
          <cell r="BBH61">
            <v>6.8100000000000005</v>
          </cell>
          <cell r="BBI61">
            <v>6.54</v>
          </cell>
          <cell r="BBJ61">
            <v>5.64</v>
          </cell>
          <cell r="BBK61">
            <v>4.91</v>
          </cell>
          <cell r="BBL61">
            <v>3.52</v>
          </cell>
          <cell r="BBM61">
            <v>2.63</v>
          </cell>
          <cell r="BBN61">
            <v>1.98</v>
          </cell>
          <cell r="BBO61">
            <v>1.52</v>
          </cell>
          <cell r="BBP61">
            <v>1.37</v>
          </cell>
          <cell r="BBQ61">
            <v>0.89</v>
          </cell>
          <cell r="BBR61">
            <v>0.24</v>
          </cell>
          <cell r="BBS61">
            <v>-0.2</v>
          </cell>
          <cell r="BBT61">
            <v>-0.94000000000000006</v>
          </cell>
          <cell r="BBU61">
            <v>-1.51</v>
          </cell>
          <cell r="BBV61">
            <v>-2.04</v>
          </cell>
          <cell r="BBW61">
            <v>-2.3000000000000003</v>
          </cell>
          <cell r="BBX61">
            <v>-2.97</v>
          </cell>
          <cell r="BBY61">
            <v>-3.77</v>
          </cell>
          <cell r="BBZ61">
            <v>-4.33</v>
          </cell>
          <cell r="BCA61">
            <v>-4.5</v>
          </cell>
          <cell r="BCB61">
            <v>-4.8600000000000003</v>
          </cell>
          <cell r="BCC61">
            <v>-4.3500000000000005</v>
          </cell>
          <cell r="BCD61">
            <v>-4.28</v>
          </cell>
          <cell r="BCE61">
            <v>-4.91</v>
          </cell>
          <cell r="BCF61">
            <v>-4.42</v>
          </cell>
          <cell r="BCG61">
            <v>-3.15</v>
          </cell>
          <cell r="BCH61">
            <v>-3.17</v>
          </cell>
          <cell r="BCI61">
            <v>-3.45</v>
          </cell>
          <cell r="BCJ61">
            <v>-3.46</v>
          </cell>
          <cell r="BCK61">
            <v>-3.23</v>
          </cell>
          <cell r="BCL61">
            <v>-2.7</v>
          </cell>
          <cell r="BCM61">
            <v>-3.0100000000000002</v>
          </cell>
          <cell r="BCN61">
            <v>-3.43</v>
          </cell>
          <cell r="BCO61">
            <v>-3.0500000000000003</v>
          </cell>
          <cell r="BCP61">
            <v>-2.6</v>
          </cell>
          <cell r="BCQ61">
            <v>-1.76</v>
          </cell>
          <cell r="BCR61">
            <v>-1.96</v>
          </cell>
          <cell r="BCS61">
            <v>-2.2800000000000002</v>
          </cell>
          <cell r="BCT61">
            <v>-1.79</v>
          </cell>
          <cell r="BCU61">
            <v>-1.51</v>
          </cell>
          <cell r="BCV61">
            <v>-1.1300000000000001</v>
          </cell>
          <cell r="BCW61">
            <v>-0.79</v>
          </cell>
          <cell r="BCX61">
            <v>-0.73</v>
          </cell>
          <cell r="BCY61">
            <v>-1.03</v>
          </cell>
          <cell r="BCZ61">
            <v>-0.91</v>
          </cell>
          <cell r="BDA61">
            <v>0.61</v>
          </cell>
          <cell r="BDB61">
            <v>0.75</v>
          </cell>
          <cell r="BDC61">
            <v>0.97</v>
          </cell>
          <cell r="BDD61">
            <v>1.2</v>
          </cell>
          <cell r="BDE61">
            <v>2.2400000000000002</v>
          </cell>
          <cell r="BDF61">
            <v>2.7</v>
          </cell>
          <cell r="BDG61">
            <v>3.96</v>
          </cell>
          <cell r="BDH61">
            <v>4.1500000000000004</v>
          </cell>
          <cell r="BDI61">
            <v>5.24</v>
          </cell>
          <cell r="BDJ61">
            <v>6.48</v>
          </cell>
          <cell r="BDK61">
            <v>7.1400000000000006</v>
          </cell>
          <cell r="BDL61">
            <v>6.95</v>
          </cell>
          <cell r="BDM61">
            <v>7.07</v>
          </cell>
          <cell r="BDN61">
            <v>7.2</v>
          </cell>
          <cell r="BDO61">
            <v>7.79</v>
          </cell>
          <cell r="BDP61">
            <v>8.23</v>
          </cell>
          <cell r="BDQ61">
            <v>8.34</v>
          </cell>
          <cell r="BDR61">
            <v>9.6300000000000008</v>
          </cell>
          <cell r="BDS61">
            <v>11</v>
          </cell>
          <cell r="BDT61">
            <v>10.99</v>
          </cell>
          <cell r="BDU61">
            <v>10.81</v>
          </cell>
          <cell r="BDV61">
            <v>11.21</v>
          </cell>
          <cell r="BDW61">
            <v>11.23</v>
          </cell>
          <cell r="BDX61">
            <v>12.84</v>
          </cell>
          <cell r="BDY61">
            <v>11.96</v>
          </cell>
          <cell r="BDZ61">
            <v>11.44</v>
          </cell>
          <cell r="BEA61">
            <v>12.15</v>
          </cell>
          <cell r="BEB61">
            <v>12.3</v>
          </cell>
          <cell r="BEC61">
            <v>12.21</v>
          </cell>
          <cell r="BED61">
            <v>11.58</v>
          </cell>
          <cell r="BEE61">
            <v>11.42</v>
          </cell>
          <cell r="BEF61">
            <v>10.96</v>
          </cell>
          <cell r="BEG61">
            <v>10.69</v>
          </cell>
          <cell r="BEH61">
            <v>10.35</v>
          </cell>
          <cell r="BEI61">
            <v>8.82</v>
          </cell>
          <cell r="BEJ61">
            <v>9.01</v>
          </cell>
          <cell r="BEK61">
            <v>9.01</v>
          </cell>
          <cell r="BEL61">
            <v>9.61</v>
          </cell>
          <cell r="BEM61">
            <v>9.7799999999999994</v>
          </cell>
          <cell r="BEN61">
            <v>8.83</v>
          </cell>
          <cell r="BEO61">
            <v>8.2200000000000006</v>
          </cell>
          <cell r="BEP61">
            <v>7.16</v>
          </cell>
          <cell r="BEQ61">
            <v>6.18</v>
          </cell>
          <cell r="BER61">
            <v>6.24</v>
          </cell>
          <cell r="BES61">
            <v>5.8500000000000005</v>
          </cell>
          <cell r="BET61">
            <v>6.07</v>
          </cell>
          <cell r="BEU61">
            <v>5.65</v>
          </cell>
          <cell r="BEV61">
            <v>5.12</v>
          </cell>
          <cell r="BEW61">
            <v>4.28</v>
          </cell>
          <cell r="BEX61">
            <v>4.08</v>
          </cell>
          <cell r="BEY61">
            <v>3.12</v>
          </cell>
          <cell r="BEZ61">
            <v>2.91</v>
          </cell>
          <cell r="BFA61">
            <v>2.63</v>
          </cell>
          <cell r="BFB61">
            <v>2.63</v>
          </cell>
          <cell r="BFC61">
            <v>2.71</v>
          </cell>
          <cell r="BFD61">
            <v>2.37</v>
          </cell>
          <cell r="BFE61">
            <v>2.2000000000000002</v>
          </cell>
          <cell r="BFF61">
            <v>2.2600000000000002</v>
          </cell>
          <cell r="BFG61">
            <v>2.2400000000000002</v>
          </cell>
          <cell r="BFH61">
            <v>2.31</v>
          </cell>
          <cell r="BFI61">
            <v>1.47</v>
          </cell>
          <cell r="BFJ61">
            <v>1.79</v>
          </cell>
          <cell r="BFK61">
            <v>2.69</v>
          </cell>
          <cell r="BFL61">
            <v>3.88</v>
          </cell>
          <cell r="BFM61">
            <v>3.74</v>
          </cell>
          <cell r="BFN61">
            <v>4.74</v>
          </cell>
          <cell r="BFO61">
            <v>5.38</v>
          </cell>
          <cell r="BFP61">
            <v>6.19</v>
          </cell>
          <cell r="BFQ61">
            <v>7.23</v>
          </cell>
          <cell r="BFR61">
            <v>8.59</v>
          </cell>
          <cell r="BFS61">
            <v>10.1</v>
          </cell>
          <cell r="BFT61">
            <v>13.200000000000001</v>
          </cell>
          <cell r="BFU61">
            <v>14.91</v>
          </cell>
          <cell r="BFV61">
            <v>17.170000000000002</v>
          </cell>
          <cell r="BFW61">
            <v>17.46</v>
          </cell>
          <cell r="BFX61">
            <v>19.13</v>
          </cell>
          <cell r="BFY61">
            <v>24.080000000000002</v>
          </cell>
          <cell r="BFZ61">
            <v>25.38</v>
          </cell>
          <cell r="BGA61">
            <v>28.7</v>
          </cell>
          <cell r="BGB61">
            <v>30.25</v>
          </cell>
          <cell r="BGC61">
            <v>33.76</v>
          </cell>
          <cell r="BGD61">
            <v>34.049999999999997</v>
          </cell>
          <cell r="BGE61">
            <v>37.54</v>
          </cell>
          <cell r="BGF61">
            <v>39.42</v>
          </cell>
          <cell r="BGG61">
            <v>41.300000000000004</v>
          </cell>
          <cell r="BGH61">
            <v>41.7</v>
          </cell>
          <cell r="BGI61">
            <v>41.63</v>
          </cell>
          <cell r="BGJ61">
            <v>43.54</v>
          </cell>
          <cell r="BGK61">
            <v>44.85</v>
          </cell>
          <cell r="BGL61">
            <v>44.1</v>
          </cell>
          <cell r="BGM61">
            <v>44.89</v>
          </cell>
          <cell r="BGN61">
            <v>45.47</v>
          </cell>
          <cell r="BGO61">
            <v>44.89</v>
          </cell>
          <cell r="BGP61">
            <v>43</v>
          </cell>
          <cell r="BGQ61">
            <v>41.480000000000004</v>
          </cell>
          <cell r="BGR61">
            <v>40.660000000000004</v>
          </cell>
          <cell r="BGS61">
            <v>38.630000000000003</v>
          </cell>
          <cell r="BGT61">
            <v>36.06</v>
          </cell>
          <cell r="BGU61">
            <v>35.49</v>
          </cell>
          <cell r="BGV61">
            <v>32.03</v>
          </cell>
          <cell r="BGW61">
            <v>30.14</v>
          </cell>
          <cell r="BGX61">
            <v>27</v>
          </cell>
          <cell r="BGY61">
            <v>25.68</v>
          </cell>
          <cell r="BGZ61">
            <v>21.240000000000002</v>
          </cell>
          <cell r="BHA61">
            <v>18.95</v>
          </cell>
          <cell r="BHB61">
            <v>15.72</v>
          </cell>
          <cell r="BHC61">
            <v>15.3</v>
          </cell>
          <cell r="BHD61">
            <v>14.91</v>
          </cell>
          <cell r="BHE61">
            <v>11.61</v>
          </cell>
          <cell r="BHF61">
            <v>9.94</v>
          </cell>
          <cell r="BHG61">
            <v>1.6300000000000001</v>
          </cell>
          <cell r="BHH61">
            <v>-1.07</v>
          </cell>
          <cell r="BHI61">
            <v>-4.0200000000000005</v>
          </cell>
          <cell r="BHJ61">
            <v>-7.3</v>
          </cell>
          <cell r="BHK61">
            <v>-9.51</v>
          </cell>
          <cell r="BHL61">
            <v>-14.64</v>
          </cell>
          <cell r="BHM61">
            <v>-16.5</v>
          </cell>
          <cell r="BHN61">
            <v>-17.990000000000002</v>
          </cell>
          <cell r="BHO61">
            <v>-19.510000000000002</v>
          </cell>
          <cell r="BHP61">
            <v>-21.38</v>
          </cell>
          <cell r="BHQ61">
            <v>-22.77</v>
          </cell>
          <cell r="BHR61">
            <v>-23.37</v>
          </cell>
          <cell r="BHS61">
            <v>-23.79</v>
          </cell>
          <cell r="BHT61">
            <v>-24.94</v>
          </cell>
          <cell r="BHU61">
            <v>-25.400000000000002</v>
          </cell>
          <cell r="BHV61">
            <v>-25.77</v>
          </cell>
          <cell r="BHW61">
            <v>-25.490000000000002</v>
          </cell>
          <cell r="BHX61">
            <v>-25.03</v>
          </cell>
          <cell r="BHY61">
            <v>-23.05</v>
          </cell>
          <cell r="BHZ61">
            <v>-23.36</v>
          </cell>
          <cell r="BIA61">
            <v>-22.32</v>
          </cell>
          <cell r="BIB61">
            <v>-20.080000000000002</v>
          </cell>
          <cell r="BIC61">
            <v>-18.14</v>
          </cell>
          <cell r="BID61">
            <v>-16.48</v>
          </cell>
          <cell r="BIE61">
            <v>-15.24</v>
          </cell>
          <cell r="BIF61">
            <v>-13.38</v>
          </cell>
          <cell r="BIG61">
            <v>-11.31</v>
          </cell>
          <cell r="BIH61">
            <v>-10.56</v>
          </cell>
          <cell r="BII61">
            <v>-9.49</v>
          </cell>
          <cell r="BIJ61">
            <v>-7.46</v>
          </cell>
          <cell r="BIK61">
            <v>-5.5600000000000005</v>
          </cell>
          <cell r="BIL61">
            <v>-4.16</v>
          </cell>
          <cell r="BIM61">
            <v>-0.46</v>
          </cell>
          <cell r="BIN61">
            <v>0.48</v>
          </cell>
          <cell r="BIO61">
            <v>0.93</v>
          </cell>
          <cell r="BIP61">
            <v>2.86</v>
          </cell>
          <cell r="BIQ61">
            <v>4.29</v>
          </cell>
          <cell r="BIR61">
            <v>4.8100000000000005</v>
          </cell>
          <cell r="BIS61">
            <v>5.43</v>
          </cell>
          <cell r="BIT61">
            <v>5.54</v>
          </cell>
          <cell r="BIU61">
            <v>5.84</v>
          </cell>
          <cell r="BIV61">
            <v>6.6000000000000005</v>
          </cell>
          <cell r="BIW61">
            <v>5.19</v>
          </cell>
          <cell r="BIX61">
            <v>5.14</v>
          </cell>
          <cell r="BIY61">
            <v>4.41</v>
          </cell>
          <cell r="BIZ61">
            <v>2.23</v>
          </cell>
          <cell r="BJA61">
            <v>0.34</v>
          </cell>
          <cell r="BJB61">
            <v>-0.35000000000000003</v>
          </cell>
          <cell r="BJC61">
            <v>-1.81</v>
          </cell>
          <cell r="BJD61">
            <v>-3.31</v>
          </cell>
          <cell r="BJE61">
            <v>-4.1500000000000004</v>
          </cell>
          <cell r="BJF61">
            <v>-5.28</v>
          </cell>
          <cell r="BJG61">
            <v>-6.41</v>
          </cell>
          <cell r="BJH61">
            <v>-6.82</v>
          </cell>
          <cell r="BJI61">
            <v>-8.77</v>
          </cell>
          <cell r="BJJ61">
            <v>-9.68</v>
          </cell>
          <cell r="BJK61">
            <v>-9.77</v>
          </cell>
          <cell r="BJL61">
            <v>-11.38</v>
          </cell>
          <cell r="BJM61">
            <v>-12.06</v>
          </cell>
          <cell r="BJN61">
            <v>-12.99</v>
          </cell>
          <cell r="BJO61">
            <v>-15.08</v>
          </cell>
          <cell r="BJP61">
            <v>-16.260000000000002</v>
          </cell>
          <cell r="BJQ61">
            <v>-16.760000000000002</v>
          </cell>
          <cell r="BJR61">
            <v>-16.54</v>
          </cell>
          <cell r="BJS61">
            <v>-16.899999999999999</v>
          </cell>
          <cell r="BJT61">
            <v>-17.46</v>
          </cell>
          <cell r="BJU61">
            <v>-17.170000000000002</v>
          </cell>
          <cell r="BJV61">
            <v>-17.170000000000002</v>
          </cell>
          <cell r="BJW61">
            <v>-17.27</v>
          </cell>
          <cell r="BJX61">
            <v>-18.12</v>
          </cell>
          <cell r="BJY61">
            <v>-18.52</v>
          </cell>
          <cell r="BJZ61">
            <v>-17.010000000000002</v>
          </cell>
          <cell r="BKA61">
            <v>-16.55</v>
          </cell>
          <cell r="BKB61">
            <v>-16.25</v>
          </cell>
          <cell r="BKC61">
            <v>-15.5</v>
          </cell>
          <cell r="BKD61">
            <v>-15.33</v>
          </cell>
          <cell r="BKE61">
            <v>-12.620000000000001</v>
          </cell>
          <cell r="BKF61">
            <v>-12.86</v>
          </cell>
          <cell r="BKG61">
            <v>-12.36</v>
          </cell>
          <cell r="BKH61">
            <v>-11.74</v>
          </cell>
          <cell r="BKI61">
            <v>-10.98</v>
          </cell>
          <cell r="BKJ61">
            <v>-8.41</v>
          </cell>
          <cell r="BKK61">
            <v>-7.3900000000000006</v>
          </cell>
          <cell r="BKL61">
            <v>-6.23</v>
          </cell>
          <cell r="BKM61">
            <v>-5.24</v>
          </cell>
          <cell r="BKN61">
            <v>-4.68</v>
          </cell>
          <cell r="BKO61">
            <v>-2.3199999999999998</v>
          </cell>
          <cell r="BKP61">
            <v>-1.3</v>
          </cell>
          <cell r="BKQ61">
            <v>-0.55000000000000004</v>
          </cell>
          <cell r="BKR61">
            <v>0.83000000000000007</v>
          </cell>
          <cell r="BKS61">
            <v>1.33</v>
          </cell>
          <cell r="BKT61">
            <v>4.38</v>
          </cell>
          <cell r="BKU61">
            <v>5.08</v>
          </cell>
          <cell r="BKV61">
            <v>5.26</v>
          </cell>
          <cell r="BKW61">
            <v>4.8600000000000003</v>
          </cell>
          <cell r="BKX61">
            <v>5</v>
          </cell>
          <cell r="BKY61">
            <v>7.1400000000000006</v>
          </cell>
          <cell r="BKZ61">
            <v>6.48</v>
          </cell>
          <cell r="BLA61">
            <v>5.62</v>
          </cell>
          <cell r="BLB61">
            <v>6.16</v>
          </cell>
          <cell r="BLC61">
            <v>6.11</v>
          </cell>
          <cell r="BLD61">
            <v>5.69</v>
          </cell>
          <cell r="BLE61">
            <v>5.78</v>
          </cell>
          <cell r="BLF61">
            <v>5.3500000000000005</v>
          </cell>
          <cell r="BLG61">
            <v>4.4400000000000004</v>
          </cell>
          <cell r="BLH61">
            <v>4.29</v>
          </cell>
          <cell r="BLI61">
            <v>4.03</v>
          </cell>
          <cell r="BLJ61">
            <v>3.63</v>
          </cell>
          <cell r="BLK61">
            <v>3.31</v>
          </cell>
          <cell r="BLL61">
            <v>3.13</v>
          </cell>
          <cell r="BLM61">
            <v>2.2000000000000002</v>
          </cell>
          <cell r="BLN61">
            <v>1.97</v>
          </cell>
          <cell r="BLO61">
            <v>1.31</v>
          </cell>
          <cell r="BLP61">
            <v>0.24</v>
          </cell>
          <cell r="BLQ61">
            <v>-0.5</v>
          </cell>
          <cell r="BLR61">
            <v>-0.78</v>
          </cell>
          <cell r="BLS61">
            <v>-0.99</v>
          </cell>
          <cell r="BLT61">
            <v>-0.95000000000000007</v>
          </cell>
          <cell r="BLU61">
            <v>-1.1000000000000001</v>
          </cell>
          <cell r="BLV61">
            <v>-2.99</v>
          </cell>
          <cell r="BLW61">
            <v>-3.89</v>
          </cell>
          <cell r="BLX61">
            <v>-4.04</v>
          </cell>
          <cell r="BLY61">
            <v>-3.81</v>
          </cell>
          <cell r="BLZ61">
            <v>-4.75</v>
          </cell>
          <cell r="BMA61">
            <v>-4.46</v>
          </cell>
          <cell r="BMB61">
            <v>-5.66</v>
          </cell>
          <cell r="BMC61">
            <v>-5.43</v>
          </cell>
          <cell r="BMD61">
            <v>-4.97</v>
          </cell>
          <cell r="BME61">
            <v>-4.1500000000000004</v>
          </cell>
          <cell r="BMF61">
            <v>-4.18</v>
          </cell>
          <cell r="BMG61">
            <v>-4.16</v>
          </cell>
          <cell r="BMH61">
            <v>-3.71</v>
          </cell>
          <cell r="BMI61">
            <v>-3.74</v>
          </cell>
          <cell r="BMJ61">
            <v>-3.59</v>
          </cell>
          <cell r="BMK61">
            <v>-2.91</v>
          </cell>
          <cell r="BML61">
            <v>-2.19</v>
          </cell>
          <cell r="BMM61">
            <v>-2.11</v>
          </cell>
          <cell r="BMN61">
            <v>-1.8900000000000001</v>
          </cell>
          <cell r="BMO61">
            <v>-1.8900000000000001</v>
          </cell>
          <cell r="BMP61">
            <v>-0.93</v>
          </cell>
          <cell r="BMQ61">
            <v>-1.17</v>
          </cell>
          <cell r="BMR61">
            <v>-0.4</v>
          </cell>
          <cell r="BMS61">
            <v>-7.0000000000000007E-2</v>
          </cell>
          <cell r="BMT61">
            <v>0.46</v>
          </cell>
          <cell r="BMU61">
            <v>1</v>
          </cell>
          <cell r="BMV61">
            <v>1.51</v>
          </cell>
          <cell r="BMW61">
            <v>1.5</v>
          </cell>
          <cell r="BMX61">
            <v>3.2800000000000002</v>
          </cell>
          <cell r="BMY61">
            <v>3.2</v>
          </cell>
          <cell r="BMZ61">
            <v>3.19</v>
          </cell>
          <cell r="BNA61">
            <v>3.31</v>
          </cell>
          <cell r="BNB61">
            <v>3.29</v>
          </cell>
          <cell r="BNC61">
            <v>4.37</v>
          </cell>
          <cell r="BND61">
            <v>4.0600000000000005</v>
          </cell>
          <cell r="BNE61">
            <v>4.21</v>
          </cell>
          <cell r="BNF61">
            <v>4.2</v>
          </cell>
          <cell r="BNG61">
            <v>3.9</v>
          </cell>
          <cell r="BNH61">
            <v>4.12</v>
          </cell>
          <cell r="BNI61">
            <v>3.99</v>
          </cell>
          <cell r="BNJ61">
            <v>3.49</v>
          </cell>
          <cell r="BNK61">
            <v>4.1500000000000004</v>
          </cell>
          <cell r="BNL61">
            <v>4.28</v>
          </cell>
          <cell r="BNM61">
            <v>4.66</v>
          </cell>
          <cell r="BNN61">
            <v>4.76</v>
          </cell>
          <cell r="BNO61">
            <v>4.88</v>
          </cell>
          <cell r="BNP61">
            <v>4.3</v>
          </cell>
          <cell r="BNQ61">
            <v>4.29</v>
          </cell>
          <cell r="BNR61">
            <v>5.22</v>
          </cell>
          <cell r="BNS61">
            <v>4.8100000000000005</v>
          </cell>
          <cell r="BNT61">
            <v>3.47</v>
          </cell>
          <cell r="BNU61">
            <v>3.72</v>
          </cell>
          <cell r="BNV61">
            <v>4.04</v>
          </cell>
          <cell r="BNW61">
            <v>3.95</v>
          </cell>
          <cell r="BNX61">
            <v>4.4800000000000004</v>
          </cell>
          <cell r="BNY61">
            <v>4.05</v>
          </cell>
          <cell r="BNZ61">
            <v>3.85</v>
          </cell>
          <cell r="BOA61">
            <v>4.04</v>
          </cell>
          <cell r="BOB61">
            <v>4.33</v>
          </cell>
          <cell r="BOC61">
            <v>4.0200000000000005</v>
          </cell>
          <cell r="BOD61">
            <v>5.24</v>
          </cell>
          <cell r="BOE61">
            <v>5.39</v>
          </cell>
          <cell r="BOF61">
            <v>5.82</v>
          </cell>
          <cell r="BOG61">
            <v>5.89</v>
          </cell>
          <cell r="BOH61">
            <v>6.12</v>
          </cell>
          <cell r="BOI61">
            <v>6.72</v>
          </cell>
          <cell r="BOJ61">
            <v>7.12</v>
          </cell>
          <cell r="BOK61">
            <v>7.5200000000000005</v>
          </cell>
          <cell r="BOL61">
            <v>7.72</v>
          </cell>
          <cell r="BOM61">
            <v>8.02</v>
          </cell>
          <cell r="BON61">
            <v>8.52</v>
          </cell>
          <cell r="BOO61">
            <v>8.61</v>
          </cell>
          <cell r="BOP61">
            <v>9.370000000000001</v>
          </cell>
          <cell r="BOQ61">
            <v>9.94</v>
          </cell>
          <cell r="BOR61">
            <v>10.120000000000001</v>
          </cell>
          <cell r="BOS61">
            <v>10.69</v>
          </cell>
          <cell r="BOT61">
            <v>11.71</v>
          </cell>
          <cell r="BOU61">
            <v>10.96</v>
          </cell>
          <cell r="BOV61">
            <v>11.02</v>
          </cell>
          <cell r="BOW61">
            <v>10.86</v>
          </cell>
          <cell r="BOX61">
            <v>11.64</v>
          </cell>
          <cell r="BOY61">
            <v>11.99</v>
          </cell>
          <cell r="BOZ61">
            <v>11.94</v>
          </cell>
          <cell r="BPA61">
            <v>12.780000000000001</v>
          </cell>
          <cell r="BPB61">
            <v>12.22</v>
          </cell>
          <cell r="BPC61">
            <v>11.870000000000001</v>
          </cell>
          <cell r="BPD61">
            <v>11.040000000000001</v>
          </cell>
          <cell r="BPE61">
            <v>11.15</v>
          </cell>
          <cell r="BPF61">
            <v>10.59</v>
          </cell>
          <cell r="BPG61">
            <v>9.82</v>
          </cell>
          <cell r="BPH61">
            <v>8.83</v>
          </cell>
          <cell r="BPI61">
            <v>8.52</v>
          </cell>
          <cell r="BPJ61">
            <v>8.11</v>
          </cell>
          <cell r="BPK61">
            <v>7.6400000000000006</v>
          </cell>
          <cell r="BPL61">
            <v>6.83</v>
          </cell>
          <cell r="BPM61">
            <v>6.47</v>
          </cell>
          <cell r="BPN61">
            <v>6.44</v>
          </cell>
          <cell r="BPO61">
            <v>6.5600000000000005</v>
          </cell>
          <cell r="BPP61">
            <v>5.97</v>
          </cell>
          <cell r="BPQ61">
            <v>5.53</v>
          </cell>
          <cell r="BPR61">
            <v>5.2700000000000005</v>
          </cell>
          <cell r="BPS61">
            <v>5.3</v>
          </cell>
          <cell r="BPT61">
            <v>3.8200000000000003</v>
          </cell>
          <cell r="BPU61">
            <v>3.43</v>
          </cell>
          <cell r="BPV61">
            <v>2.89</v>
          </cell>
          <cell r="BPW61">
            <v>2.98</v>
          </cell>
          <cell r="BPX61">
            <v>2.82</v>
          </cell>
          <cell r="BPY61">
            <v>1.99</v>
          </cell>
          <cell r="BPZ61">
            <v>1.68</v>
          </cell>
          <cell r="BQA61">
            <v>1.79</v>
          </cell>
          <cell r="BQB61">
            <v>1.3800000000000001</v>
          </cell>
          <cell r="BQC61">
            <v>1.29</v>
          </cell>
          <cell r="BQD61">
            <v>1.19</v>
          </cell>
          <cell r="BQE61">
            <v>0.79</v>
          </cell>
          <cell r="BQF61">
            <v>-7.0000000000000007E-2</v>
          </cell>
          <cell r="BQG61">
            <v>-0.12</v>
          </cell>
          <cell r="BQH61">
            <v>0.14000000000000001</v>
          </cell>
          <cell r="BQI61">
            <v>0.55000000000000004</v>
          </cell>
          <cell r="BQJ61">
            <v>1.19</v>
          </cell>
          <cell r="BQK61">
            <v>1</v>
          </cell>
          <cell r="BQL61">
            <v>0.44</v>
          </cell>
          <cell r="BQM61">
            <v>0.28999999999999998</v>
          </cell>
          <cell r="BQN61">
            <v>0.73</v>
          </cell>
          <cell r="BQO61">
            <v>2.04</v>
          </cell>
          <cell r="BQP61">
            <v>2.34</v>
          </cell>
          <cell r="BQQ61">
            <v>3.0500000000000003</v>
          </cell>
          <cell r="BQR61">
            <v>3.91</v>
          </cell>
          <cell r="BQS61">
            <v>4.62</v>
          </cell>
          <cell r="BQT61">
            <v>6.03</v>
          </cell>
          <cell r="BQU61">
            <v>7.17</v>
          </cell>
          <cell r="BQV61">
            <v>7.87</v>
          </cell>
          <cell r="BQW61">
            <v>8.39</v>
          </cell>
          <cell r="BQX61">
            <v>9.25</v>
          </cell>
          <cell r="BQY61">
            <v>13.700000000000001</v>
          </cell>
          <cell r="BQZ61">
            <v>15.99</v>
          </cell>
          <cell r="BRA61">
            <v>17.490000000000002</v>
          </cell>
          <cell r="BRB61">
            <v>18.75</v>
          </cell>
          <cell r="BRC61">
            <v>19.150000000000002</v>
          </cell>
          <cell r="BRD61">
            <v>18.830000000000002</v>
          </cell>
          <cell r="BRE61">
            <v>19.88</v>
          </cell>
          <cell r="BRF61">
            <v>19.78</v>
          </cell>
          <cell r="BRG61">
            <v>19.79</v>
          </cell>
          <cell r="BRH61">
            <v>19.21</v>
          </cell>
          <cell r="BRI61">
            <v>19.2</v>
          </cell>
          <cell r="BRJ61">
            <v>19.07</v>
          </cell>
          <cell r="BRK61">
            <v>18.38</v>
          </cell>
          <cell r="BRL61">
            <v>18.23</v>
          </cell>
          <cell r="BRM61">
            <v>18.010000000000002</v>
          </cell>
          <cell r="BRN61">
            <v>18.16</v>
          </cell>
          <cell r="BRO61">
            <v>17.64</v>
          </cell>
          <cell r="BRP61">
            <v>17.18</v>
          </cell>
          <cell r="BRQ61">
            <v>15.6</v>
          </cell>
          <cell r="BRR61">
            <v>14.91</v>
          </cell>
          <cell r="BRS61">
            <v>13.96</v>
          </cell>
          <cell r="BRT61">
            <v>13.040000000000001</v>
          </cell>
          <cell r="BRU61">
            <v>12.59</v>
          </cell>
          <cell r="BRV61">
            <v>10.58</v>
          </cell>
          <cell r="BRW61">
            <v>8.98</v>
          </cell>
          <cell r="BRX61">
            <v>8.24</v>
          </cell>
          <cell r="BRY61">
            <v>4.75</v>
          </cell>
          <cell r="BRZ61">
            <v>3.33</v>
          </cell>
          <cell r="BSA61">
            <v>0.41000000000000003</v>
          </cell>
          <cell r="BSB61">
            <v>-0.37</v>
          </cell>
          <cell r="BSC61">
            <v>-0.56000000000000005</v>
          </cell>
          <cell r="BSD61">
            <v>-1.51</v>
          </cell>
          <cell r="BSE61">
            <v>-2.89</v>
          </cell>
          <cell r="BSF61">
            <v>-4.7</v>
          </cell>
          <cell r="BSG61">
            <v>-5.19</v>
          </cell>
          <cell r="BSH61">
            <v>-5.69</v>
          </cell>
          <cell r="BSI61">
            <v>-6.62</v>
          </cell>
          <cell r="BSJ61">
            <v>-7.15</v>
          </cell>
          <cell r="BSK61">
            <v>-8.42</v>
          </cell>
          <cell r="BSL61">
            <v>-8.66</v>
          </cell>
          <cell r="BSM61">
            <v>-9.17</v>
          </cell>
          <cell r="BSN61">
            <v>-9.6300000000000008</v>
          </cell>
          <cell r="BSO61">
            <v>-9.7900000000000009</v>
          </cell>
          <cell r="BSP61">
            <v>-9.49</v>
          </cell>
          <cell r="BSQ61">
            <v>-9.69</v>
          </cell>
          <cell r="BSR61">
            <v>-9.870000000000001</v>
          </cell>
          <cell r="BSS61">
            <v>-8.75</v>
          </cell>
          <cell r="BST61">
            <v>-8.7100000000000009</v>
          </cell>
          <cell r="BSU61">
            <v>-7.7700000000000005</v>
          </cell>
          <cell r="BSV61">
            <v>-7.62</v>
          </cell>
          <cell r="BSW61">
            <v>-7.43</v>
          </cell>
          <cell r="BSX61">
            <v>-7.0200000000000005</v>
          </cell>
          <cell r="BSY61">
            <v>-6.58</v>
          </cell>
          <cell r="BSZ61">
            <v>-5.28</v>
          </cell>
          <cell r="BTA61">
            <v>-4.8899999999999997</v>
          </cell>
          <cell r="BTB61">
            <v>-4.6500000000000004</v>
          </cell>
          <cell r="BTC61">
            <v>-4.84</v>
          </cell>
          <cell r="BTD61">
            <v>-4.7300000000000004</v>
          </cell>
          <cell r="BTE61">
            <v>-3.81</v>
          </cell>
          <cell r="BTF61">
            <v>-3.02</v>
          </cell>
          <cell r="BTG61">
            <v>-2.89</v>
          </cell>
          <cell r="BTH61">
            <v>-1.87</v>
          </cell>
          <cell r="BTI61">
            <v>-2.09</v>
          </cell>
          <cell r="BTJ61">
            <v>-1.32</v>
          </cell>
          <cell r="BTK61">
            <v>-1.57</v>
          </cell>
          <cell r="BTL61">
            <v>-0.68</v>
          </cell>
          <cell r="BTM61">
            <v>-0.12</v>
          </cell>
          <cell r="BTN61">
            <v>0.53</v>
          </cell>
          <cell r="BTO61">
            <v>1.3800000000000001</v>
          </cell>
          <cell r="BTP61">
            <v>2.9</v>
          </cell>
          <cell r="BTQ61">
            <v>2.93</v>
          </cell>
          <cell r="BTR61">
            <v>4.07</v>
          </cell>
          <cell r="BTS61">
            <v>3.92</v>
          </cell>
          <cell r="BTT61">
            <v>6.55</v>
          </cell>
          <cell r="BTU61">
            <v>5.6000000000000005</v>
          </cell>
          <cell r="BTV61">
            <v>6.93</v>
          </cell>
          <cell r="BTW61">
            <v>7.84</v>
          </cell>
          <cell r="BTX61">
            <v>7.71</v>
          </cell>
          <cell r="BTY61">
            <v>8.82</v>
          </cell>
          <cell r="BTZ61">
            <v>9.86</v>
          </cell>
          <cell r="BUA61">
            <v>12.44</v>
          </cell>
          <cell r="BUB61">
            <v>13.1</v>
          </cell>
          <cell r="BUC61">
            <v>16.61</v>
          </cell>
          <cell r="BUD61">
            <v>18.2</v>
          </cell>
          <cell r="BUE61">
            <v>19.150000000000002</v>
          </cell>
          <cell r="BUF61">
            <v>19.670000000000002</v>
          </cell>
          <cell r="BUG61">
            <v>21.1</v>
          </cell>
          <cell r="BUH61">
            <v>23.19</v>
          </cell>
          <cell r="BUI61">
            <v>26.51</v>
          </cell>
          <cell r="BUJ61">
            <v>29.05</v>
          </cell>
          <cell r="BUK61">
            <v>31.490000000000002</v>
          </cell>
          <cell r="BUL61">
            <v>31.79</v>
          </cell>
          <cell r="BUM61">
            <v>31.91</v>
          </cell>
          <cell r="BUN61">
            <v>31.38</v>
          </cell>
          <cell r="BUO61">
            <v>34.770000000000003</v>
          </cell>
          <cell r="BUP61">
            <v>34.53</v>
          </cell>
          <cell r="BUQ61">
            <v>36.08</v>
          </cell>
          <cell r="BUR61">
            <v>35.950000000000003</v>
          </cell>
          <cell r="BUS61">
            <v>34.869999999999997</v>
          </cell>
          <cell r="BUT61">
            <v>34.51</v>
          </cell>
          <cell r="BUU61">
            <v>33.74</v>
          </cell>
          <cell r="BUV61">
            <v>32.6</v>
          </cell>
          <cell r="BUW61">
            <v>32.57</v>
          </cell>
          <cell r="BUX61">
            <v>32.730000000000004</v>
          </cell>
          <cell r="BUY61">
            <v>30.2</v>
          </cell>
          <cell r="BUZ61">
            <v>30.09</v>
          </cell>
          <cell r="BVA61">
            <v>27.34</v>
          </cell>
          <cell r="BVB61">
            <v>25.2</v>
          </cell>
          <cell r="BVC61">
            <v>23.27</v>
          </cell>
          <cell r="BVD61">
            <v>20.16</v>
          </cell>
          <cell r="BVE61">
            <v>18.36</v>
          </cell>
          <cell r="BVF61">
            <v>15.92</v>
          </cell>
          <cell r="BVG61">
            <v>14.31</v>
          </cell>
          <cell r="BVH61">
            <v>13.38</v>
          </cell>
          <cell r="BVI61">
            <v>9.7000000000000011</v>
          </cell>
          <cell r="BVJ61">
            <v>8.59</v>
          </cell>
          <cell r="BVK61">
            <v>8.99</v>
          </cell>
          <cell r="BVL61">
            <v>6.91</v>
          </cell>
          <cell r="BVM61">
            <v>5.23</v>
          </cell>
          <cell r="BVN61">
            <v>3.19</v>
          </cell>
          <cell r="BVO61">
            <v>0.70000000000000007</v>
          </cell>
          <cell r="BVP61">
            <v>-1.55</v>
          </cell>
          <cell r="BVQ61">
            <v>-2.4700000000000002</v>
          </cell>
          <cell r="BVR61">
            <v>-4.26</v>
          </cell>
          <cell r="BVS61">
            <v>-6.45</v>
          </cell>
          <cell r="BVT61">
            <v>-6.54</v>
          </cell>
          <cell r="BVU61">
            <v>-9.25</v>
          </cell>
          <cell r="BVV61">
            <v>-12.56</v>
          </cell>
          <cell r="BVW61">
            <v>-14.31</v>
          </cell>
          <cell r="BVX61">
            <v>-15.33</v>
          </cell>
          <cell r="BVY61">
            <v>-16.73</v>
          </cell>
          <cell r="BVZ61">
            <v>-18.86</v>
          </cell>
          <cell r="BWA61">
            <v>-20.330000000000002</v>
          </cell>
          <cell r="BWB61">
            <v>-21.150000000000002</v>
          </cell>
          <cell r="BWC61">
            <v>-21.82</v>
          </cell>
          <cell r="BWD61">
            <v>-23.06</v>
          </cell>
          <cell r="BWE61">
            <v>-24.900000000000002</v>
          </cell>
          <cell r="BWF61">
            <v>-26.32</v>
          </cell>
          <cell r="BWG61">
            <v>-28.36</v>
          </cell>
          <cell r="BWH61">
            <v>-28.89</v>
          </cell>
          <cell r="BWI61">
            <v>-29.990000000000002</v>
          </cell>
          <cell r="BWJ61">
            <v>-30.47</v>
          </cell>
          <cell r="BWK61">
            <v>-30.91</v>
          </cell>
          <cell r="BWL61">
            <v>-29.04</v>
          </cell>
          <cell r="BWM61">
            <v>-30.68</v>
          </cell>
          <cell r="BWN61">
            <v>-31.55</v>
          </cell>
          <cell r="BWO61">
            <v>-32.14</v>
          </cell>
          <cell r="BWP61">
            <v>-31.87</v>
          </cell>
          <cell r="BWQ61">
            <v>-33.01</v>
          </cell>
          <cell r="BWR61">
            <v>-33.65</v>
          </cell>
          <cell r="BWS61">
            <v>-36.21</v>
          </cell>
          <cell r="BWT61">
            <v>-36.32</v>
          </cell>
          <cell r="BWU61">
            <v>-36.56</v>
          </cell>
          <cell r="BWV61">
            <v>-36.54</v>
          </cell>
          <cell r="BWW61">
            <v>-36.700000000000003</v>
          </cell>
          <cell r="BWX61">
            <v>-36.71</v>
          </cell>
          <cell r="BWY61">
            <v>-36.410000000000004</v>
          </cell>
          <cell r="BWZ61">
            <v>-35.51</v>
          </cell>
          <cell r="BXA61">
            <v>-34.89</v>
          </cell>
          <cell r="BXB61">
            <v>-33.54</v>
          </cell>
          <cell r="BXC61">
            <v>-32.83</v>
          </cell>
          <cell r="BXD61">
            <v>-33.57</v>
          </cell>
          <cell r="BXE61">
            <v>-32.44</v>
          </cell>
          <cell r="BXF61">
            <v>-31.85</v>
          </cell>
          <cell r="BXG61">
            <v>-29.39</v>
          </cell>
          <cell r="BXH61">
            <v>-27.35</v>
          </cell>
          <cell r="BXI61">
            <v>-26.77</v>
          </cell>
          <cell r="BXJ61">
            <v>-25.18</v>
          </cell>
          <cell r="BXK61">
            <v>-24.22</v>
          </cell>
          <cell r="BXL61">
            <v>-21.07</v>
          </cell>
          <cell r="BXM61">
            <v>-20.62</v>
          </cell>
          <cell r="BXN61">
            <v>-19.41</v>
          </cell>
          <cell r="BXO61">
            <v>-20.25</v>
          </cell>
          <cell r="BXP61">
            <v>-18.850000000000001</v>
          </cell>
          <cell r="BXQ61">
            <v>-16.34</v>
          </cell>
          <cell r="BXR61">
            <v>-15.700000000000001</v>
          </cell>
          <cell r="BXS61">
            <v>-15.02</v>
          </cell>
          <cell r="BXT61">
            <v>-15.32</v>
          </cell>
          <cell r="BXU61">
            <v>-14.51</v>
          </cell>
          <cell r="BXV61">
            <v>-13.4</v>
          </cell>
          <cell r="BXW61">
            <v>-13.040000000000001</v>
          </cell>
          <cell r="BXX61">
            <v>-12.86</v>
          </cell>
          <cell r="BXY61">
            <v>-12.94</v>
          </cell>
          <cell r="BXZ61">
            <v>-10.94</v>
          </cell>
          <cell r="BYA61">
            <v>-9.4600000000000009</v>
          </cell>
          <cell r="BYB61">
            <v>-6.86</v>
          </cell>
          <cell r="BYC61">
            <v>-5.13</v>
          </cell>
          <cell r="BYD61">
            <v>-5.33</v>
          </cell>
          <cell r="BYE61">
            <v>-3.73</v>
          </cell>
          <cell r="BYF61">
            <v>-2.38</v>
          </cell>
          <cell r="BYG61">
            <v>-1.36</v>
          </cell>
          <cell r="BYH61">
            <v>-0.59</v>
          </cell>
          <cell r="BYI61">
            <v>0.64</v>
          </cell>
          <cell r="BYJ61">
            <v>1.25</v>
          </cell>
          <cell r="BYK61">
            <v>2.29</v>
          </cell>
          <cell r="BYL61">
            <v>3.52</v>
          </cell>
          <cell r="BYM61">
            <v>4.8</v>
          </cell>
          <cell r="BYN61">
            <v>4.1399999999999997</v>
          </cell>
          <cell r="BYO61">
            <v>5.18</v>
          </cell>
          <cell r="BYP61">
            <v>5.37</v>
          </cell>
          <cell r="BYQ61">
            <v>6.44</v>
          </cell>
          <cell r="BYR61">
            <v>7.47</v>
          </cell>
          <cell r="BYS61">
            <v>7.42</v>
          </cell>
          <cell r="BYT61">
            <v>7.38</v>
          </cell>
          <cell r="BYU61">
            <v>7.17</v>
          </cell>
          <cell r="BYV61">
            <v>7.98</v>
          </cell>
          <cell r="BYW61">
            <v>7.5</v>
          </cell>
          <cell r="BYX61">
            <v>8.3800000000000008</v>
          </cell>
          <cell r="BYY61">
            <v>5.72</v>
          </cell>
          <cell r="BYZ61">
            <v>4.5600000000000005</v>
          </cell>
          <cell r="BZA61">
            <v>4.0999999999999996</v>
          </cell>
          <cell r="BZB61">
            <v>3.5300000000000002</v>
          </cell>
          <cell r="BZC61">
            <v>2.56</v>
          </cell>
          <cell r="BZD61">
            <v>2.93</v>
          </cell>
          <cell r="BZE61">
            <v>2.0699999999999998</v>
          </cell>
          <cell r="BZF61">
            <v>2.0699999999999998</v>
          </cell>
          <cell r="BZG61">
            <v>3.43</v>
          </cell>
          <cell r="BZH61">
            <v>3.89</v>
          </cell>
          <cell r="BZI61">
            <v>2.85</v>
          </cell>
          <cell r="BZJ61">
            <v>0.11</v>
          </cell>
          <cell r="BZK61">
            <v>-0.09</v>
          </cell>
          <cell r="BZL61">
            <v>-0.75</v>
          </cell>
          <cell r="BZM61">
            <v>-1.6600000000000001</v>
          </cell>
          <cell r="BZN61">
            <v>-2.42</v>
          </cell>
          <cell r="BZO61">
            <v>-2.08</v>
          </cell>
          <cell r="BZP61">
            <v>-1.58</v>
          </cell>
          <cell r="BZQ61">
            <v>-2.1</v>
          </cell>
          <cell r="BZR61">
            <v>-1.8</v>
          </cell>
          <cell r="BZS61">
            <v>-2.0100000000000002</v>
          </cell>
          <cell r="BZT61">
            <v>-1</v>
          </cell>
          <cell r="BZU61">
            <v>-1.3</v>
          </cell>
          <cell r="BZV61">
            <v>-0.41000000000000003</v>
          </cell>
          <cell r="BZW61">
            <v>1.01</v>
          </cell>
          <cell r="BZX61">
            <v>1.2</v>
          </cell>
          <cell r="BZY61">
            <v>1.6400000000000001</v>
          </cell>
          <cell r="BZZ61">
            <v>0.88</v>
          </cell>
          <cell r="CAA61">
            <v>0.78</v>
          </cell>
          <cell r="CAB61">
            <v>0.98</v>
          </cell>
          <cell r="CAC61">
            <v>0.33</v>
          </cell>
          <cell r="CAD61">
            <v>1.55</v>
          </cell>
          <cell r="CAE61">
            <v>0.82000000000000006</v>
          </cell>
          <cell r="CAF61">
            <v>0.57999999999999996</v>
          </cell>
          <cell r="CAG61">
            <v>0.61</v>
          </cell>
          <cell r="CAH61">
            <v>0.75</v>
          </cell>
          <cell r="CAI61">
            <v>-0.22</v>
          </cell>
          <cell r="CAJ61">
            <v>-0.88</v>
          </cell>
          <cell r="CAK61">
            <v>-1.24</v>
          </cell>
          <cell r="CAL61">
            <v>-1.1100000000000001</v>
          </cell>
          <cell r="CAM61">
            <v>-1</v>
          </cell>
          <cell r="CAN61">
            <v>-0.9</v>
          </cell>
          <cell r="CAO61">
            <v>-1.1300000000000001</v>
          </cell>
          <cell r="CAP61">
            <v>-1.29</v>
          </cell>
          <cell r="CAQ61">
            <v>-1.1400000000000001</v>
          </cell>
          <cell r="CAR61">
            <v>-1.3800000000000001</v>
          </cell>
          <cell r="CAS61">
            <v>-1.78</v>
          </cell>
          <cell r="CAT61">
            <v>-2.3199999999999998</v>
          </cell>
          <cell r="CAU61">
            <v>-3.0700000000000003</v>
          </cell>
          <cell r="CAV61">
            <v>-3.39</v>
          </cell>
          <cell r="CAW61">
            <v>-4.05</v>
          </cell>
          <cell r="CAX61">
            <v>-4.2300000000000004</v>
          </cell>
          <cell r="CAY61">
            <v>-4.4000000000000004</v>
          </cell>
          <cell r="CAZ61">
            <v>-4.09</v>
          </cell>
          <cell r="CBA61">
            <v>-3.08</v>
          </cell>
          <cell r="CBB61">
            <v>-1.81</v>
          </cell>
          <cell r="CBC61">
            <v>-2.04</v>
          </cell>
          <cell r="CBD61">
            <v>-1.79</v>
          </cell>
          <cell r="CBE61">
            <v>-1.45</v>
          </cell>
          <cell r="CBF61">
            <v>-1.58</v>
          </cell>
          <cell r="CBG61">
            <v>0.08</v>
          </cell>
          <cell r="CBH61">
            <v>0.73</v>
          </cell>
          <cell r="CBI61">
            <v>1.1100000000000001</v>
          </cell>
          <cell r="CBJ61">
            <v>0.96</v>
          </cell>
          <cell r="CBK61">
            <v>2.16</v>
          </cell>
          <cell r="CBL61">
            <v>2.19</v>
          </cell>
          <cell r="CBM61">
            <v>2.56</v>
          </cell>
          <cell r="CBN61">
            <v>3.69</v>
          </cell>
          <cell r="CBO61">
            <v>3.56</v>
          </cell>
          <cell r="CBP61">
            <v>3.31</v>
          </cell>
          <cell r="CBQ61">
            <v>3.43</v>
          </cell>
          <cell r="CBR61">
            <v>5.44</v>
          </cell>
          <cell r="CBS61">
            <v>5.67</v>
          </cell>
          <cell r="CBT61">
            <v>5.96</v>
          </cell>
          <cell r="CBU61">
            <v>6.3900000000000006</v>
          </cell>
          <cell r="CBV61">
            <v>7</v>
          </cell>
          <cell r="CBW61">
            <v>7.6000000000000005</v>
          </cell>
          <cell r="CBX61">
            <v>5.16</v>
          </cell>
          <cell r="CBY61">
            <v>5.1100000000000003</v>
          </cell>
          <cell r="CBZ61">
            <v>4.38</v>
          </cell>
          <cell r="CCA61">
            <v>4.88</v>
          </cell>
          <cell r="CCB61">
            <v>4.45</v>
          </cell>
          <cell r="CCC61">
            <v>4.4000000000000004</v>
          </cell>
          <cell r="CCD61">
            <v>3.7600000000000002</v>
          </cell>
          <cell r="CCE61">
            <v>3.21</v>
          </cell>
          <cell r="CCF61">
            <v>2.4</v>
          </cell>
          <cell r="CCG61">
            <v>3.2600000000000002</v>
          </cell>
          <cell r="CCH61">
            <v>3.11</v>
          </cell>
          <cell r="CCI61">
            <v>3.3200000000000003</v>
          </cell>
          <cell r="CCJ61">
            <v>3.79</v>
          </cell>
          <cell r="CCK61">
            <v>4.3500000000000005</v>
          </cell>
          <cell r="CCL61">
            <v>4.6399999999999997</v>
          </cell>
          <cell r="CCM61">
            <v>6.71</v>
          </cell>
          <cell r="CCN61">
            <v>5.98</v>
          </cell>
          <cell r="CCO61">
            <v>6</v>
          </cell>
          <cell r="CCP61">
            <v>6.98</v>
          </cell>
          <cell r="CCQ61">
            <v>7.3100000000000005</v>
          </cell>
          <cell r="CCR61">
            <v>8.49</v>
          </cell>
          <cell r="CCS61">
            <v>8.89</v>
          </cell>
          <cell r="CCT61">
            <v>9.61</v>
          </cell>
          <cell r="CCU61">
            <v>11.5</v>
          </cell>
          <cell r="CCV61">
            <v>12.5</v>
          </cell>
          <cell r="CCW61">
            <v>12.21</v>
          </cell>
          <cell r="CCX61">
            <v>12.030000000000001</v>
          </cell>
          <cell r="CCY61">
            <v>12.530000000000001</v>
          </cell>
          <cell r="CCZ61">
            <v>12.26</v>
          </cell>
          <cell r="CDA61">
            <v>11.370000000000001</v>
          </cell>
          <cell r="CDB61">
            <v>12.1</v>
          </cell>
          <cell r="CDC61">
            <v>11.26</v>
          </cell>
          <cell r="CDD61">
            <v>10.41</v>
          </cell>
          <cell r="CDE61">
            <v>9.51</v>
          </cell>
          <cell r="CDF61">
            <v>6.47</v>
          </cell>
          <cell r="CDG61">
            <v>3.9</v>
          </cell>
          <cell r="CDH61">
            <v>3.0300000000000002</v>
          </cell>
          <cell r="CDI61">
            <v>2.14</v>
          </cell>
          <cell r="CDJ61">
            <v>1.6400000000000001</v>
          </cell>
          <cell r="CDK61">
            <v>-0.16</v>
          </cell>
          <cell r="CDL61">
            <v>-1.21</v>
          </cell>
          <cell r="CDM61">
            <v>-2.11</v>
          </cell>
          <cell r="CDN61">
            <v>-2.8000000000000003</v>
          </cell>
          <cell r="CDO61">
            <v>-3.48</v>
          </cell>
          <cell r="CDP61">
            <v>-2.89</v>
          </cell>
          <cell r="CDQ61">
            <v>-4.1399999999999997</v>
          </cell>
          <cell r="CDR61">
            <v>-6.37</v>
          </cell>
          <cell r="CDS61">
            <v>-6.55</v>
          </cell>
          <cell r="CDT61">
            <v>-6.87</v>
          </cell>
          <cell r="CDU61">
            <v>-6.8100000000000005</v>
          </cell>
          <cell r="CDV61">
            <v>-7.18</v>
          </cell>
          <cell r="CDW61">
            <v>-7.8100000000000005</v>
          </cell>
          <cell r="CDX61">
            <v>-7.75</v>
          </cell>
          <cell r="CDY61">
            <v>-8.26</v>
          </cell>
          <cell r="CDZ61">
            <v>-8.57</v>
          </cell>
          <cell r="CEA61">
            <v>-7.97</v>
          </cell>
          <cell r="CEB61">
            <v>-8.36</v>
          </cell>
          <cell r="CEC61">
            <v>-8.93</v>
          </cell>
          <cell r="CED61">
            <v>-8.870000000000001</v>
          </cell>
          <cell r="CEE61">
            <v>-8.25</v>
          </cell>
          <cell r="CEF61">
            <v>-8.3000000000000007</v>
          </cell>
          <cell r="CEG61">
            <v>-7.91</v>
          </cell>
          <cell r="CEH61">
            <v>-7.23</v>
          </cell>
          <cell r="CEI61">
            <v>-6.24</v>
          </cell>
          <cell r="CEJ61">
            <v>-5.7</v>
          </cell>
          <cell r="CEK61">
            <v>-5.15</v>
          </cell>
          <cell r="CEL61">
            <v>-4.1900000000000004</v>
          </cell>
          <cell r="CEM61">
            <v>-3.5100000000000002</v>
          </cell>
          <cell r="CEN61">
            <v>-1.4000000000000001</v>
          </cell>
          <cell r="CEO61">
            <v>-0.37</v>
          </cell>
          <cell r="CEP61">
            <v>1.21</v>
          </cell>
          <cell r="CEQ61">
            <v>2.2400000000000002</v>
          </cell>
          <cell r="CER61">
            <v>3.3200000000000003</v>
          </cell>
          <cell r="CES61">
            <v>5.1100000000000003</v>
          </cell>
          <cell r="CET61">
            <v>7.11</v>
          </cell>
          <cell r="CEU61">
            <v>8.17</v>
          </cell>
          <cell r="CEV61">
            <v>8.5</v>
          </cell>
          <cell r="CEW61">
            <v>8.34</v>
          </cell>
          <cell r="CEX61">
            <v>9.44</v>
          </cell>
          <cell r="CEY61">
            <v>9.66</v>
          </cell>
          <cell r="CEZ61">
            <v>9.91</v>
          </cell>
          <cell r="CFA61">
            <v>10.120000000000001</v>
          </cell>
          <cell r="CFB61">
            <v>9.27</v>
          </cell>
          <cell r="CFC61">
            <v>7.68</v>
          </cell>
          <cell r="CFD61">
            <v>7.25</v>
          </cell>
          <cell r="CFE61">
            <v>6.93</v>
          </cell>
          <cell r="CFF61">
            <v>6.15</v>
          </cell>
          <cell r="CFG61">
            <v>6.22</v>
          </cell>
          <cell r="CFH61">
            <v>5.01</v>
          </cell>
          <cell r="CFI61">
            <v>4.8500000000000005</v>
          </cell>
          <cell r="CFJ61">
            <v>5.5200000000000005</v>
          </cell>
          <cell r="CFK61">
            <v>6.1400000000000006</v>
          </cell>
          <cell r="CFL61">
            <v>5.01</v>
          </cell>
          <cell r="CFM61">
            <v>4.9400000000000004</v>
          </cell>
          <cell r="CFN61">
            <v>5.07</v>
          </cell>
          <cell r="CFO61">
            <v>4.91</v>
          </cell>
          <cell r="CFP61">
            <v>3.8200000000000003</v>
          </cell>
          <cell r="CFQ61">
            <v>5.26</v>
          </cell>
          <cell r="CFR61">
            <v>7.12</v>
          </cell>
          <cell r="CFS61">
            <v>8.43</v>
          </cell>
          <cell r="CFT61">
            <v>9.74</v>
          </cell>
          <cell r="CFU61">
            <v>11.16</v>
          </cell>
          <cell r="CFV61">
            <v>11.74</v>
          </cell>
          <cell r="CFW61">
            <v>12.370000000000001</v>
          </cell>
          <cell r="CFX61">
            <v>15.26</v>
          </cell>
          <cell r="CFY61">
            <v>16.29</v>
          </cell>
          <cell r="CFZ61">
            <v>17.260000000000002</v>
          </cell>
          <cell r="CGA61">
            <v>18.28</v>
          </cell>
          <cell r="CGB61">
            <v>19.87</v>
          </cell>
          <cell r="CGC61">
            <v>21.55</v>
          </cell>
          <cell r="CGD61">
            <v>21.7</v>
          </cell>
          <cell r="CGE61">
            <v>22.57</v>
          </cell>
          <cell r="CGF61">
            <v>24.26</v>
          </cell>
          <cell r="CGG61">
            <v>22.88</v>
          </cell>
          <cell r="CGH61">
            <v>22.45</v>
          </cell>
          <cell r="CGI61">
            <v>21.05</v>
          </cell>
          <cell r="CGJ61">
            <v>18.600000000000001</v>
          </cell>
          <cell r="CGK61">
            <v>17.400000000000002</v>
          </cell>
          <cell r="CGL61">
            <v>16.72</v>
          </cell>
          <cell r="CGM61">
            <v>16.149999999999999</v>
          </cell>
          <cell r="CGN61">
            <v>9.19</v>
          </cell>
          <cell r="CGO61">
            <v>7.8900000000000006</v>
          </cell>
          <cell r="CGP61">
            <v>5.24</v>
          </cell>
          <cell r="CGQ61">
            <v>2.95</v>
          </cell>
          <cell r="CGR61">
            <v>-0.1</v>
          </cell>
          <cell r="CGS61">
            <v>-3.71</v>
          </cell>
          <cell r="CGT61">
            <v>-4.0200000000000005</v>
          </cell>
          <cell r="CGU61">
            <v>-4.5200000000000005</v>
          </cell>
          <cell r="CGV61">
            <v>-7.25</v>
          </cell>
          <cell r="CGW61">
            <v>-9.93</v>
          </cell>
          <cell r="CGX61">
            <v>-12.55</v>
          </cell>
          <cell r="CGY61">
            <v>-15.14</v>
          </cell>
          <cell r="CGZ61">
            <v>-16.64</v>
          </cell>
          <cell r="CHA61">
            <v>-17.670000000000002</v>
          </cell>
          <cell r="CHB61">
            <v>-19</v>
          </cell>
          <cell r="CHC61">
            <v>-19.670000000000002</v>
          </cell>
          <cell r="CHD61">
            <v>-21.5</v>
          </cell>
          <cell r="CHE61">
            <v>-20.420000000000002</v>
          </cell>
          <cell r="CHF61">
            <v>-20.95</v>
          </cell>
          <cell r="CHG61">
            <v>-21.62</v>
          </cell>
          <cell r="CHH61">
            <v>-21.67</v>
          </cell>
          <cell r="CHI61">
            <v>-20.89</v>
          </cell>
          <cell r="CHJ61">
            <v>-20.54</v>
          </cell>
          <cell r="CHK61">
            <v>-19.86</v>
          </cell>
          <cell r="CHL61">
            <v>-19.62</v>
          </cell>
          <cell r="CHM61">
            <v>-19.48</v>
          </cell>
          <cell r="CHN61">
            <v>-19</v>
          </cell>
          <cell r="CHO61">
            <v>-16.260000000000002</v>
          </cell>
          <cell r="CHP61">
            <v>-14.66</v>
          </cell>
          <cell r="CHQ61">
            <v>-13.25</v>
          </cell>
          <cell r="CHR61">
            <v>-12.530000000000001</v>
          </cell>
          <cell r="CHS61">
            <v>-10.35</v>
          </cell>
          <cell r="CHT61">
            <v>-6.38</v>
          </cell>
          <cell r="CHU61">
            <v>-4.67</v>
          </cell>
          <cell r="CHV61">
            <v>-3.64</v>
          </cell>
          <cell r="CHW61">
            <v>-3.38</v>
          </cell>
          <cell r="CHX61">
            <v>-2.1</v>
          </cell>
          <cell r="CHY61">
            <v>1.21</v>
          </cell>
          <cell r="CHZ61">
            <v>1.94</v>
          </cell>
          <cell r="CIA61">
            <v>2.35</v>
          </cell>
          <cell r="CIB61">
            <v>2.08</v>
          </cell>
          <cell r="CIC61">
            <v>2.97</v>
          </cell>
          <cell r="CID61">
            <v>4.38</v>
          </cell>
          <cell r="CIE61">
            <v>3.41</v>
          </cell>
          <cell r="CIF61">
            <v>3.27</v>
          </cell>
          <cell r="CIG61">
            <v>3.33</v>
          </cell>
          <cell r="CIH61">
            <v>3.61</v>
          </cell>
          <cell r="CII61">
            <v>3.74</v>
          </cell>
          <cell r="CIJ61">
            <v>4.16</v>
          </cell>
          <cell r="CIK61">
            <v>4.32</v>
          </cell>
          <cell r="CIL61">
            <v>4.03</v>
          </cell>
          <cell r="CIM61">
            <v>3.2800000000000002</v>
          </cell>
          <cell r="CIN61">
            <v>2.97</v>
          </cell>
          <cell r="CIO61">
            <v>3.15</v>
          </cell>
          <cell r="CIP61">
            <v>3.91</v>
          </cell>
          <cell r="CIQ61">
            <v>3.77</v>
          </cell>
          <cell r="CIR61">
            <v>4.13</v>
          </cell>
          <cell r="CIS61">
            <v>3.97</v>
          </cell>
          <cell r="CIT61">
            <v>3.15</v>
          </cell>
          <cell r="CIU61">
            <v>3.75</v>
          </cell>
          <cell r="CIV61">
            <v>4.63</v>
          </cell>
          <cell r="CIW61">
            <v>4.58</v>
          </cell>
          <cell r="CIX61">
            <v>4.55</v>
          </cell>
          <cell r="CIY61">
            <v>4.5600000000000005</v>
          </cell>
          <cell r="CIZ61">
            <v>5.07</v>
          </cell>
          <cell r="CJA61">
            <v>4.7</v>
          </cell>
          <cell r="CJB61">
            <v>5.75</v>
          </cell>
          <cell r="CJC61">
            <v>7.62</v>
          </cell>
          <cell r="CJD61">
            <v>7.7</v>
          </cell>
          <cell r="CJE61">
            <v>8.370000000000001</v>
          </cell>
          <cell r="CJF61">
            <v>8.5</v>
          </cell>
          <cell r="CJG61">
            <v>9.7200000000000006</v>
          </cell>
          <cell r="CJH61">
            <v>8.7799999999999994</v>
          </cell>
          <cell r="CJI61">
            <v>9.64</v>
          </cell>
          <cell r="CJJ61">
            <v>10.69</v>
          </cell>
          <cell r="CJK61">
            <v>12.290000000000001</v>
          </cell>
          <cell r="CJL61">
            <v>13.24</v>
          </cell>
          <cell r="CJM61">
            <v>13.25</v>
          </cell>
          <cell r="CJN61">
            <v>13.33</v>
          </cell>
          <cell r="CJO61">
            <v>13.280000000000001</v>
          </cell>
          <cell r="CJP61">
            <v>13.23</v>
          </cell>
          <cell r="CJQ61">
            <v>12.58</v>
          </cell>
          <cell r="CJR61">
            <v>13.84</v>
          </cell>
          <cell r="CJS61">
            <v>13.450000000000001</v>
          </cell>
          <cell r="CJT61">
            <v>14.19</v>
          </cell>
          <cell r="CJU61">
            <v>13.58</v>
          </cell>
          <cell r="CJV61">
            <v>13.8</v>
          </cell>
          <cell r="CJW61">
            <v>12.76</v>
          </cell>
          <cell r="CJX61">
            <v>12.91</v>
          </cell>
          <cell r="CJY61">
            <v>12.9</v>
          </cell>
          <cell r="CJZ61">
            <v>12.91</v>
          </cell>
          <cell r="CKA61">
            <v>12.75</v>
          </cell>
          <cell r="CKB61">
            <v>10.620000000000001</v>
          </cell>
        </row>
        <row r="62">
          <cell r="A62">
            <v>1106019</v>
          </cell>
          <cell r="B62"/>
          <cell r="C62"/>
          <cell r="D62"/>
          <cell r="E62"/>
          <cell r="F62" t="str">
            <v>Manga</v>
          </cell>
          <cell r="G62"/>
          <cell r="H62">
            <v>-1.24</v>
          </cell>
          <cell r="I62">
            <v>-1.1599999999999999</v>
          </cell>
          <cell r="J62">
            <v>-2.17</v>
          </cell>
          <cell r="K62">
            <v>-3.21</v>
          </cell>
          <cell r="L62">
            <v>-3.7800000000000002</v>
          </cell>
          <cell r="M62">
            <v>-3.56</v>
          </cell>
          <cell r="N62">
            <v>-4.3</v>
          </cell>
          <cell r="O62">
            <v>-3.5700000000000003</v>
          </cell>
          <cell r="P62">
            <v>-2.5300000000000002</v>
          </cell>
          <cell r="Q62">
            <v>-2.66</v>
          </cell>
          <cell r="R62">
            <v>-1.82</v>
          </cell>
          <cell r="S62">
            <v>-2.3000000000000003</v>
          </cell>
          <cell r="T62">
            <v>-2.11</v>
          </cell>
          <cell r="U62">
            <v>-1.46</v>
          </cell>
          <cell r="V62">
            <v>-2.64</v>
          </cell>
          <cell r="W62">
            <v>-2.34</v>
          </cell>
          <cell r="X62">
            <v>-0.94000000000000006</v>
          </cell>
          <cell r="Y62">
            <v>-0.51</v>
          </cell>
          <cell r="Z62">
            <v>-0.05</v>
          </cell>
          <cell r="AA62">
            <v>1.79</v>
          </cell>
          <cell r="AB62">
            <v>2.7</v>
          </cell>
          <cell r="AC62">
            <v>2.1800000000000002</v>
          </cell>
          <cell r="AD62">
            <v>2.7800000000000002</v>
          </cell>
          <cell r="AE62">
            <v>3.73</v>
          </cell>
          <cell r="AF62">
            <v>3.63</v>
          </cell>
          <cell r="AG62">
            <v>3.08</v>
          </cell>
          <cell r="AH62">
            <v>3</v>
          </cell>
          <cell r="AI62">
            <v>3.3200000000000003</v>
          </cell>
          <cell r="AJ62">
            <v>2.73</v>
          </cell>
          <cell r="AK62">
            <v>1.99</v>
          </cell>
          <cell r="AL62">
            <v>1.85</v>
          </cell>
          <cell r="AM62">
            <v>0.54</v>
          </cell>
          <cell r="AN62">
            <v>1.36</v>
          </cell>
          <cell r="AO62">
            <v>0.62</v>
          </cell>
          <cell r="AP62">
            <v>-0.98</v>
          </cell>
          <cell r="AQ62">
            <v>-1.0900000000000001</v>
          </cell>
          <cell r="AR62">
            <v>-2.37</v>
          </cell>
          <cell r="AS62">
            <v>-3.17</v>
          </cell>
          <cell r="AT62">
            <v>-3.92</v>
          </cell>
          <cell r="AU62">
            <v>-4.5600000000000005</v>
          </cell>
          <cell r="AV62">
            <v>-6.3900000000000006</v>
          </cell>
          <cell r="AW62">
            <v>-6.57</v>
          </cell>
          <cell r="AX62">
            <v>-6.43</v>
          </cell>
          <cell r="AY62">
            <v>-6.98</v>
          </cell>
          <cell r="AZ62">
            <v>-6.61</v>
          </cell>
          <cell r="BA62">
            <v>-7.05</v>
          </cell>
          <cell r="BB62">
            <v>-7.75</v>
          </cell>
          <cell r="BC62">
            <v>-8.06</v>
          </cell>
          <cell r="BD62">
            <v>-7.87</v>
          </cell>
          <cell r="BE62">
            <v>-7.75</v>
          </cell>
          <cell r="BF62">
            <v>-7.99</v>
          </cell>
          <cell r="BG62">
            <v>-7.72</v>
          </cell>
          <cell r="BH62">
            <v>-7.79</v>
          </cell>
          <cell r="BI62">
            <v>-8.7100000000000009</v>
          </cell>
          <cell r="BJ62">
            <v>-8.4700000000000006</v>
          </cell>
          <cell r="BK62">
            <v>-8.18</v>
          </cell>
          <cell r="BL62">
            <v>-8.7200000000000006</v>
          </cell>
          <cell r="BM62">
            <v>-8.35</v>
          </cell>
          <cell r="BN62">
            <v>-8.4499999999999993</v>
          </cell>
          <cell r="BO62">
            <v>-8.2900000000000009</v>
          </cell>
          <cell r="BP62">
            <v>-8.35</v>
          </cell>
          <cell r="BQ62">
            <v>-6.5200000000000005</v>
          </cell>
          <cell r="BR62">
            <v>-6.32</v>
          </cell>
          <cell r="BS62">
            <v>-5.64</v>
          </cell>
          <cell r="BT62">
            <v>-5.57</v>
          </cell>
          <cell r="BU62">
            <v>-5.65</v>
          </cell>
          <cell r="BV62">
            <v>-4.92</v>
          </cell>
          <cell r="BW62">
            <v>-5.32</v>
          </cell>
          <cell r="BX62">
            <v>-6.0600000000000005</v>
          </cell>
          <cell r="BY62">
            <v>-7</v>
          </cell>
          <cell r="BZ62">
            <v>-7.1400000000000006</v>
          </cell>
          <cell r="CA62">
            <v>-6.5</v>
          </cell>
          <cell r="CB62">
            <v>-6.96</v>
          </cell>
          <cell r="CC62">
            <v>-6.8</v>
          </cell>
          <cell r="CD62">
            <v>-7.2</v>
          </cell>
          <cell r="CE62">
            <v>-7.54</v>
          </cell>
          <cell r="CF62">
            <v>-7.09</v>
          </cell>
          <cell r="CG62">
            <v>-6.5</v>
          </cell>
          <cell r="CH62">
            <v>-6.7700000000000005</v>
          </cell>
          <cell r="CI62">
            <v>-7.15</v>
          </cell>
          <cell r="CJ62">
            <v>-7.0200000000000005</v>
          </cell>
          <cell r="CK62">
            <v>-6.1400000000000006</v>
          </cell>
          <cell r="CL62">
            <v>-5.73</v>
          </cell>
          <cell r="CM62">
            <v>-6.57</v>
          </cell>
          <cell r="CN62">
            <v>-6.65</v>
          </cell>
          <cell r="CO62">
            <v>-6.88</v>
          </cell>
          <cell r="CP62">
            <v>-6.91</v>
          </cell>
          <cell r="CQ62">
            <v>-6.3100000000000005</v>
          </cell>
          <cell r="CR62">
            <v>-3.48</v>
          </cell>
          <cell r="CS62">
            <v>-3.27</v>
          </cell>
          <cell r="CT62">
            <v>-2.25</v>
          </cell>
          <cell r="CU62">
            <v>-0.44</v>
          </cell>
          <cell r="CV62">
            <v>-0.56000000000000005</v>
          </cell>
          <cell r="CW62">
            <v>3.8200000000000003</v>
          </cell>
          <cell r="CX62">
            <v>4.59</v>
          </cell>
          <cell r="CY62">
            <v>4.25</v>
          </cell>
          <cell r="CZ62">
            <v>7.2</v>
          </cell>
          <cell r="DA62">
            <v>7.8500000000000005</v>
          </cell>
          <cell r="DB62">
            <v>8.57</v>
          </cell>
          <cell r="DC62">
            <v>9.82</v>
          </cell>
          <cell r="DD62">
            <v>11.5</v>
          </cell>
          <cell r="DE62">
            <v>12.84</v>
          </cell>
          <cell r="DF62">
            <v>14.21</v>
          </cell>
          <cell r="DG62">
            <v>15.51</v>
          </cell>
          <cell r="DH62">
            <v>15.540000000000001</v>
          </cell>
          <cell r="DI62">
            <v>16.45</v>
          </cell>
          <cell r="DJ62">
            <v>16.63</v>
          </cell>
          <cell r="DK62">
            <v>17.53</v>
          </cell>
          <cell r="DL62">
            <v>18.16</v>
          </cell>
          <cell r="DM62">
            <v>20.48</v>
          </cell>
          <cell r="DN62">
            <v>21.02</v>
          </cell>
          <cell r="DO62">
            <v>21.93</v>
          </cell>
          <cell r="DP62">
            <v>21.93</v>
          </cell>
          <cell r="DQ62">
            <v>22.26</v>
          </cell>
          <cell r="DR62">
            <v>17.87</v>
          </cell>
          <cell r="DS62">
            <v>17.36</v>
          </cell>
          <cell r="DT62">
            <v>18.29</v>
          </cell>
          <cell r="DU62">
            <v>20.45</v>
          </cell>
          <cell r="DV62">
            <v>18.55</v>
          </cell>
          <cell r="DW62">
            <v>19.739999999999998</v>
          </cell>
          <cell r="DX62">
            <v>19.13</v>
          </cell>
          <cell r="DY62">
            <v>17.38</v>
          </cell>
          <cell r="DZ62">
            <v>16.93</v>
          </cell>
          <cell r="EA62">
            <v>17.84</v>
          </cell>
          <cell r="EB62">
            <v>17.61</v>
          </cell>
          <cell r="EC62">
            <v>17.38</v>
          </cell>
          <cell r="ED62">
            <v>18.010000000000002</v>
          </cell>
          <cell r="EE62">
            <v>17.55</v>
          </cell>
          <cell r="EF62">
            <v>17.940000000000001</v>
          </cell>
          <cell r="EG62">
            <v>17.899999999999999</v>
          </cell>
          <cell r="EH62">
            <v>16.78</v>
          </cell>
          <cell r="EI62">
            <v>15.71</v>
          </cell>
          <cell r="EJ62">
            <v>15.41</v>
          </cell>
          <cell r="EK62">
            <v>14.99</v>
          </cell>
          <cell r="EL62">
            <v>14.95</v>
          </cell>
          <cell r="EM62">
            <v>15.05</v>
          </cell>
          <cell r="EN62">
            <v>13.61</v>
          </cell>
          <cell r="EO62">
            <v>15.1</v>
          </cell>
          <cell r="EP62">
            <v>15.43</v>
          </cell>
          <cell r="EQ62">
            <v>14.44</v>
          </cell>
          <cell r="ER62">
            <v>12.53</v>
          </cell>
          <cell r="ES62">
            <v>11.09</v>
          </cell>
          <cell r="ET62">
            <v>11.03</v>
          </cell>
          <cell r="EU62">
            <v>10.91</v>
          </cell>
          <cell r="EV62">
            <v>11.46</v>
          </cell>
          <cell r="EW62">
            <v>11.89</v>
          </cell>
          <cell r="EX62">
            <v>12.99</v>
          </cell>
          <cell r="EY62">
            <v>11.47</v>
          </cell>
          <cell r="EZ62">
            <v>10.55</v>
          </cell>
          <cell r="FA62">
            <v>10.14</v>
          </cell>
          <cell r="FB62">
            <v>10.09</v>
          </cell>
          <cell r="FC62">
            <v>10.27</v>
          </cell>
          <cell r="FD62">
            <v>9.2100000000000009</v>
          </cell>
          <cell r="FE62">
            <v>9.84</v>
          </cell>
          <cell r="FF62">
            <v>9.35</v>
          </cell>
          <cell r="FG62">
            <v>9</v>
          </cell>
          <cell r="FH62">
            <v>8.49</v>
          </cell>
          <cell r="FI62">
            <v>8.7100000000000009</v>
          </cell>
          <cell r="FJ62">
            <v>8.58</v>
          </cell>
          <cell r="FK62">
            <v>9.52</v>
          </cell>
          <cell r="FL62">
            <v>9.91</v>
          </cell>
          <cell r="FM62">
            <v>9.3000000000000007</v>
          </cell>
          <cell r="FN62">
            <v>10.199999999999999</v>
          </cell>
          <cell r="FO62">
            <v>10.62</v>
          </cell>
          <cell r="FP62">
            <v>9.3000000000000007</v>
          </cell>
          <cell r="FQ62">
            <v>9.5299999999999994</v>
          </cell>
          <cell r="FR62">
            <v>8.84</v>
          </cell>
          <cell r="FS62">
            <v>7.97</v>
          </cell>
          <cell r="FT62">
            <v>8.2100000000000009</v>
          </cell>
          <cell r="FU62">
            <v>8.3000000000000007</v>
          </cell>
          <cell r="FV62">
            <v>8.5400000000000009</v>
          </cell>
          <cell r="FW62">
            <v>8.85</v>
          </cell>
          <cell r="FX62">
            <v>8.61</v>
          </cell>
          <cell r="FY62">
            <v>8.77</v>
          </cell>
          <cell r="FZ62">
            <v>8.6</v>
          </cell>
          <cell r="GA62">
            <v>8.6300000000000008</v>
          </cell>
          <cell r="GB62">
            <v>8.51</v>
          </cell>
          <cell r="GC62">
            <v>8.8000000000000007</v>
          </cell>
          <cell r="GD62">
            <v>9.56</v>
          </cell>
          <cell r="GE62">
            <v>9.3800000000000008</v>
          </cell>
          <cell r="GF62">
            <v>9.36</v>
          </cell>
          <cell r="GG62">
            <v>9.5500000000000007</v>
          </cell>
          <cell r="GH62">
            <v>9.68</v>
          </cell>
          <cell r="GI62">
            <v>9.52</v>
          </cell>
          <cell r="GJ62">
            <v>9.120000000000001</v>
          </cell>
          <cell r="GK62">
            <v>9.120000000000001</v>
          </cell>
          <cell r="GL62">
            <v>8.6300000000000008</v>
          </cell>
          <cell r="GM62">
            <v>8.99</v>
          </cell>
          <cell r="GN62">
            <v>8.68</v>
          </cell>
          <cell r="GO62">
            <v>9.2000000000000011</v>
          </cell>
          <cell r="GP62">
            <v>9.42</v>
          </cell>
          <cell r="GQ62">
            <v>9.25</v>
          </cell>
          <cell r="GR62">
            <v>8.86</v>
          </cell>
          <cell r="GS62">
            <v>8.14</v>
          </cell>
          <cell r="GT62">
            <v>8.34</v>
          </cell>
          <cell r="GU62">
            <v>5.89</v>
          </cell>
          <cell r="GV62">
            <v>6.55</v>
          </cell>
          <cell r="GW62">
            <v>5.3100000000000005</v>
          </cell>
          <cell r="GX62">
            <v>4.51</v>
          </cell>
          <cell r="GY62">
            <v>4.38</v>
          </cell>
          <cell r="GZ62">
            <v>4.0999999999999996</v>
          </cell>
          <cell r="HA62">
            <v>2.61</v>
          </cell>
          <cell r="HB62">
            <v>0.88</v>
          </cell>
          <cell r="HC62">
            <v>0.96</v>
          </cell>
          <cell r="HD62">
            <v>-0.43</v>
          </cell>
          <cell r="HE62">
            <v>-1.06</v>
          </cell>
          <cell r="HF62">
            <v>-1.51</v>
          </cell>
          <cell r="HG62">
            <v>-3.18</v>
          </cell>
          <cell r="HH62">
            <v>-3.69</v>
          </cell>
          <cell r="HI62">
            <v>-4.25</v>
          </cell>
          <cell r="HJ62">
            <v>-5</v>
          </cell>
          <cell r="HK62">
            <v>-5.87</v>
          </cell>
          <cell r="HL62">
            <v>-7.0200000000000005</v>
          </cell>
          <cell r="HM62">
            <v>-7.59</v>
          </cell>
          <cell r="HN62">
            <v>-7.51</v>
          </cell>
          <cell r="HO62">
            <v>-7.8100000000000005</v>
          </cell>
          <cell r="HP62">
            <v>-8.09</v>
          </cell>
          <cell r="HQ62">
            <v>-9.33</v>
          </cell>
          <cell r="HR62">
            <v>-10.5</v>
          </cell>
          <cell r="HS62">
            <v>-10.450000000000001</v>
          </cell>
          <cell r="HT62">
            <v>-10.620000000000001</v>
          </cell>
          <cell r="HU62">
            <v>-11.9</v>
          </cell>
          <cell r="HV62">
            <v>-10.870000000000001</v>
          </cell>
          <cell r="HW62">
            <v>-11.28</v>
          </cell>
          <cell r="HX62">
            <v>-11.38</v>
          </cell>
          <cell r="HY62">
            <v>-11.46</v>
          </cell>
          <cell r="HZ62">
            <v>-10.75</v>
          </cell>
          <cell r="IA62">
            <v>-9.94</v>
          </cell>
          <cell r="IB62">
            <v>-8.74</v>
          </cell>
          <cell r="IC62">
            <v>-8.34</v>
          </cell>
          <cell r="ID62">
            <v>-8.32</v>
          </cell>
          <cell r="IE62">
            <v>-8.35</v>
          </cell>
          <cell r="IF62">
            <v>-7.65</v>
          </cell>
          <cell r="IG62">
            <v>-5.96</v>
          </cell>
          <cell r="IH62">
            <v>-5.99</v>
          </cell>
          <cell r="II62">
            <v>-5.68</v>
          </cell>
          <cell r="IJ62">
            <v>-4.1500000000000004</v>
          </cell>
          <cell r="IK62">
            <v>-3.75</v>
          </cell>
          <cell r="IL62">
            <v>-4.53</v>
          </cell>
          <cell r="IM62">
            <v>-3.27</v>
          </cell>
          <cell r="IN62">
            <v>-3.22</v>
          </cell>
          <cell r="IO62">
            <v>-2.85</v>
          </cell>
          <cell r="IP62">
            <v>-2.29</v>
          </cell>
          <cell r="IQ62">
            <v>-2.4700000000000002</v>
          </cell>
          <cell r="IR62">
            <v>-1.07</v>
          </cell>
          <cell r="IS62">
            <v>-0.28000000000000003</v>
          </cell>
          <cell r="IT62">
            <v>-0.09</v>
          </cell>
          <cell r="IU62">
            <v>-0.04</v>
          </cell>
          <cell r="IV62">
            <v>0.92</v>
          </cell>
          <cell r="IW62">
            <v>1.31</v>
          </cell>
          <cell r="IX62">
            <v>-0.05</v>
          </cell>
          <cell r="IY62">
            <v>-0.65</v>
          </cell>
          <cell r="IZ62">
            <v>-0.21</v>
          </cell>
          <cell r="JA62">
            <v>-0.16</v>
          </cell>
          <cell r="JB62">
            <v>0.12</v>
          </cell>
          <cell r="JC62">
            <v>0.06</v>
          </cell>
          <cell r="JD62">
            <v>-1.19</v>
          </cell>
          <cell r="JE62">
            <v>0.76</v>
          </cell>
          <cell r="JF62">
            <v>1.47</v>
          </cell>
          <cell r="JG62">
            <v>0.8</v>
          </cell>
          <cell r="JH62">
            <v>0.63</v>
          </cell>
          <cell r="JI62">
            <v>-1.42</v>
          </cell>
          <cell r="JJ62">
            <v>-2.9</v>
          </cell>
          <cell r="JK62">
            <v>-4.4800000000000004</v>
          </cell>
          <cell r="JL62">
            <v>-4.78</v>
          </cell>
          <cell r="JM62">
            <v>-5.41</v>
          </cell>
          <cell r="JN62">
            <v>-7.0600000000000005</v>
          </cell>
          <cell r="JO62">
            <v>-11.07</v>
          </cell>
          <cell r="JP62">
            <v>-11.200000000000001</v>
          </cell>
          <cell r="JQ62">
            <v>-12.24</v>
          </cell>
          <cell r="JR62">
            <v>-13.280000000000001</v>
          </cell>
          <cell r="JS62">
            <v>-14.82</v>
          </cell>
          <cell r="JT62">
            <v>-15.46</v>
          </cell>
          <cell r="JU62">
            <v>-15.24</v>
          </cell>
          <cell r="JV62">
            <v>-17.45</v>
          </cell>
          <cell r="JW62">
            <v>-19.330000000000002</v>
          </cell>
          <cell r="JX62">
            <v>-20.7</v>
          </cell>
          <cell r="JY62">
            <v>-21.48</v>
          </cell>
          <cell r="JZ62">
            <v>-22.82</v>
          </cell>
          <cell r="KA62">
            <v>-22.650000000000002</v>
          </cell>
          <cell r="KB62">
            <v>-24.17</v>
          </cell>
          <cell r="KC62">
            <v>-25.22</v>
          </cell>
          <cell r="KD62">
            <v>-25.6</v>
          </cell>
          <cell r="KE62">
            <v>-23.2</v>
          </cell>
          <cell r="KF62">
            <v>-23.57</v>
          </cell>
          <cell r="KG62">
            <v>-24.02</v>
          </cell>
          <cell r="KH62">
            <v>-23.67</v>
          </cell>
          <cell r="KI62">
            <v>-23.37</v>
          </cell>
          <cell r="KJ62">
            <v>-21.22</v>
          </cell>
          <cell r="KK62">
            <v>-19.62</v>
          </cell>
          <cell r="KL62">
            <v>-20.48</v>
          </cell>
          <cell r="KM62">
            <v>-19.940000000000001</v>
          </cell>
          <cell r="KN62">
            <v>-20.52</v>
          </cell>
          <cell r="KO62">
            <v>-17.559999999999999</v>
          </cell>
          <cell r="KP62">
            <v>-16.29</v>
          </cell>
          <cell r="KQ62">
            <v>-15.07</v>
          </cell>
          <cell r="KR62">
            <v>-15.35</v>
          </cell>
          <cell r="KS62">
            <v>-13.46</v>
          </cell>
          <cell r="KT62">
            <v>-11.17</v>
          </cell>
          <cell r="KU62">
            <v>-8.08</v>
          </cell>
          <cell r="KV62">
            <v>-6.8</v>
          </cell>
          <cell r="KW62">
            <v>-6.25</v>
          </cell>
          <cell r="KX62">
            <v>-4.49</v>
          </cell>
          <cell r="KY62">
            <v>-2.4</v>
          </cell>
          <cell r="KZ62">
            <v>0.9</v>
          </cell>
          <cell r="LA62">
            <v>0.02</v>
          </cell>
          <cell r="LB62">
            <v>0.82000000000000006</v>
          </cell>
          <cell r="LC62">
            <v>0.06</v>
          </cell>
          <cell r="LD62">
            <v>0.02</v>
          </cell>
          <cell r="LE62">
            <v>1.35</v>
          </cell>
          <cell r="LF62">
            <v>2.15</v>
          </cell>
          <cell r="LG62">
            <v>1.29</v>
          </cell>
          <cell r="LH62">
            <v>1.1300000000000001</v>
          </cell>
          <cell r="LI62">
            <v>1.35</v>
          </cell>
          <cell r="LJ62">
            <v>1.6600000000000001</v>
          </cell>
          <cell r="LK62">
            <v>3.11</v>
          </cell>
          <cell r="LL62">
            <v>5.5200000000000005</v>
          </cell>
          <cell r="LM62">
            <v>4.9000000000000004</v>
          </cell>
          <cell r="LN62">
            <v>2.72</v>
          </cell>
          <cell r="LO62">
            <v>1.67</v>
          </cell>
          <cell r="LP62">
            <v>1.47</v>
          </cell>
          <cell r="LQ62">
            <v>2.35</v>
          </cell>
          <cell r="LR62">
            <v>4</v>
          </cell>
          <cell r="LS62">
            <v>4.1399999999999997</v>
          </cell>
          <cell r="LT62">
            <v>4.62</v>
          </cell>
          <cell r="LU62">
            <v>4.0200000000000005</v>
          </cell>
          <cell r="LV62">
            <v>3.2</v>
          </cell>
          <cell r="LW62">
            <v>4.18</v>
          </cell>
          <cell r="LX62">
            <v>3.04</v>
          </cell>
          <cell r="LY62">
            <v>2.64</v>
          </cell>
          <cell r="LZ62">
            <v>2.68</v>
          </cell>
          <cell r="MA62">
            <v>2.57</v>
          </cell>
          <cell r="MB62">
            <v>2.59</v>
          </cell>
          <cell r="MC62">
            <v>2.68</v>
          </cell>
          <cell r="MD62">
            <v>2.86</v>
          </cell>
          <cell r="ME62">
            <v>5.3</v>
          </cell>
          <cell r="MF62">
            <v>5.29</v>
          </cell>
          <cell r="MG62">
            <v>4.88</v>
          </cell>
          <cell r="MH62">
            <v>5.91</v>
          </cell>
          <cell r="MI62">
            <v>6.47</v>
          </cell>
          <cell r="MJ62">
            <v>7.12</v>
          </cell>
          <cell r="MK62">
            <v>6.59</v>
          </cell>
          <cell r="ML62">
            <v>6.75</v>
          </cell>
          <cell r="MM62">
            <v>5.95</v>
          </cell>
          <cell r="MN62">
            <v>6.63</v>
          </cell>
          <cell r="MO62">
            <v>7.97</v>
          </cell>
          <cell r="MP62">
            <v>8.1</v>
          </cell>
          <cell r="MQ62">
            <v>7.47</v>
          </cell>
          <cell r="MR62">
            <v>6.1000000000000005</v>
          </cell>
          <cell r="MS62">
            <v>7.18</v>
          </cell>
          <cell r="MT62">
            <v>8.5299999999999994</v>
          </cell>
          <cell r="MU62">
            <v>8.7000000000000011</v>
          </cell>
          <cell r="MV62">
            <v>9.08</v>
          </cell>
          <cell r="MW62">
            <v>9.23</v>
          </cell>
          <cell r="MX62">
            <v>9</v>
          </cell>
          <cell r="MY62">
            <v>9.43</v>
          </cell>
          <cell r="MZ62">
            <v>9.11</v>
          </cell>
          <cell r="NA62">
            <v>8.86</v>
          </cell>
          <cell r="NB62">
            <v>7.95</v>
          </cell>
          <cell r="NC62">
            <v>7.97</v>
          </cell>
          <cell r="ND62">
            <v>8.3800000000000008</v>
          </cell>
          <cell r="NE62">
            <v>9</v>
          </cell>
          <cell r="NF62">
            <v>9.83</v>
          </cell>
          <cell r="NG62">
            <v>11.3</v>
          </cell>
          <cell r="NH62">
            <v>10.870000000000001</v>
          </cell>
          <cell r="NI62">
            <v>10.97</v>
          </cell>
          <cell r="NJ62">
            <v>10.83</v>
          </cell>
          <cell r="NK62">
            <v>10.81</v>
          </cell>
          <cell r="NL62">
            <v>11.88</v>
          </cell>
          <cell r="NM62">
            <v>12.6</v>
          </cell>
          <cell r="NN62">
            <v>13.6</v>
          </cell>
          <cell r="NO62">
            <v>11.46</v>
          </cell>
          <cell r="NP62">
            <v>11.83</v>
          </cell>
          <cell r="NQ62">
            <v>12.43</v>
          </cell>
          <cell r="NR62">
            <v>12.94</v>
          </cell>
          <cell r="NS62">
            <v>12.280000000000001</v>
          </cell>
          <cell r="NT62">
            <v>12.64</v>
          </cell>
          <cell r="NU62">
            <v>12.4</v>
          </cell>
          <cell r="NV62">
            <v>12.280000000000001</v>
          </cell>
          <cell r="NW62">
            <v>12.3</v>
          </cell>
          <cell r="NX62">
            <v>12.32</v>
          </cell>
          <cell r="NY62">
            <v>12.540000000000001</v>
          </cell>
          <cell r="NZ62">
            <v>12.05</v>
          </cell>
          <cell r="OA62">
            <v>11.96</v>
          </cell>
          <cell r="OB62">
            <v>11.52</v>
          </cell>
          <cell r="OC62">
            <v>10.120000000000001</v>
          </cell>
          <cell r="OD62">
            <v>9.48</v>
          </cell>
          <cell r="OE62">
            <v>9.42</v>
          </cell>
          <cell r="OF62">
            <v>9.58</v>
          </cell>
          <cell r="OG62">
            <v>9.42</v>
          </cell>
          <cell r="OH62">
            <v>8.76</v>
          </cell>
          <cell r="OI62">
            <v>7.68</v>
          </cell>
          <cell r="OJ62">
            <v>6.46</v>
          </cell>
          <cell r="OK62">
            <v>6.0600000000000005</v>
          </cell>
          <cell r="OL62">
            <v>6.2700000000000005</v>
          </cell>
          <cell r="OM62">
            <v>6.28</v>
          </cell>
          <cell r="ON62">
            <v>6.2</v>
          </cell>
          <cell r="OO62">
            <v>4.37</v>
          </cell>
          <cell r="OP62">
            <v>4.28</v>
          </cell>
          <cell r="OQ62">
            <v>4.2</v>
          </cell>
          <cell r="OR62">
            <v>4.04</v>
          </cell>
          <cell r="OS62">
            <v>3.37</v>
          </cell>
          <cell r="OT62">
            <v>3.66</v>
          </cell>
          <cell r="OU62">
            <v>3.33</v>
          </cell>
          <cell r="OV62">
            <v>4.1100000000000003</v>
          </cell>
          <cell r="OW62">
            <v>3.73</v>
          </cell>
          <cell r="OX62">
            <v>3.48</v>
          </cell>
          <cell r="OY62">
            <v>2.46</v>
          </cell>
          <cell r="OZ62">
            <v>2.04</v>
          </cell>
          <cell r="PA62">
            <v>2.29</v>
          </cell>
          <cell r="PB62">
            <v>1.74</v>
          </cell>
          <cell r="PC62">
            <v>1.24</v>
          </cell>
          <cell r="PD62">
            <v>1.36</v>
          </cell>
          <cell r="PE62">
            <v>0.67</v>
          </cell>
          <cell r="PF62">
            <v>1.1000000000000001</v>
          </cell>
          <cell r="PG62">
            <v>1.19</v>
          </cell>
          <cell r="PH62">
            <v>1</v>
          </cell>
          <cell r="PI62">
            <v>0.11</v>
          </cell>
          <cell r="PJ62">
            <v>-0.05</v>
          </cell>
          <cell r="PK62">
            <v>0.34</v>
          </cell>
          <cell r="PL62">
            <v>0</v>
          </cell>
          <cell r="PM62">
            <v>0.64</v>
          </cell>
          <cell r="PN62">
            <v>0.06</v>
          </cell>
          <cell r="PO62">
            <v>0.01</v>
          </cell>
          <cell r="PP62">
            <v>0.41000000000000003</v>
          </cell>
          <cell r="PQ62">
            <v>0.18</v>
          </cell>
          <cell r="PR62">
            <v>0.08</v>
          </cell>
          <cell r="PS62">
            <v>0.2</v>
          </cell>
          <cell r="PT62">
            <v>-0.27</v>
          </cell>
          <cell r="PU62">
            <v>-0.01</v>
          </cell>
          <cell r="PV62">
            <v>0.05</v>
          </cell>
          <cell r="PW62">
            <v>-0.39</v>
          </cell>
          <cell r="PX62">
            <v>-0.1</v>
          </cell>
          <cell r="PY62">
            <v>0.53</v>
          </cell>
          <cell r="PZ62">
            <v>0.32</v>
          </cell>
          <cell r="QA62">
            <v>0.73</v>
          </cell>
          <cell r="QB62">
            <v>1.29</v>
          </cell>
          <cell r="QC62">
            <v>1.46</v>
          </cell>
          <cell r="QD62">
            <v>1.3900000000000001</v>
          </cell>
          <cell r="QE62">
            <v>0.37</v>
          </cell>
          <cell r="QF62">
            <v>0</v>
          </cell>
          <cell r="QG62">
            <v>1.0900000000000001</v>
          </cell>
          <cell r="QH62">
            <v>1.0900000000000001</v>
          </cell>
          <cell r="QI62">
            <v>0.35000000000000003</v>
          </cell>
          <cell r="QJ62">
            <v>-0.74</v>
          </cell>
          <cell r="QK62">
            <v>-0.74</v>
          </cell>
          <cell r="QL62">
            <v>-0.44</v>
          </cell>
          <cell r="QM62">
            <v>-0.41000000000000003</v>
          </cell>
          <cell r="QN62">
            <v>-1.27</v>
          </cell>
          <cell r="QO62">
            <v>-0.98</v>
          </cell>
          <cell r="QP62">
            <v>-1.79</v>
          </cell>
          <cell r="QQ62">
            <v>-1.76</v>
          </cell>
          <cell r="QR62">
            <v>-2.0699999999999998</v>
          </cell>
          <cell r="QS62">
            <v>-2.86</v>
          </cell>
          <cell r="QT62">
            <v>-3.02</v>
          </cell>
          <cell r="QU62">
            <v>-4.0999999999999996</v>
          </cell>
          <cell r="QV62">
            <v>-4.84</v>
          </cell>
          <cell r="QW62">
            <v>-5.41</v>
          </cell>
          <cell r="QX62">
            <v>-6.28</v>
          </cell>
          <cell r="QY62">
            <v>-6.94</v>
          </cell>
          <cell r="QZ62">
            <v>-6.65</v>
          </cell>
          <cell r="RA62">
            <v>-7.05</v>
          </cell>
          <cell r="RB62">
            <v>-6.9</v>
          </cell>
          <cell r="RC62">
            <v>-7.41</v>
          </cell>
          <cell r="RD62">
            <v>-7.67</v>
          </cell>
          <cell r="RE62">
            <v>-7.79</v>
          </cell>
          <cell r="RF62">
            <v>-8.31</v>
          </cell>
          <cell r="RG62">
            <v>-8.76</v>
          </cell>
          <cell r="RH62">
            <v>-8.83</v>
          </cell>
          <cell r="RI62">
            <v>-8.91</v>
          </cell>
          <cell r="RJ62">
            <v>-8.94</v>
          </cell>
          <cell r="RK62">
            <v>-8.83</v>
          </cell>
          <cell r="RL62">
            <v>-9.84</v>
          </cell>
          <cell r="RM62">
            <v>-9.15</v>
          </cell>
          <cell r="RN62">
            <v>-9.64</v>
          </cell>
          <cell r="RO62">
            <v>-9.68</v>
          </cell>
          <cell r="RP62">
            <v>-9.48</v>
          </cell>
          <cell r="RQ62">
            <v>-9.23</v>
          </cell>
          <cell r="RR62">
            <v>-8.33</v>
          </cell>
          <cell r="RS62">
            <v>-7.89</v>
          </cell>
          <cell r="RT62">
            <v>-7.81</v>
          </cell>
          <cell r="RU62">
            <v>-6.99</v>
          </cell>
          <cell r="RV62">
            <v>-6.75</v>
          </cell>
          <cell r="RW62">
            <v>-4.88</v>
          </cell>
          <cell r="RX62">
            <v>-3.96</v>
          </cell>
          <cell r="RY62">
            <v>-3.86</v>
          </cell>
          <cell r="RZ62">
            <v>-3.2</v>
          </cell>
          <cell r="SA62">
            <v>-2.99</v>
          </cell>
          <cell r="SB62">
            <v>-1.55</v>
          </cell>
          <cell r="SC62">
            <v>1.06</v>
          </cell>
          <cell r="SD62">
            <v>-2</v>
          </cell>
          <cell r="SE62">
            <v>-0.47000000000000003</v>
          </cell>
          <cell r="SF62">
            <v>-0.23</v>
          </cell>
          <cell r="SG62">
            <v>-0.47000000000000003</v>
          </cell>
          <cell r="SH62">
            <v>1.95</v>
          </cell>
          <cell r="SI62">
            <v>3.06</v>
          </cell>
          <cell r="SJ62">
            <v>2.72</v>
          </cell>
          <cell r="SK62">
            <v>2.73</v>
          </cell>
          <cell r="SL62">
            <v>3.12</v>
          </cell>
          <cell r="SM62">
            <v>3.3200000000000003</v>
          </cell>
          <cell r="SN62">
            <v>2.87</v>
          </cell>
          <cell r="SO62">
            <v>2.93</v>
          </cell>
          <cell r="SP62">
            <v>2.12</v>
          </cell>
          <cell r="SQ62">
            <v>2.4</v>
          </cell>
          <cell r="SR62">
            <v>2.4300000000000002</v>
          </cell>
          <cell r="SS62">
            <v>2.1800000000000002</v>
          </cell>
          <cell r="ST62">
            <v>1.58</v>
          </cell>
          <cell r="SU62">
            <v>2.2200000000000002</v>
          </cell>
          <cell r="SV62">
            <v>1.6</v>
          </cell>
          <cell r="SW62">
            <v>1.6400000000000001</v>
          </cell>
          <cell r="SX62">
            <v>1.6500000000000001</v>
          </cell>
          <cell r="SY62">
            <v>1.07</v>
          </cell>
          <cell r="SZ62">
            <v>0.54</v>
          </cell>
          <cell r="TA62">
            <v>2.11</v>
          </cell>
          <cell r="TB62">
            <v>2.1</v>
          </cell>
          <cell r="TC62">
            <v>3.49</v>
          </cell>
          <cell r="TD62">
            <v>4.34</v>
          </cell>
          <cell r="TE62">
            <v>4.51</v>
          </cell>
          <cell r="TF62">
            <v>5.49</v>
          </cell>
          <cell r="TG62">
            <v>5.7</v>
          </cell>
          <cell r="TH62">
            <v>6.26</v>
          </cell>
          <cell r="TI62">
            <v>5.42</v>
          </cell>
          <cell r="TJ62">
            <v>6.34</v>
          </cell>
          <cell r="TK62">
            <v>6.3500000000000005</v>
          </cell>
          <cell r="TL62">
            <v>6.86</v>
          </cell>
          <cell r="TM62">
            <v>8.49</v>
          </cell>
          <cell r="TN62">
            <v>10.58</v>
          </cell>
          <cell r="TO62">
            <v>11.44</v>
          </cell>
          <cell r="TP62">
            <v>11.120000000000001</v>
          </cell>
          <cell r="TQ62">
            <v>11.83</v>
          </cell>
          <cell r="TR62">
            <v>11.700000000000001</v>
          </cell>
          <cell r="TS62">
            <v>11.81</v>
          </cell>
          <cell r="TT62">
            <v>14.21</v>
          </cell>
          <cell r="TU62">
            <v>14.66</v>
          </cell>
          <cell r="TV62">
            <v>14.49</v>
          </cell>
          <cell r="TW62">
            <v>14.21</v>
          </cell>
          <cell r="TX62">
            <v>15.290000000000001</v>
          </cell>
          <cell r="TY62">
            <v>16.3</v>
          </cell>
          <cell r="TZ62">
            <v>15.81</v>
          </cell>
          <cell r="UA62">
            <v>16.18</v>
          </cell>
          <cell r="UB62">
            <v>15.530000000000001</v>
          </cell>
          <cell r="UC62">
            <v>14.23</v>
          </cell>
          <cell r="UD62">
            <v>12.89</v>
          </cell>
          <cell r="UE62">
            <v>10.44</v>
          </cell>
          <cell r="UF62">
            <v>10.35</v>
          </cell>
          <cell r="UG62">
            <v>9.7200000000000006</v>
          </cell>
          <cell r="UH62">
            <v>9.59</v>
          </cell>
          <cell r="UI62">
            <v>8.66</v>
          </cell>
          <cell r="UJ62">
            <v>5.0200000000000005</v>
          </cell>
          <cell r="UK62">
            <v>4.01</v>
          </cell>
          <cell r="UL62">
            <v>3.11</v>
          </cell>
          <cell r="UM62">
            <v>2.31</v>
          </cell>
          <cell r="UN62">
            <v>1.75</v>
          </cell>
          <cell r="UO62">
            <v>-0.45</v>
          </cell>
          <cell r="UP62">
            <v>-1.75</v>
          </cell>
          <cell r="UQ62">
            <v>-3.5</v>
          </cell>
          <cell r="UR62">
            <v>-6.15</v>
          </cell>
          <cell r="US62">
            <v>-8.57</v>
          </cell>
          <cell r="UT62">
            <v>-12.43</v>
          </cell>
          <cell r="UU62">
            <v>-13.780000000000001</v>
          </cell>
          <cell r="UV62">
            <v>-13.94</v>
          </cell>
          <cell r="UW62">
            <v>-15.19</v>
          </cell>
          <cell r="UX62">
            <v>-15.08</v>
          </cell>
          <cell r="UY62">
            <v>-17.080000000000002</v>
          </cell>
          <cell r="UZ62">
            <v>-16.990000000000002</v>
          </cell>
          <cell r="VA62">
            <v>-18.79</v>
          </cell>
          <cell r="VB62">
            <v>-18.940000000000001</v>
          </cell>
          <cell r="VC62">
            <v>-18.940000000000001</v>
          </cell>
          <cell r="VD62">
            <v>-19.61</v>
          </cell>
          <cell r="VE62">
            <v>-19.38</v>
          </cell>
          <cell r="VF62">
            <v>-20.02</v>
          </cell>
          <cell r="VG62">
            <v>-19.510000000000002</v>
          </cell>
          <cell r="VH62">
            <v>-19.88</v>
          </cell>
          <cell r="VI62">
            <v>-20.39</v>
          </cell>
          <cell r="VJ62">
            <v>-20.14</v>
          </cell>
          <cell r="VK62">
            <v>-19.940000000000001</v>
          </cell>
          <cell r="VL62">
            <v>-19.43</v>
          </cell>
          <cell r="VM62">
            <v>-19.21</v>
          </cell>
          <cell r="VN62">
            <v>-17.43</v>
          </cell>
          <cell r="VO62">
            <v>-14.86</v>
          </cell>
          <cell r="VP62">
            <v>-15.49</v>
          </cell>
          <cell r="VQ62">
            <v>-13.4</v>
          </cell>
          <cell r="VR62">
            <v>-12.57</v>
          </cell>
          <cell r="VS62">
            <v>-11.44</v>
          </cell>
          <cell r="VT62">
            <v>-10.81</v>
          </cell>
          <cell r="VU62">
            <v>-8.11</v>
          </cell>
          <cell r="VV62">
            <v>-8.26</v>
          </cell>
          <cell r="VW62">
            <v>-8.56</v>
          </cell>
          <cell r="VX62">
            <v>-8.8000000000000007</v>
          </cell>
          <cell r="VY62">
            <v>-6.18</v>
          </cell>
          <cell r="VZ62">
            <v>-4.87</v>
          </cell>
          <cell r="WA62">
            <v>-1.33</v>
          </cell>
          <cell r="WB62">
            <v>-3.0700000000000003</v>
          </cell>
          <cell r="WC62">
            <v>-3.06</v>
          </cell>
          <cell r="WD62">
            <v>-2.38</v>
          </cell>
          <cell r="WE62">
            <v>-2.94</v>
          </cell>
          <cell r="WF62">
            <v>-0.42</v>
          </cell>
          <cell r="WG62">
            <v>1.97</v>
          </cell>
          <cell r="WH62">
            <v>1.71</v>
          </cell>
          <cell r="WI62">
            <v>2.08</v>
          </cell>
          <cell r="WJ62">
            <v>3.11</v>
          </cell>
          <cell r="WK62">
            <v>3.0500000000000003</v>
          </cell>
          <cell r="WL62">
            <v>4.8100000000000005</v>
          </cell>
          <cell r="WM62">
            <v>5.17</v>
          </cell>
          <cell r="WN62">
            <v>4.87</v>
          </cell>
          <cell r="WO62">
            <v>4.3500000000000005</v>
          </cell>
          <cell r="WP62">
            <v>4.13</v>
          </cell>
          <cell r="WQ62">
            <v>2.7600000000000002</v>
          </cell>
          <cell r="WR62">
            <v>2.13</v>
          </cell>
          <cell r="WS62">
            <v>1.57</v>
          </cell>
          <cell r="WT62">
            <v>1.55</v>
          </cell>
          <cell r="WU62">
            <v>1.3</v>
          </cell>
          <cell r="WV62">
            <v>1.18</v>
          </cell>
          <cell r="WW62">
            <v>2.98</v>
          </cell>
          <cell r="WX62">
            <v>2.21</v>
          </cell>
          <cell r="WY62">
            <v>1.5</v>
          </cell>
          <cell r="WZ62">
            <v>0.97</v>
          </cell>
          <cell r="XA62">
            <v>7.0000000000000007E-2</v>
          </cell>
          <cell r="XB62">
            <v>0.89</v>
          </cell>
          <cell r="XC62">
            <v>2.04</v>
          </cell>
          <cell r="XD62">
            <v>2.41</v>
          </cell>
          <cell r="XE62">
            <v>1.77</v>
          </cell>
          <cell r="XF62">
            <v>1.8</v>
          </cell>
          <cell r="XG62">
            <v>2.54</v>
          </cell>
          <cell r="XH62">
            <v>2.21</v>
          </cell>
          <cell r="XI62">
            <v>2.66</v>
          </cell>
          <cell r="XJ62">
            <v>2.71</v>
          </cell>
          <cell r="XK62">
            <v>2.2200000000000002</v>
          </cell>
          <cell r="XL62">
            <v>2.06</v>
          </cell>
          <cell r="XM62">
            <v>1.33</v>
          </cell>
          <cell r="XN62">
            <v>3.22</v>
          </cell>
          <cell r="XO62">
            <v>4.12</v>
          </cell>
          <cell r="XP62">
            <v>3.96</v>
          </cell>
          <cell r="XQ62">
            <v>4.3500000000000005</v>
          </cell>
          <cell r="XR62">
            <v>3.0300000000000002</v>
          </cell>
          <cell r="XS62">
            <v>3.47</v>
          </cell>
          <cell r="XT62">
            <v>4.43</v>
          </cell>
          <cell r="XU62">
            <v>4.7300000000000004</v>
          </cell>
          <cell r="XV62">
            <v>5.65</v>
          </cell>
          <cell r="XW62">
            <v>6.33</v>
          </cell>
          <cell r="XX62">
            <v>6.17</v>
          </cell>
          <cell r="XY62">
            <v>5.08</v>
          </cell>
          <cell r="XZ62">
            <v>5.05</v>
          </cell>
          <cell r="YA62">
            <v>5.13</v>
          </cell>
          <cell r="YB62">
            <v>5.79</v>
          </cell>
          <cell r="YC62">
            <v>5.67</v>
          </cell>
          <cell r="YD62">
            <v>4.6100000000000003</v>
          </cell>
          <cell r="YE62">
            <v>4.8</v>
          </cell>
          <cell r="YF62">
            <v>4.6100000000000003</v>
          </cell>
          <cell r="YG62">
            <v>4.49</v>
          </cell>
          <cell r="YH62">
            <v>3.38</v>
          </cell>
          <cell r="YI62">
            <v>3.94</v>
          </cell>
          <cell r="YJ62">
            <v>5.91</v>
          </cell>
          <cell r="YK62">
            <v>6.7</v>
          </cell>
          <cell r="YL62">
            <v>5.7</v>
          </cell>
          <cell r="YM62">
            <v>6.87</v>
          </cell>
          <cell r="YN62">
            <v>6.63</v>
          </cell>
          <cell r="YO62">
            <v>5.66</v>
          </cell>
          <cell r="YP62">
            <v>6.8900000000000006</v>
          </cell>
          <cell r="YQ62">
            <v>6.45</v>
          </cell>
          <cell r="YR62">
            <v>6.73</v>
          </cell>
          <cell r="YS62">
            <v>6.49</v>
          </cell>
          <cell r="YT62">
            <v>5.14</v>
          </cell>
          <cell r="YU62">
            <v>5.94</v>
          </cell>
          <cell r="YV62">
            <v>5.8500000000000005</v>
          </cell>
          <cell r="YW62">
            <v>5.46</v>
          </cell>
          <cell r="YX62">
            <v>5.3</v>
          </cell>
          <cell r="YY62">
            <v>6.3100000000000005</v>
          </cell>
          <cell r="YZ62">
            <v>5.84</v>
          </cell>
          <cell r="ZA62">
            <v>5.51</v>
          </cell>
          <cell r="ZB62">
            <v>5.8</v>
          </cell>
          <cell r="ZC62">
            <v>6.8900000000000006</v>
          </cell>
          <cell r="ZD62">
            <v>6.8900000000000006</v>
          </cell>
          <cell r="ZE62">
            <v>7.05</v>
          </cell>
          <cell r="ZF62">
            <v>6.95</v>
          </cell>
          <cell r="ZG62">
            <v>6.66</v>
          </cell>
          <cell r="ZH62">
            <v>6.87</v>
          </cell>
          <cell r="ZI62">
            <v>5.4</v>
          </cell>
          <cell r="ZJ62">
            <v>5.93</v>
          </cell>
          <cell r="ZK62">
            <v>5.61</v>
          </cell>
          <cell r="ZL62">
            <v>5.23</v>
          </cell>
          <cell r="ZM62">
            <v>6.03</v>
          </cell>
          <cell r="ZN62">
            <v>5.14</v>
          </cell>
          <cell r="ZO62">
            <v>5.18</v>
          </cell>
          <cell r="ZP62">
            <v>6.3</v>
          </cell>
          <cell r="ZQ62">
            <v>6.37</v>
          </cell>
          <cell r="ZR62">
            <v>6.87</v>
          </cell>
          <cell r="ZS62">
            <v>7.8</v>
          </cell>
          <cell r="ZT62">
            <v>7.88</v>
          </cell>
          <cell r="ZU62">
            <v>7.94</v>
          </cell>
          <cell r="ZV62">
            <v>8.56</v>
          </cell>
          <cell r="ZW62">
            <v>9.33</v>
          </cell>
          <cell r="ZX62">
            <v>10.11</v>
          </cell>
          <cell r="ZY62">
            <v>10.64</v>
          </cell>
          <cell r="ZZ62">
            <v>10.9</v>
          </cell>
          <cell r="AAA62">
            <v>11.120000000000001</v>
          </cell>
          <cell r="AAB62">
            <v>10.870000000000001</v>
          </cell>
          <cell r="AAC62">
            <v>11.540000000000001</v>
          </cell>
          <cell r="AAD62">
            <v>11.66</v>
          </cell>
          <cell r="AAE62">
            <v>11.870000000000001</v>
          </cell>
          <cell r="AAF62">
            <v>12.1</v>
          </cell>
          <cell r="AAG62">
            <v>12.76</v>
          </cell>
          <cell r="AAH62">
            <v>12.98</v>
          </cell>
          <cell r="AAI62">
            <v>13.4</v>
          </cell>
          <cell r="AAJ62">
            <v>13.700000000000001</v>
          </cell>
          <cell r="AAK62">
            <v>14.09</v>
          </cell>
          <cell r="AAL62">
            <v>13.91</v>
          </cell>
          <cell r="AAM62">
            <v>13.11</v>
          </cell>
          <cell r="AAN62">
            <v>12.77</v>
          </cell>
          <cell r="AAO62">
            <v>12.200000000000001</v>
          </cell>
          <cell r="AAP62">
            <v>10.48</v>
          </cell>
          <cell r="AAQ62">
            <v>11.15</v>
          </cell>
          <cell r="AAR62">
            <v>8.9</v>
          </cell>
          <cell r="AAS62">
            <v>8.59</v>
          </cell>
          <cell r="AAT62">
            <v>7.21</v>
          </cell>
          <cell r="AAU62">
            <v>6.42</v>
          </cell>
          <cell r="AAV62">
            <v>5.68</v>
          </cell>
          <cell r="AAW62">
            <v>3.3200000000000003</v>
          </cell>
          <cell r="AAX62">
            <v>3.18</v>
          </cell>
          <cell r="AAY62">
            <v>2.42</v>
          </cell>
          <cell r="AAZ62">
            <v>1.98</v>
          </cell>
          <cell r="ABA62">
            <v>1.6600000000000001</v>
          </cell>
          <cell r="ABB62">
            <v>-0.26</v>
          </cell>
          <cell r="ABC62">
            <v>-3.1</v>
          </cell>
          <cell r="ABD62">
            <v>-3.77</v>
          </cell>
          <cell r="ABE62">
            <v>-4.37</v>
          </cell>
          <cell r="ABF62">
            <v>-4.78</v>
          </cell>
          <cell r="ABG62">
            <v>-4.9000000000000004</v>
          </cell>
          <cell r="ABH62">
            <v>-5.57</v>
          </cell>
          <cell r="ABI62">
            <v>-6.08</v>
          </cell>
          <cell r="ABJ62">
            <v>-5.98</v>
          </cell>
          <cell r="ABK62">
            <v>-5.67</v>
          </cell>
          <cell r="ABL62">
            <v>-6.21</v>
          </cell>
          <cell r="ABM62">
            <v>-6.92</v>
          </cell>
          <cell r="ABN62">
            <v>-6.8900000000000006</v>
          </cell>
          <cell r="ABO62">
            <v>-6.6000000000000005</v>
          </cell>
          <cell r="ABP62">
            <v>-5.95</v>
          </cell>
          <cell r="ABQ62">
            <v>-6.08</v>
          </cell>
          <cell r="ABR62">
            <v>-6.26</v>
          </cell>
          <cell r="ABS62">
            <v>-6.5200000000000005</v>
          </cell>
          <cell r="ABT62">
            <v>-6.91</v>
          </cell>
          <cell r="ABU62">
            <v>-7</v>
          </cell>
          <cell r="ABV62">
            <v>-7.13</v>
          </cell>
          <cell r="ABW62">
            <v>-6.99</v>
          </cell>
          <cell r="ABX62">
            <v>-6.83</v>
          </cell>
          <cell r="ABY62">
            <v>-6.41</v>
          </cell>
          <cell r="ABZ62">
            <v>-6.24</v>
          </cell>
          <cell r="ACA62">
            <v>-5.83</v>
          </cell>
          <cell r="ACB62">
            <v>-6.3900000000000006</v>
          </cell>
          <cell r="ACC62">
            <v>-5.72</v>
          </cell>
          <cell r="ACD62">
            <v>-5.3</v>
          </cell>
          <cell r="ACE62">
            <v>-4.6500000000000004</v>
          </cell>
          <cell r="ACF62">
            <v>-4.54</v>
          </cell>
          <cell r="ACG62">
            <v>-4.4800000000000004</v>
          </cell>
          <cell r="ACH62">
            <v>-3.88</v>
          </cell>
          <cell r="ACI62">
            <v>-3.4</v>
          </cell>
          <cell r="ACJ62">
            <v>-2.0499999999999998</v>
          </cell>
          <cell r="ACK62">
            <v>-1.52</v>
          </cell>
          <cell r="ACL62">
            <v>-1.07</v>
          </cell>
          <cell r="ACM62">
            <v>7.0000000000000007E-2</v>
          </cell>
          <cell r="ACN62">
            <v>0.43</v>
          </cell>
          <cell r="ACO62">
            <v>1</v>
          </cell>
          <cell r="ACP62">
            <v>1.53</v>
          </cell>
          <cell r="ACQ62">
            <v>2.65</v>
          </cell>
          <cell r="ACR62">
            <v>4.07</v>
          </cell>
          <cell r="ACS62">
            <v>4.74</v>
          </cell>
          <cell r="ACT62">
            <v>5.57</v>
          </cell>
          <cell r="ACU62">
            <v>5.8100000000000005</v>
          </cell>
          <cell r="ACV62">
            <v>6.76</v>
          </cell>
          <cell r="ACW62">
            <v>8.4</v>
          </cell>
          <cell r="ACX62">
            <v>8.11</v>
          </cell>
          <cell r="ACY62">
            <v>9.6300000000000008</v>
          </cell>
          <cell r="ACZ62">
            <v>9.41</v>
          </cell>
          <cell r="ADA62">
            <v>9.2200000000000006</v>
          </cell>
          <cell r="ADB62">
            <v>9.92</v>
          </cell>
          <cell r="ADC62">
            <v>10.200000000000001</v>
          </cell>
          <cell r="ADD62">
            <v>10.49</v>
          </cell>
          <cell r="ADE62">
            <v>9.85</v>
          </cell>
          <cell r="ADF62">
            <v>9.81</v>
          </cell>
          <cell r="ADG62">
            <v>10.200000000000001</v>
          </cell>
          <cell r="ADH62">
            <v>10.28</v>
          </cell>
          <cell r="ADI62">
            <v>9.18</v>
          </cell>
          <cell r="ADJ62">
            <v>8.1</v>
          </cell>
          <cell r="ADK62">
            <v>7.62</v>
          </cell>
          <cell r="ADL62">
            <v>7.44</v>
          </cell>
          <cell r="ADM62">
            <v>6.75</v>
          </cell>
          <cell r="ADN62">
            <v>5.61</v>
          </cell>
          <cell r="ADO62">
            <v>5.96</v>
          </cell>
          <cell r="ADP62">
            <v>5.41</v>
          </cell>
          <cell r="ADQ62">
            <v>5.03</v>
          </cell>
          <cell r="ADR62">
            <v>3.88</v>
          </cell>
          <cell r="ADS62">
            <v>3.11</v>
          </cell>
          <cell r="ADT62">
            <v>2.73</v>
          </cell>
          <cell r="ADU62">
            <v>1.86</v>
          </cell>
          <cell r="ADV62">
            <v>1.68</v>
          </cell>
          <cell r="ADW62">
            <v>0.99</v>
          </cell>
          <cell r="ADX62">
            <v>0.93</v>
          </cell>
          <cell r="ADY62">
            <v>-0.05</v>
          </cell>
          <cell r="ADZ62">
            <v>0.17</v>
          </cell>
          <cell r="AEA62">
            <v>0.72</v>
          </cell>
          <cell r="AEB62">
            <v>0.24</v>
          </cell>
          <cell r="AEC62">
            <v>-0.51</v>
          </cell>
          <cell r="AED62">
            <v>-0.26</v>
          </cell>
          <cell r="AEE62">
            <v>0.05</v>
          </cell>
          <cell r="AEF62">
            <v>0.08</v>
          </cell>
          <cell r="AEG62">
            <v>0.51</v>
          </cell>
          <cell r="AEH62">
            <v>-0.18</v>
          </cell>
          <cell r="AEI62">
            <v>0.3</v>
          </cell>
          <cell r="AEJ62">
            <v>1.82</v>
          </cell>
          <cell r="AEK62">
            <v>1.85</v>
          </cell>
          <cell r="AEL62">
            <v>1.77</v>
          </cell>
          <cell r="AEM62">
            <v>2.91</v>
          </cell>
          <cell r="AEN62">
            <v>2.91</v>
          </cell>
          <cell r="AEO62">
            <v>3.54</v>
          </cell>
          <cell r="AEP62">
            <v>4.49</v>
          </cell>
          <cell r="AEQ62">
            <v>4.32</v>
          </cell>
          <cell r="AER62">
            <v>3.85</v>
          </cell>
          <cell r="AES62">
            <v>4.51</v>
          </cell>
          <cell r="AET62">
            <v>5.5200000000000005</v>
          </cell>
          <cell r="AEU62">
            <v>7.16</v>
          </cell>
          <cell r="AEV62">
            <v>7.9</v>
          </cell>
          <cell r="AEW62">
            <v>7.99</v>
          </cell>
          <cell r="AEX62">
            <v>8.3000000000000007</v>
          </cell>
          <cell r="AEY62">
            <v>7.9</v>
          </cell>
          <cell r="AEZ62">
            <v>8.36</v>
          </cell>
          <cell r="AFA62">
            <v>7.3900000000000006</v>
          </cell>
          <cell r="AFB62">
            <v>6.59</v>
          </cell>
          <cell r="AFC62">
            <v>6.97</v>
          </cell>
          <cell r="AFD62">
            <v>6.9</v>
          </cell>
          <cell r="AFE62">
            <v>5.7700000000000005</v>
          </cell>
          <cell r="AFF62">
            <v>4.37</v>
          </cell>
          <cell r="AFG62">
            <v>3.8000000000000003</v>
          </cell>
          <cell r="AFH62">
            <v>3.18</v>
          </cell>
          <cell r="AFI62">
            <v>2.2600000000000002</v>
          </cell>
          <cell r="AFJ62">
            <v>0.44</v>
          </cell>
          <cell r="AFK62">
            <v>-0.56000000000000005</v>
          </cell>
          <cell r="AFL62">
            <v>-1.76</v>
          </cell>
          <cell r="AFM62">
            <v>-1.72</v>
          </cell>
          <cell r="AFN62">
            <v>-2.95</v>
          </cell>
          <cell r="AFO62">
            <v>-3.43</v>
          </cell>
          <cell r="AFP62">
            <v>-6.53</v>
          </cell>
          <cell r="AFQ62">
            <v>-7.72</v>
          </cell>
          <cell r="AFR62">
            <v>-9.02</v>
          </cell>
          <cell r="AFS62">
            <v>-9.98</v>
          </cell>
          <cell r="AFT62">
            <v>-10.39</v>
          </cell>
          <cell r="AFU62">
            <v>-11.09</v>
          </cell>
          <cell r="AFV62">
            <v>-12.16</v>
          </cell>
          <cell r="AFW62">
            <v>-11.67</v>
          </cell>
          <cell r="AFX62">
            <v>-11.18</v>
          </cell>
          <cell r="AFY62">
            <v>-12.5</v>
          </cell>
          <cell r="AFZ62">
            <v>-12.63</v>
          </cell>
          <cell r="AGA62">
            <v>-12.34</v>
          </cell>
          <cell r="AGB62">
            <v>-12.450000000000001</v>
          </cell>
          <cell r="AGC62">
            <v>-12.56</v>
          </cell>
          <cell r="AGD62">
            <v>-12.4</v>
          </cell>
          <cell r="AGE62">
            <v>-12.24</v>
          </cell>
          <cell r="AGF62">
            <v>-11.78</v>
          </cell>
          <cell r="AGG62">
            <v>-11.08</v>
          </cell>
          <cell r="AGH62">
            <v>-10.11</v>
          </cell>
          <cell r="AGI62">
            <v>-10.86</v>
          </cell>
          <cell r="AGJ62">
            <v>-10.75</v>
          </cell>
          <cell r="AGK62">
            <v>-11.05</v>
          </cell>
          <cell r="AGL62">
            <v>-10.83</v>
          </cell>
          <cell r="AGM62">
            <v>-10.36</v>
          </cell>
          <cell r="AGN62">
            <v>-10.370000000000001</v>
          </cell>
          <cell r="AGO62">
            <v>-9.9700000000000006</v>
          </cell>
          <cell r="AGP62">
            <v>-8.65</v>
          </cell>
          <cell r="AGQ62">
            <v>-9.01</v>
          </cell>
          <cell r="AGR62">
            <v>-6.5</v>
          </cell>
          <cell r="AGS62">
            <v>-6.58</v>
          </cell>
          <cell r="AGT62">
            <v>-6.45</v>
          </cell>
          <cell r="AGU62">
            <v>-6.37</v>
          </cell>
          <cell r="AGV62">
            <v>-7.05</v>
          </cell>
          <cell r="AGW62">
            <v>-5.94</v>
          </cell>
          <cell r="AGX62">
            <v>-5.58</v>
          </cell>
          <cell r="AGY62">
            <v>-5.5600000000000005</v>
          </cell>
          <cell r="AGZ62">
            <v>-5.28</v>
          </cell>
          <cell r="AHA62">
            <v>-5.05</v>
          </cell>
          <cell r="AHB62">
            <v>-4.45</v>
          </cell>
          <cell r="AHC62">
            <v>-3.64</v>
          </cell>
          <cell r="AHD62">
            <v>-2.7800000000000002</v>
          </cell>
          <cell r="AHE62">
            <v>-2.95</v>
          </cell>
          <cell r="AHF62">
            <v>-2.0499999999999998</v>
          </cell>
          <cell r="AHG62">
            <v>-0.38</v>
          </cell>
          <cell r="AHH62">
            <v>0.2</v>
          </cell>
          <cell r="AHI62">
            <v>0.88</v>
          </cell>
          <cell r="AHJ62">
            <v>1.24</v>
          </cell>
          <cell r="AHK62">
            <v>0.97</v>
          </cell>
          <cell r="AHL62">
            <v>0.14000000000000001</v>
          </cell>
          <cell r="AHM62">
            <v>0.87</v>
          </cell>
          <cell r="AHN62">
            <v>0.97</v>
          </cell>
          <cell r="AHO62">
            <v>2.19</v>
          </cell>
          <cell r="AHP62">
            <v>2.65</v>
          </cell>
          <cell r="AHQ62">
            <v>2.29</v>
          </cell>
          <cell r="AHR62">
            <v>2.8000000000000003</v>
          </cell>
          <cell r="AHS62">
            <v>4.68</v>
          </cell>
          <cell r="AHT62">
            <v>3.99</v>
          </cell>
          <cell r="AHU62">
            <v>4.59</v>
          </cell>
          <cell r="AHV62">
            <v>4.6500000000000004</v>
          </cell>
          <cell r="AHW62">
            <v>3.3000000000000003</v>
          </cell>
          <cell r="AHX62">
            <v>3.47</v>
          </cell>
          <cell r="AHY62">
            <v>3.85</v>
          </cell>
          <cell r="AHZ62">
            <v>3.12</v>
          </cell>
          <cell r="AIA62">
            <v>2.66</v>
          </cell>
          <cell r="AIB62">
            <v>2</v>
          </cell>
          <cell r="AIC62">
            <v>2.41</v>
          </cell>
          <cell r="AID62">
            <v>2.14</v>
          </cell>
          <cell r="AIE62">
            <v>2.96</v>
          </cell>
          <cell r="AIF62">
            <v>2.48</v>
          </cell>
          <cell r="AIG62">
            <v>1.41</v>
          </cell>
          <cell r="AIH62">
            <v>1.4000000000000001</v>
          </cell>
          <cell r="AII62">
            <v>3.72</v>
          </cell>
          <cell r="AIJ62">
            <v>3.8000000000000003</v>
          </cell>
          <cell r="AIK62">
            <v>4.45</v>
          </cell>
          <cell r="AIL62">
            <v>2.9</v>
          </cell>
          <cell r="AIM62">
            <v>2.41</v>
          </cell>
          <cell r="AIN62">
            <v>0.42</v>
          </cell>
          <cell r="AIO62">
            <v>0.74</v>
          </cell>
          <cell r="AIP62">
            <v>0.97</v>
          </cell>
          <cell r="AIQ62">
            <v>2.2400000000000002</v>
          </cell>
          <cell r="AIR62">
            <v>3.75</v>
          </cell>
          <cell r="AIS62">
            <v>4.45</v>
          </cell>
          <cell r="AIT62">
            <v>4.91</v>
          </cell>
          <cell r="AIU62">
            <v>5.8</v>
          </cell>
          <cell r="AIV62">
            <v>7.25</v>
          </cell>
          <cell r="AIW62">
            <v>7.04</v>
          </cell>
          <cell r="AIX62">
            <v>6.71</v>
          </cell>
          <cell r="AIY62">
            <v>7.98</v>
          </cell>
          <cell r="AIZ62">
            <v>8.39</v>
          </cell>
          <cell r="AJA62">
            <v>9.1300000000000008</v>
          </cell>
          <cell r="AJB62">
            <v>9.39</v>
          </cell>
          <cell r="AJC62">
            <v>9.3000000000000007</v>
          </cell>
          <cell r="AJD62">
            <v>10.040000000000001</v>
          </cell>
          <cell r="AJE62">
            <v>10.31</v>
          </cell>
          <cell r="AJF62">
            <v>10.06</v>
          </cell>
          <cell r="AJG62">
            <v>9.9700000000000006</v>
          </cell>
          <cell r="AJH62">
            <v>10.41</v>
          </cell>
          <cell r="AJI62">
            <v>10.35</v>
          </cell>
          <cell r="AJJ62">
            <v>10.42</v>
          </cell>
          <cell r="AJK62">
            <v>11.72</v>
          </cell>
          <cell r="AJL62">
            <v>12.5</v>
          </cell>
          <cell r="AJM62">
            <v>13.55</v>
          </cell>
          <cell r="AJN62">
            <v>15.030000000000001</v>
          </cell>
          <cell r="AJO62">
            <v>15.48</v>
          </cell>
          <cell r="AJP62">
            <v>15.23</v>
          </cell>
          <cell r="AJQ62">
            <v>14.35</v>
          </cell>
          <cell r="AJR62">
            <v>14.33</v>
          </cell>
          <cell r="AJS62">
            <v>13.84</v>
          </cell>
          <cell r="AJT62">
            <v>13.93</v>
          </cell>
          <cell r="AJU62">
            <v>13.96</v>
          </cell>
          <cell r="AJV62">
            <v>14.01</v>
          </cell>
          <cell r="AJW62">
            <v>13.74</v>
          </cell>
          <cell r="AJX62">
            <v>14.34</v>
          </cell>
          <cell r="AJY62">
            <v>13.5</v>
          </cell>
          <cell r="AJZ62">
            <v>12.52</v>
          </cell>
          <cell r="AKA62">
            <v>11.94</v>
          </cell>
          <cell r="AKB62">
            <v>11.99</v>
          </cell>
          <cell r="AKC62">
            <v>11.66</v>
          </cell>
          <cell r="AKD62">
            <v>12.21</v>
          </cell>
          <cell r="AKE62">
            <v>11.78</v>
          </cell>
          <cell r="AKF62">
            <v>11.91</v>
          </cell>
          <cell r="AKG62">
            <v>11.93</v>
          </cell>
          <cell r="AKH62">
            <v>11</v>
          </cell>
          <cell r="AKI62">
            <v>10.32</v>
          </cell>
          <cell r="AKJ62">
            <v>9.85</v>
          </cell>
          <cell r="AKK62">
            <v>9.36</v>
          </cell>
          <cell r="AKL62">
            <v>9.61</v>
          </cell>
          <cell r="AKM62">
            <v>8.94</v>
          </cell>
          <cell r="AKN62">
            <v>8.65</v>
          </cell>
          <cell r="AKO62">
            <v>8.84</v>
          </cell>
          <cell r="AKP62">
            <v>6.78</v>
          </cell>
          <cell r="AKQ62">
            <v>6.95</v>
          </cell>
          <cell r="AKR62">
            <v>7.33</v>
          </cell>
          <cell r="AKS62">
            <v>7.24</v>
          </cell>
          <cell r="AKT62">
            <v>6.92</v>
          </cell>
          <cell r="AKU62">
            <v>8.43</v>
          </cell>
          <cell r="AKV62">
            <v>8.4700000000000006</v>
          </cell>
          <cell r="AKW62">
            <v>8.48</v>
          </cell>
          <cell r="AKX62">
            <v>8.44</v>
          </cell>
          <cell r="AKY62">
            <v>8.26</v>
          </cell>
          <cell r="AKZ62">
            <v>8.49</v>
          </cell>
          <cell r="ALA62">
            <v>8</v>
          </cell>
          <cell r="ALB62">
            <v>7.67</v>
          </cell>
          <cell r="ALC62">
            <v>7.8500000000000005</v>
          </cell>
          <cell r="ALD62">
            <v>8.34</v>
          </cell>
          <cell r="ALE62">
            <v>9.5299999999999994</v>
          </cell>
          <cell r="ALF62">
            <v>10.57</v>
          </cell>
          <cell r="ALG62">
            <v>10.07</v>
          </cell>
          <cell r="ALH62">
            <v>10.31</v>
          </cell>
          <cell r="ALI62">
            <v>11.05</v>
          </cell>
          <cell r="ALJ62">
            <v>11.49</v>
          </cell>
          <cell r="ALK62">
            <v>12.02</v>
          </cell>
          <cell r="ALL62">
            <v>12.88</v>
          </cell>
          <cell r="ALM62">
            <v>13.57</v>
          </cell>
          <cell r="ALN62">
            <v>13.17</v>
          </cell>
          <cell r="ALO62">
            <v>13.81</v>
          </cell>
          <cell r="ALP62">
            <v>14.13</v>
          </cell>
          <cell r="ALQ62">
            <v>14.58</v>
          </cell>
          <cell r="ALR62">
            <v>14.49</v>
          </cell>
          <cell r="ALS62">
            <v>15.43</v>
          </cell>
          <cell r="ALT62">
            <v>16.82</v>
          </cell>
          <cell r="ALU62">
            <v>17.23</v>
          </cell>
          <cell r="ALV62">
            <v>17.309999999999999</v>
          </cell>
          <cell r="ALW62">
            <v>19.62</v>
          </cell>
          <cell r="ALX62">
            <v>20.170000000000002</v>
          </cell>
          <cell r="ALY62">
            <v>19.850000000000001</v>
          </cell>
          <cell r="ALZ62">
            <v>19.830000000000002</v>
          </cell>
          <cell r="AMA62">
            <v>18.8</v>
          </cell>
          <cell r="AMB62">
            <v>19.25</v>
          </cell>
          <cell r="AMC62">
            <v>20.02</v>
          </cell>
          <cell r="AMD62">
            <v>20.16</v>
          </cell>
          <cell r="AME62">
            <v>19.16</v>
          </cell>
          <cell r="AMF62">
            <v>19.18</v>
          </cell>
          <cell r="AMG62">
            <v>19.25</v>
          </cell>
          <cell r="AMH62">
            <v>19.54</v>
          </cell>
          <cell r="AMI62">
            <v>18.25</v>
          </cell>
          <cell r="AMJ62">
            <v>18.78</v>
          </cell>
          <cell r="AMK62">
            <v>18.04</v>
          </cell>
          <cell r="AML62">
            <v>18.03</v>
          </cell>
          <cell r="AMM62">
            <v>17.88</v>
          </cell>
          <cell r="AMN62">
            <v>17.12</v>
          </cell>
          <cell r="AMO62">
            <v>15.540000000000001</v>
          </cell>
          <cell r="AMP62">
            <v>14.51</v>
          </cell>
          <cell r="AMQ62">
            <v>13.21</v>
          </cell>
          <cell r="AMR62">
            <v>12.030000000000001</v>
          </cell>
          <cell r="AMS62">
            <v>8.76</v>
          </cell>
          <cell r="AMT62">
            <v>8.93</v>
          </cell>
          <cell r="AMU62">
            <v>6.76</v>
          </cell>
          <cell r="AMV62">
            <v>5.86</v>
          </cell>
          <cell r="AMW62">
            <v>6.0200000000000005</v>
          </cell>
          <cell r="AMX62">
            <v>2.59</v>
          </cell>
          <cell r="AMY62">
            <v>2.13</v>
          </cell>
          <cell r="AMZ62">
            <v>-0.08</v>
          </cell>
          <cell r="ANA62">
            <v>0.1</v>
          </cell>
          <cell r="ANB62">
            <v>-0.75</v>
          </cell>
          <cell r="ANC62">
            <v>-6.59</v>
          </cell>
          <cell r="AND62">
            <v>-7.46</v>
          </cell>
          <cell r="ANE62">
            <v>-9.36</v>
          </cell>
          <cell r="ANF62">
            <v>-5.95</v>
          </cell>
          <cell r="ANG62">
            <v>-8.4600000000000009</v>
          </cell>
          <cell r="ANH62">
            <v>-11.83</v>
          </cell>
          <cell r="ANI62">
            <v>-12.33</v>
          </cell>
          <cell r="ANJ62">
            <v>-13.86</v>
          </cell>
          <cell r="ANK62">
            <v>-14.5</v>
          </cell>
          <cell r="ANL62">
            <v>-16.28</v>
          </cell>
          <cell r="ANM62">
            <v>-16.010000000000002</v>
          </cell>
          <cell r="ANN62">
            <v>-17.47</v>
          </cell>
          <cell r="ANO62">
            <v>-18.080000000000002</v>
          </cell>
          <cell r="ANP62">
            <v>-18.580000000000002</v>
          </cell>
          <cell r="ANQ62">
            <v>-19.7</v>
          </cell>
          <cell r="ANR62">
            <v>-20.55</v>
          </cell>
          <cell r="ANS62">
            <v>-22.650000000000002</v>
          </cell>
          <cell r="ANT62">
            <v>-20.79</v>
          </cell>
          <cell r="ANU62">
            <v>-21.75</v>
          </cell>
          <cell r="ANV62">
            <v>-20.25</v>
          </cell>
          <cell r="ANW62">
            <v>-21.04</v>
          </cell>
          <cell r="ANX62">
            <v>-20.38</v>
          </cell>
          <cell r="ANY62">
            <v>-19.52</v>
          </cell>
          <cell r="ANZ62">
            <v>-18.8</v>
          </cell>
          <cell r="AOA62">
            <v>-17.170000000000002</v>
          </cell>
          <cell r="AOB62">
            <v>-16.96</v>
          </cell>
          <cell r="AOC62">
            <v>-16.43</v>
          </cell>
          <cell r="AOD62">
            <v>-17.059999999999999</v>
          </cell>
          <cell r="AOE62">
            <v>-17.32</v>
          </cell>
          <cell r="AOF62">
            <v>-17.27</v>
          </cell>
          <cell r="AOG62">
            <v>-17.66</v>
          </cell>
          <cell r="AOH62">
            <v>-16.53</v>
          </cell>
          <cell r="AOI62">
            <v>-15.23</v>
          </cell>
          <cell r="AOJ62">
            <v>-15.41</v>
          </cell>
          <cell r="AOK62">
            <v>-15.77</v>
          </cell>
          <cell r="AOL62">
            <v>-13.51</v>
          </cell>
          <cell r="AOM62">
            <v>-13.84</v>
          </cell>
          <cell r="AON62">
            <v>-13.05</v>
          </cell>
          <cell r="AOO62">
            <v>-10.73</v>
          </cell>
          <cell r="AOP62">
            <v>-10.220000000000001</v>
          </cell>
          <cell r="AOQ62">
            <v>-10.19</v>
          </cell>
          <cell r="AOR62">
            <v>-8.7200000000000006</v>
          </cell>
          <cell r="AOS62">
            <v>-7.23</v>
          </cell>
          <cell r="AOT62">
            <v>-6</v>
          </cell>
          <cell r="AOU62">
            <v>-4.8</v>
          </cell>
          <cell r="AOV62">
            <v>-5.64</v>
          </cell>
          <cell r="AOW62">
            <v>-4.62</v>
          </cell>
          <cell r="AOX62">
            <v>-4.3500000000000005</v>
          </cell>
          <cell r="AOY62">
            <v>-3.2</v>
          </cell>
          <cell r="AOZ62">
            <v>0.21</v>
          </cell>
          <cell r="APA62">
            <v>0.65</v>
          </cell>
          <cell r="APB62">
            <v>0.6</v>
          </cell>
          <cell r="APC62">
            <v>2.39</v>
          </cell>
          <cell r="APD62">
            <v>1.93</v>
          </cell>
          <cell r="APE62">
            <v>4.76</v>
          </cell>
          <cell r="APF62">
            <v>6.07</v>
          </cell>
          <cell r="APG62">
            <v>7.41</v>
          </cell>
          <cell r="APH62">
            <v>8.120000000000001</v>
          </cell>
          <cell r="API62">
            <v>7.29</v>
          </cell>
          <cell r="APJ62">
            <v>8.16</v>
          </cell>
          <cell r="APK62">
            <v>8.65</v>
          </cell>
          <cell r="APL62">
            <v>9.4</v>
          </cell>
          <cell r="APM62">
            <v>8.67</v>
          </cell>
          <cell r="APN62">
            <v>10.11</v>
          </cell>
          <cell r="APO62">
            <v>7.4</v>
          </cell>
          <cell r="APP62">
            <v>5.05</v>
          </cell>
          <cell r="APQ62">
            <v>4.07</v>
          </cell>
          <cell r="APR62">
            <v>3.23</v>
          </cell>
          <cell r="APS62">
            <v>3.29</v>
          </cell>
          <cell r="APT62">
            <v>2.5500000000000003</v>
          </cell>
          <cell r="APU62">
            <v>0.18</v>
          </cell>
          <cell r="APV62">
            <v>-0.92</v>
          </cell>
          <cell r="APW62">
            <v>-2.61</v>
          </cell>
          <cell r="APX62">
            <v>-1</v>
          </cell>
          <cell r="APY62">
            <v>-2.2800000000000002</v>
          </cell>
          <cell r="APZ62">
            <v>-3.56</v>
          </cell>
          <cell r="AQA62">
            <v>-4.29</v>
          </cell>
          <cell r="AQB62">
            <v>-5.73</v>
          </cell>
          <cell r="AQC62">
            <v>-6.88</v>
          </cell>
          <cell r="AQD62">
            <v>-9.14</v>
          </cell>
          <cell r="AQE62">
            <v>-10.81</v>
          </cell>
          <cell r="AQF62">
            <v>-10.19</v>
          </cell>
          <cell r="AQG62">
            <v>-10.15</v>
          </cell>
          <cell r="AQH62">
            <v>-10.51</v>
          </cell>
          <cell r="AQI62">
            <v>-11.620000000000001</v>
          </cell>
          <cell r="AQJ62">
            <v>-11.23</v>
          </cell>
          <cell r="AQK62">
            <v>-12.530000000000001</v>
          </cell>
          <cell r="AQL62">
            <v>-11.83</v>
          </cell>
          <cell r="AQM62">
            <v>-11.8</v>
          </cell>
          <cell r="AQN62">
            <v>-10.28</v>
          </cell>
          <cell r="AQO62">
            <v>-11.08</v>
          </cell>
          <cell r="AQP62">
            <v>-11.11</v>
          </cell>
          <cell r="AQQ62">
            <v>-12.780000000000001</v>
          </cell>
          <cell r="AQR62">
            <v>-12.200000000000001</v>
          </cell>
          <cell r="AQS62">
            <v>-11.9</v>
          </cell>
          <cell r="AQT62">
            <v>-11.17</v>
          </cell>
          <cell r="AQU62">
            <v>-10.64</v>
          </cell>
          <cell r="AQV62">
            <v>-9.68</v>
          </cell>
          <cell r="AQW62">
            <v>-9.89</v>
          </cell>
          <cell r="AQX62">
            <v>-10.18</v>
          </cell>
          <cell r="AQY62">
            <v>-10.43</v>
          </cell>
          <cell r="AQZ62">
            <v>-11.120000000000001</v>
          </cell>
          <cell r="ARA62">
            <v>-9.9700000000000006</v>
          </cell>
          <cell r="ARB62">
            <v>-9.11</v>
          </cell>
          <cell r="ARC62">
            <v>-9.24</v>
          </cell>
          <cell r="ARD62">
            <v>-9.14</v>
          </cell>
          <cell r="ARE62">
            <v>-8.94</v>
          </cell>
          <cell r="ARF62">
            <v>-9.3000000000000007</v>
          </cell>
          <cell r="ARG62">
            <v>-9.3800000000000008</v>
          </cell>
          <cell r="ARH62">
            <v>-9.73</v>
          </cell>
          <cell r="ARI62">
            <v>-9.3800000000000008</v>
          </cell>
          <cell r="ARJ62">
            <v>-9.44</v>
          </cell>
          <cell r="ARK62">
            <v>-10.35</v>
          </cell>
          <cell r="ARL62">
            <v>-10.18</v>
          </cell>
          <cell r="ARM62">
            <v>-9.7000000000000011</v>
          </cell>
          <cell r="ARN62">
            <v>-10.67</v>
          </cell>
          <cell r="ARO62">
            <v>-11.290000000000001</v>
          </cell>
          <cell r="ARP62">
            <v>-11.22</v>
          </cell>
          <cell r="ARQ62">
            <v>-10.620000000000001</v>
          </cell>
          <cell r="ARR62">
            <v>-10.870000000000001</v>
          </cell>
          <cell r="ARS62">
            <v>-11.58</v>
          </cell>
          <cell r="ART62">
            <v>-12.61</v>
          </cell>
          <cell r="ARU62">
            <v>-14.24</v>
          </cell>
          <cell r="ARV62">
            <v>-14.56</v>
          </cell>
          <cell r="ARW62">
            <v>-15.98</v>
          </cell>
          <cell r="ARX62">
            <v>-15.08</v>
          </cell>
          <cell r="ARY62">
            <v>-14.85</v>
          </cell>
          <cell r="ARZ62">
            <v>-14.280000000000001</v>
          </cell>
          <cell r="ASA62">
            <v>-12.4</v>
          </cell>
          <cell r="ASB62">
            <v>-11.38</v>
          </cell>
          <cell r="ASC62">
            <v>-13.14</v>
          </cell>
          <cell r="ASD62">
            <v>-14.15</v>
          </cell>
          <cell r="ASE62">
            <v>-14.43</v>
          </cell>
          <cell r="ASF62">
            <v>-13.58</v>
          </cell>
          <cell r="ASG62">
            <v>-11.09</v>
          </cell>
          <cell r="ASH62">
            <v>-12.040000000000001</v>
          </cell>
          <cell r="ASI62">
            <v>-12.24</v>
          </cell>
          <cell r="ASJ62">
            <v>-12.450000000000001</v>
          </cell>
          <cell r="ASK62">
            <v>-12.24</v>
          </cell>
          <cell r="ASL62">
            <v>-10.83</v>
          </cell>
          <cell r="ASM62">
            <v>-11.57</v>
          </cell>
          <cell r="ASN62">
            <v>-10.88</v>
          </cell>
          <cell r="ASO62">
            <v>-9.98</v>
          </cell>
          <cell r="ASP62">
            <v>-10.06</v>
          </cell>
          <cell r="ASQ62">
            <v>-7.94</v>
          </cell>
          <cell r="ASR62">
            <v>-6.05</v>
          </cell>
          <cell r="ASS62">
            <v>-6.03</v>
          </cell>
          <cell r="AST62">
            <v>-5.0600000000000005</v>
          </cell>
          <cell r="ASU62">
            <v>-4.3600000000000003</v>
          </cell>
          <cell r="ASV62">
            <v>-5.64</v>
          </cell>
          <cell r="ASW62">
            <v>-5.67</v>
          </cell>
          <cell r="ASX62">
            <v>-8.39</v>
          </cell>
          <cell r="ASY62">
            <v>-7.62</v>
          </cell>
          <cell r="ASZ62">
            <v>-8.07</v>
          </cell>
          <cell r="ATA62">
            <v>-7.6400000000000006</v>
          </cell>
          <cell r="ATB62">
            <v>-7.65</v>
          </cell>
          <cell r="ATC62">
            <v>-5.21</v>
          </cell>
          <cell r="ATD62">
            <v>-3.38</v>
          </cell>
          <cell r="ATE62">
            <v>-3.85</v>
          </cell>
          <cell r="ATF62">
            <v>-3.34</v>
          </cell>
          <cell r="ATG62">
            <v>-3.49</v>
          </cell>
          <cell r="ATH62">
            <v>-3.8000000000000003</v>
          </cell>
          <cell r="ATI62">
            <v>-1.17</v>
          </cell>
          <cell r="ATJ62">
            <v>0.16</v>
          </cell>
          <cell r="ATK62">
            <v>1.05</v>
          </cell>
          <cell r="ATL62">
            <v>0.98</v>
          </cell>
          <cell r="ATM62">
            <v>0.49</v>
          </cell>
          <cell r="ATN62">
            <v>1.53</v>
          </cell>
          <cell r="ATO62">
            <v>5.78</v>
          </cell>
          <cell r="ATP62">
            <v>7.34</v>
          </cell>
          <cell r="ATQ62">
            <v>7.46</v>
          </cell>
          <cell r="ATR62">
            <v>7.55</v>
          </cell>
          <cell r="ATS62">
            <v>7.98</v>
          </cell>
          <cell r="ATT62">
            <v>11.55</v>
          </cell>
          <cell r="ATU62">
            <v>14.58</v>
          </cell>
          <cell r="ATV62">
            <v>15.47</v>
          </cell>
          <cell r="ATW62">
            <v>16.3</v>
          </cell>
          <cell r="ATX62">
            <v>18.41</v>
          </cell>
          <cell r="ATY62">
            <v>23.45</v>
          </cell>
          <cell r="ATZ62">
            <v>22.89</v>
          </cell>
          <cell r="AUA62">
            <v>22.93</v>
          </cell>
          <cell r="AUB62">
            <v>25.080000000000002</v>
          </cell>
          <cell r="AUC62">
            <v>25.51</v>
          </cell>
          <cell r="AUD62">
            <v>26.68</v>
          </cell>
          <cell r="AUE62">
            <v>27.62</v>
          </cell>
          <cell r="AUF62">
            <v>25.37</v>
          </cell>
          <cell r="AUG62">
            <v>24.27</v>
          </cell>
          <cell r="AUH62">
            <v>24.22</v>
          </cell>
          <cell r="AUI62">
            <v>26.38</v>
          </cell>
          <cell r="AUJ62">
            <v>28.39</v>
          </cell>
          <cell r="AUK62">
            <v>28.23</v>
          </cell>
          <cell r="AUL62">
            <v>28.75</v>
          </cell>
          <cell r="AUM62">
            <v>28.44</v>
          </cell>
          <cell r="AUN62">
            <v>26.3</v>
          </cell>
          <cell r="AUO62">
            <v>25.76</v>
          </cell>
          <cell r="AUP62">
            <v>24.29</v>
          </cell>
          <cell r="AUQ62">
            <v>25.02</v>
          </cell>
          <cell r="AUR62">
            <v>23.900000000000002</v>
          </cell>
          <cell r="AUS62">
            <v>22.94</v>
          </cell>
          <cell r="AUT62">
            <v>21.35</v>
          </cell>
          <cell r="AUU62">
            <v>20.7</v>
          </cell>
          <cell r="AUV62">
            <v>20.93</v>
          </cell>
          <cell r="AUW62">
            <v>20.25</v>
          </cell>
          <cell r="AUX62">
            <v>18.059999999999999</v>
          </cell>
          <cell r="AUY62">
            <v>17.920000000000002</v>
          </cell>
          <cell r="AUZ62">
            <v>17.28</v>
          </cell>
          <cell r="AVA62">
            <v>16.809999999999999</v>
          </cell>
          <cell r="AVB62">
            <v>16.100000000000001</v>
          </cell>
          <cell r="AVC62">
            <v>14.02</v>
          </cell>
          <cell r="AVD62">
            <v>14.17</v>
          </cell>
          <cell r="AVE62">
            <v>13.11</v>
          </cell>
          <cell r="AVF62">
            <v>14.4</v>
          </cell>
          <cell r="AVG62">
            <v>12.07</v>
          </cell>
          <cell r="AVH62">
            <v>13.33</v>
          </cell>
          <cell r="AVI62">
            <v>12.26</v>
          </cell>
          <cell r="AVJ62">
            <v>12.27</v>
          </cell>
          <cell r="AVK62">
            <v>11.52</v>
          </cell>
          <cell r="AVL62">
            <v>8.31</v>
          </cell>
          <cell r="AVM62">
            <v>6.34</v>
          </cell>
          <cell r="AVN62">
            <v>4.47</v>
          </cell>
          <cell r="AVO62">
            <v>5.25</v>
          </cell>
          <cell r="AVP62">
            <v>5.07</v>
          </cell>
          <cell r="AVQ62">
            <v>5.37</v>
          </cell>
          <cell r="AVR62">
            <v>5.03</v>
          </cell>
          <cell r="AVS62">
            <v>5.19</v>
          </cell>
          <cell r="AVT62">
            <v>4.84</v>
          </cell>
          <cell r="AVU62">
            <v>4.6900000000000004</v>
          </cell>
          <cell r="AVV62">
            <v>3.94</v>
          </cell>
          <cell r="AVW62">
            <v>4.41</v>
          </cell>
          <cell r="AVX62">
            <v>4.0600000000000005</v>
          </cell>
          <cell r="AVY62">
            <v>4.42</v>
          </cell>
          <cell r="AVZ62">
            <v>4.17</v>
          </cell>
          <cell r="AWA62">
            <v>3.88</v>
          </cell>
          <cell r="AWB62">
            <v>1.45</v>
          </cell>
          <cell r="AWC62">
            <v>1.72</v>
          </cell>
          <cell r="AWD62">
            <v>1.95</v>
          </cell>
          <cell r="AWE62">
            <v>2.2600000000000002</v>
          </cell>
          <cell r="AWF62">
            <v>3.16</v>
          </cell>
          <cell r="AWG62">
            <v>3.83</v>
          </cell>
          <cell r="AWH62">
            <v>3.99</v>
          </cell>
          <cell r="AWI62">
            <v>3.99</v>
          </cell>
          <cell r="AWJ62">
            <v>4.05</v>
          </cell>
          <cell r="AWK62">
            <v>3.79</v>
          </cell>
          <cell r="AWL62">
            <v>3.99</v>
          </cell>
          <cell r="AWM62">
            <v>4.18</v>
          </cell>
          <cell r="AWN62">
            <v>4.01</v>
          </cell>
          <cell r="AWO62">
            <v>4.03</v>
          </cell>
          <cell r="AWP62">
            <v>4.26</v>
          </cell>
          <cell r="AWQ62">
            <v>4.18</v>
          </cell>
          <cell r="AWR62">
            <v>3.99</v>
          </cell>
          <cell r="AWS62">
            <v>4.41</v>
          </cell>
          <cell r="AWT62">
            <v>3.89</v>
          </cell>
          <cell r="AWU62">
            <v>3.79</v>
          </cell>
          <cell r="AWV62">
            <v>3.89</v>
          </cell>
          <cell r="AWW62">
            <v>3.79</v>
          </cell>
          <cell r="AWX62">
            <v>4.2</v>
          </cell>
          <cell r="AWY62">
            <v>3.62</v>
          </cell>
          <cell r="AWZ62">
            <v>3.04</v>
          </cell>
          <cell r="AXA62">
            <v>5.17</v>
          </cell>
          <cell r="AXB62">
            <v>5.58</v>
          </cell>
          <cell r="AXC62">
            <v>5.14</v>
          </cell>
          <cell r="AXD62">
            <v>5.61</v>
          </cell>
          <cell r="AXE62">
            <v>5.29</v>
          </cell>
          <cell r="AXF62">
            <v>5.73</v>
          </cell>
          <cell r="AXG62">
            <v>5.87</v>
          </cell>
          <cell r="AXH62">
            <v>6.83</v>
          </cell>
          <cell r="AXI62">
            <v>7.48</v>
          </cell>
          <cell r="AXJ62">
            <v>6.72</v>
          </cell>
          <cell r="AXK62">
            <v>6.8500000000000005</v>
          </cell>
          <cell r="AXL62">
            <v>7.12</v>
          </cell>
          <cell r="AXM62">
            <v>7.0600000000000005</v>
          </cell>
          <cell r="AXN62">
            <v>7.13</v>
          </cell>
          <cell r="AXO62">
            <v>6.55</v>
          </cell>
          <cell r="AXP62">
            <v>7.28</v>
          </cell>
          <cell r="AXQ62">
            <v>6.82</v>
          </cell>
          <cell r="AXR62">
            <v>6.74</v>
          </cell>
          <cell r="AXS62">
            <v>6.22</v>
          </cell>
          <cell r="AXT62">
            <v>6.32</v>
          </cell>
          <cell r="AXU62">
            <v>6.49</v>
          </cell>
          <cell r="AXV62">
            <v>7</v>
          </cell>
          <cell r="AXW62">
            <v>6.71</v>
          </cell>
          <cell r="AXX62">
            <v>6.17</v>
          </cell>
          <cell r="AXY62">
            <v>5.68</v>
          </cell>
          <cell r="AXZ62">
            <v>5.93</v>
          </cell>
          <cell r="AYA62">
            <v>5.94</v>
          </cell>
          <cell r="AYB62">
            <v>5.2</v>
          </cell>
          <cell r="AYC62">
            <v>4.8500000000000005</v>
          </cell>
          <cell r="AYD62">
            <v>4.74</v>
          </cell>
          <cell r="AYE62">
            <v>4.29</v>
          </cell>
          <cell r="AYF62">
            <v>3.54</v>
          </cell>
          <cell r="AYG62">
            <v>3.97</v>
          </cell>
          <cell r="AYH62">
            <v>3.39</v>
          </cell>
          <cell r="AYI62">
            <v>2.88</v>
          </cell>
          <cell r="AYJ62">
            <v>2.82</v>
          </cell>
          <cell r="AYK62">
            <v>3.4</v>
          </cell>
          <cell r="AYL62">
            <v>3.0700000000000003</v>
          </cell>
          <cell r="AYM62">
            <v>2.65</v>
          </cell>
          <cell r="AYN62">
            <v>2.61</v>
          </cell>
          <cell r="AYO62">
            <v>2.88</v>
          </cell>
          <cell r="AYP62">
            <v>3.49</v>
          </cell>
          <cell r="AYQ62">
            <v>3.5300000000000002</v>
          </cell>
          <cell r="AYR62">
            <v>3.89</v>
          </cell>
          <cell r="AYS62">
            <v>3.89</v>
          </cell>
          <cell r="AYT62">
            <v>3.43</v>
          </cell>
          <cell r="AYU62">
            <v>3.27</v>
          </cell>
          <cell r="AYV62">
            <v>2.82</v>
          </cell>
          <cell r="AYW62">
            <v>3.25</v>
          </cell>
          <cell r="AYX62">
            <v>3.17</v>
          </cell>
          <cell r="AYY62">
            <v>3.14</v>
          </cell>
          <cell r="AYZ62">
            <v>3.2600000000000002</v>
          </cell>
          <cell r="AZA62">
            <v>3.14</v>
          </cell>
          <cell r="AZB62">
            <v>2.63</v>
          </cell>
          <cell r="AZC62">
            <v>1.86</v>
          </cell>
          <cell r="AZD62">
            <v>0.65</v>
          </cell>
          <cell r="AZE62">
            <v>0.5</v>
          </cell>
          <cell r="AZF62">
            <v>-0.24</v>
          </cell>
          <cell r="AZG62">
            <v>-0.99</v>
          </cell>
          <cell r="AZH62">
            <v>-1.3800000000000001</v>
          </cell>
          <cell r="AZI62">
            <v>-1.6300000000000001</v>
          </cell>
          <cell r="AZJ62">
            <v>-2.12</v>
          </cell>
          <cell r="AZK62">
            <v>-1.96</v>
          </cell>
          <cell r="AZL62">
            <v>-2.7800000000000002</v>
          </cell>
          <cell r="AZM62">
            <v>-3.69</v>
          </cell>
          <cell r="AZN62">
            <v>-6.43</v>
          </cell>
          <cell r="AZO62">
            <v>-6.7</v>
          </cell>
          <cell r="AZP62">
            <v>-6.97</v>
          </cell>
          <cell r="AZQ62">
            <v>-7.8500000000000005</v>
          </cell>
          <cell r="AZR62">
            <v>-7.6000000000000005</v>
          </cell>
          <cell r="AZS62">
            <v>-8.870000000000001</v>
          </cell>
          <cell r="AZT62">
            <v>-11.620000000000001</v>
          </cell>
          <cell r="AZU62">
            <v>-12.34</v>
          </cell>
          <cell r="AZV62">
            <v>-11.700000000000001</v>
          </cell>
          <cell r="AZW62">
            <v>-10.99</v>
          </cell>
          <cell r="AZX62">
            <v>-11.72</v>
          </cell>
          <cell r="AZY62">
            <v>-13.18</v>
          </cell>
          <cell r="AZZ62">
            <v>-12.4</v>
          </cell>
          <cell r="BAA62">
            <v>-13.46</v>
          </cell>
          <cell r="BAB62">
            <v>-13.41</v>
          </cell>
          <cell r="BAC62">
            <v>-13.84</v>
          </cell>
          <cell r="BAD62">
            <v>-14.9</v>
          </cell>
          <cell r="BAE62">
            <v>-15.36</v>
          </cell>
          <cell r="BAF62">
            <v>-16.02</v>
          </cell>
          <cell r="BAG62">
            <v>-16.440000000000001</v>
          </cell>
          <cell r="BAH62">
            <v>-16.86</v>
          </cell>
          <cell r="BAI62">
            <v>-17.330000000000002</v>
          </cell>
          <cell r="BAJ62">
            <v>-16.61</v>
          </cell>
          <cell r="BAK62">
            <v>-16.38</v>
          </cell>
          <cell r="BAL62">
            <v>-17.510000000000002</v>
          </cell>
          <cell r="BAM62">
            <v>-17.34</v>
          </cell>
          <cell r="BAN62">
            <v>-17.47</v>
          </cell>
          <cell r="BAO62">
            <v>-16.649999999999999</v>
          </cell>
          <cell r="BAP62">
            <v>-16.25</v>
          </cell>
          <cell r="BAQ62">
            <v>-15.950000000000001</v>
          </cell>
          <cell r="BAR62">
            <v>-15.84</v>
          </cell>
          <cell r="BAS62">
            <v>-15.66</v>
          </cell>
          <cell r="BAT62">
            <v>-14.96</v>
          </cell>
          <cell r="BAU62">
            <v>-14.36</v>
          </cell>
          <cell r="BAV62">
            <v>-15.31</v>
          </cell>
          <cell r="BAW62">
            <v>-14.3</v>
          </cell>
          <cell r="BAX62">
            <v>-14.34</v>
          </cell>
          <cell r="BAY62">
            <v>-13.94</v>
          </cell>
          <cell r="BAZ62">
            <v>-12.99</v>
          </cell>
          <cell r="BBA62">
            <v>-13.31</v>
          </cell>
          <cell r="BBB62">
            <v>-12.72</v>
          </cell>
          <cell r="BBC62">
            <v>-12.32</v>
          </cell>
          <cell r="BBD62">
            <v>-12.07</v>
          </cell>
          <cell r="BBE62">
            <v>-12.36</v>
          </cell>
          <cell r="BBF62">
            <v>-12.76</v>
          </cell>
          <cell r="BBG62">
            <v>-13.17</v>
          </cell>
          <cell r="BBH62">
            <v>-13.83</v>
          </cell>
          <cell r="BBI62">
            <v>-13.4</v>
          </cell>
          <cell r="BBJ62">
            <v>-14.69</v>
          </cell>
          <cell r="BBK62">
            <v>-14.530000000000001</v>
          </cell>
          <cell r="BBL62">
            <v>-15.13</v>
          </cell>
          <cell r="BBM62">
            <v>-14.19</v>
          </cell>
          <cell r="BBN62">
            <v>-13.92</v>
          </cell>
          <cell r="BBO62">
            <v>-13.44</v>
          </cell>
          <cell r="BBP62">
            <v>-12.93</v>
          </cell>
          <cell r="BBQ62">
            <v>-13.040000000000001</v>
          </cell>
          <cell r="BBR62">
            <v>-11.28</v>
          </cell>
          <cell r="BBS62">
            <v>-11.47</v>
          </cell>
          <cell r="BBT62">
            <v>-10.700000000000001</v>
          </cell>
          <cell r="BBU62">
            <v>-10.46</v>
          </cell>
          <cell r="BBV62">
            <v>-10.16</v>
          </cell>
          <cell r="BBW62">
            <v>-8.3800000000000008</v>
          </cell>
          <cell r="BBX62">
            <v>-7.25</v>
          </cell>
          <cell r="BBY62">
            <v>-6.18</v>
          </cell>
          <cell r="BBZ62">
            <v>-6.55</v>
          </cell>
          <cell r="BCA62">
            <v>-4.5200000000000005</v>
          </cell>
          <cell r="BCB62">
            <v>-3.2800000000000002</v>
          </cell>
          <cell r="BCC62">
            <v>-2.69</v>
          </cell>
          <cell r="BCD62">
            <v>-0.55000000000000004</v>
          </cell>
          <cell r="BCE62">
            <v>3.35</v>
          </cell>
          <cell r="BCF62">
            <v>5.21</v>
          </cell>
          <cell r="BCG62">
            <v>11.03</v>
          </cell>
          <cell r="BCH62">
            <v>11.28</v>
          </cell>
          <cell r="BCI62">
            <v>11.97</v>
          </cell>
          <cell r="BCJ62">
            <v>12.74</v>
          </cell>
          <cell r="BCK62">
            <v>12.44</v>
          </cell>
          <cell r="BCL62">
            <v>13.8</v>
          </cell>
          <cell r="BCM62">
            <v>13.75</v>
          </cell>
          <cell r="BCN62">
            <v>14.44</v>
          </cell>
          <cell r="BCO62">
            <v>14.950000000000001</v>
          </cell>
          <cell r="BCP62">
            <v>14.24</v>
          </cell>
          <cell r="BCQ62">
            <v>13.41</v>
          </cell>
          <cell r="BCR62">
            <v>11.93</v>
          </cell>
          <cell r="BCS62">
            <v>10.43</v>
          </cell>
          <cell r="BCT62">
            <v>9.68</v>
          </cell>
          <cell r="BCU62">
            <v>8.73</v>
          </cell>
          <cell r="BCV62">
            <v>8.1999999999999993</v>
          </cell>
          <cell r="BCW62">
            <v>7.1400000000000006</v>
          </cell>
          <cell r="BCX62">
            <v>6.94</v>
          </cell>
          <cell r="BCY62">
            <v>6.47</v>
          </cell>
          <cell r="BCZ62">
            <v>4.33</v>
          </cell>
          <cell r="BDA62">
            <v>2.5100000000000002</v>
          </cell>
          <cell r="BDB62">
            <v>-2.81</v>
          </cell>
          <cell r="BDC62">
            <v>-2.91</v>
          </cell>
          <cell r="BDD62">
            <v>-3.27</v>
          </cell>
          <cell r="BDE62">
            <v>-4.04</v>
          </cell>
          <cell r="BDF62">
            <v>-4.82</v>
          </cell>
          <cell r="BDG62">
            <v>-6.78</v>
          </cell>
          <cell r="BDH62">
            <v>-8.35</v>
          </cell>
          <cell r="BDI62">
            <v>-9.2200000000000006</v>
          </cell>
          <cell r="BDJ62">
            <v>-9.120000000000001</v>
          </cell>
          <cell r="BDK62">
            <v>-9.52</v>
          </cell>
          <cell r="BDL62">
            <v>-9.9500000000000011</v>
          </cell>
          <cell r="BDM62">
            <v>-9.89</v>
          </cell>
          <cell r="BDN62">
            <v>-10.11</v>
          </cell>
          <cell r="BDO62">
            <v>-10.41</v>
          </cell>
          <cell r="BDP62">
            <v>-10.97</v>
          </cell>
          <cell r="BDQ62">
            <v>-12.08</v>
          </cell>
          <cell r="BDR62">
            <v>-11.24</v>
          </cell>
          <cell r="BDS62">
            <v>-11.44</v>
          </cell>
          <cell r="BDT62">
            <v>-11.6</v>
          </cell>
          <cell r="BDU62">
            <v>-11.66</v>
          </cell>
          <cell r="BDV62">
            <v>-11.67</v>
          </cell>
          <cell r="BDW62">
            <v>-12.290000000000001</v>
          </cell>
          <cell r="BDX62">
            <v>-11.08</v>
          </cell>
          <cell r="BDY62">
            <v>-8.99</v>
          </cell>
          <cell r="BDZ62">
            <v>-8.51</v>
          </cell>
          <cell r="BEA62">
            <v>-7.8</v>
          </cell>
          <cell r="BEB62">
            <v>-8.0299999999999994</v>
          </cell>
          <cell r="BEC62">
            <v>-8.51</v>
          </cell>
          <cell r="BED62">
            <v>-7.13</v>
          </cell>
          <cell r="BEE62">
            <v>-6.0200000000000005</v>
          </cell>
          <cell r="BEF62">
            <v>-5.71</v>
          </cell>
          <cell r="BEG62">
            <v>-4.6399999999999997</v>
          </cell>
          <cell r="BEH62">
            <v>-4.2300000000000004</v>
          </cell>
          <cell r="BEI62">
            <v>-3.62</v>
          </cell>
          <cell r="BEJ62">
            <v>-2.5</v>
          </cell>
          <cell r="BEK62">
            <v>-2.5</v>
          </cell>
          <cell r="BEL62">
            <v>-2.3199999999999998</v>
          </cell>
          <cell r="BEM62">
            <v>-1.33</v>
          </cell>
          <cell r="BEN62">
            <v>0.28999999999999998</v>
          </cell>
          <cell r="BEO62">
            <v>0.95000000000000007</v>
          </cell>
          <cell r="BEP62">
            <v>0.57999999999999996</v>
          </cell>
          <cell r="BEQ62">
            <v>2.2000000000000002</v>
          </cell>
          <cell r="BER62">
            <v>2.74</v>
          </cell>
          <cell r="BES62">
            <v>3.21</v>
          </cell>
          <cell r="BET62">
            <v>4.42</v>
          </cell>
          <cell r="BEU62">
            <v>4.3899999999999997</v>
          </cell>
          <cell r="BEV62">
            <v>4.8</v>
          </cell>
          <cell r="BEW62">
            <v>3.85</v>
          </cell>
          <cell r="BEX62">
            <v>3.49</v>
          </cell>
          <cell r="BEY62">
            <v>3.5500000000000003</v>
          </cell>
          <cell r="BEZ62">
            <v>3.79</v>
          </cell>
          <cell r="BFA62">
            <v>4.67</v>
          </cell>
          <cell r="BFB62">
            <v>4.5</v>
          </cell>
          <cell r="BFC62">
            <v>3.7600000000000002</v>
          </cell>
          <cell r="BFD62">
            <v>5.05</v>
          </cell>
          <cell r="BFE62">
            <v>4.96</v>
          </cell>
          <cell r="BFF62">
            <v>5.21</v>
          </cell>
          <cell r="BFG62">
            <v>5.4</v>
          </cell>
          <cell r="BFH62">
            <v>5.03</v>
          </cell>
          <cell r="BFI62">
            <v>5.8</v>
          </cell>
          <cell r="BFJ62">
            <v>6.24</v>
          </cell>
          <cell r="BFK62">
            <v>6.38</v>
          </cell>
          <cell r="BFL62">
            <v>5.8500000000000005</v>
          </cell>
          <cell r="BFM62">
            <v>5.69</v>
          </cell>
          <cell r="BFN62">
            <v>5.86</v>
          </cell>
          <cell r="BFO62">
            <v>6.15</v>
          </cell>
          <cell r="BFP62">
            <v>6.51</v>
          </cell>
          <cell r="BFQ62">
            <v>6.37</v>
          </cell>
          <cell r="BFR62">
            <v>7.58</v>
          </cell>
          <cell r="BFS62">
            <v>7.58</v>
          </cell>
          <cell r="BFT62">
            <v>8.15</v>
          </cell>
          <cell r="BFU62">
            <v>8.4600000000000009</v>
          </cell>
          <cell r="BFV62">
            <v>7.83</v>
          </cell>
          <cell r="BFW62">
            <v>6.71</v>
          </cell>
          <cell r="BFX62">
            <v>7.34</v>
          </cell>
          <cell r="BFY62">
            <v>5.8100000000000005</v>
          </cell>
          <cell r="BFZ62">
            <v>6.19</v>
          </cell>
          <cell r="BGA62">
            <v>6.92</v>
          </cell>
          <cell r="BGB62">
            <v>6.8100000000000005</v>
          </cell>
          <cell r="BGC62">
            <v>6.44</v>
          </cell>
          <cell r="BGD62">
            <v>6.33</v>
          </cell>
          <cell r="BGE62">
            <v>6.75</v>
          </cell>
          <cell r="BGF62">
            <v>6.42</v>
          </cell>
          <cell r="BGG62">
            <v>6.22</v>
          </cell>
          <cell r="BGH62">
            <v>6.22</v>
          </cell>
          <cell r="BGI62">
            <v>6.28</v>
          </cell>
          <cell r="BGJ62">
            <v>5.89</v>
          </cell>
          <cell r="BGK62">
            <v>4.2700000000000005</v>
          </cell>
          <cell r="BGL62">
            <v>4.09</v>
          </cell>
          <cell r="BGM62">
            <v>3.9</v>
          </cell>
          <cell r="BGN62">
            <v>4.6399999999999997</v>
          </cell>
          <cell r="BGO62">
            <v>3.7</v>
          </cell>
          <cell r="BGP62">
            <v>3.42</v>
          </cell>
          <cell r="BGQ62">
            <v>2.71</v>
          </cell>
          <cell r="BGR62">
            <v>3.79</v>
          </cell>
          <cell r="BGS62">
            <v>3.72</v>
          </cell>
          <cell r="BGT62">
            <v>3.88</v>
          </cell>
          <cell r="BGU62">
            <v>4.6399999999999997</v>
          </cell>
          <cell r="BGV62">
            <v>4.3899999999999997</v>
          </cell>
          <cell r="BGW62">
            <v>4.3600000000000003</v>
          </cell>
          <cell r="BGX62">
            <v>4.38</v>
          </cell>
          <cell r="BGY62">
            <v>4.9400000000000004</v>
          </cell>
          <cell r="BGZ62">
            <v>4.5</v>
          </cell>
          <cell r="BHA62">
            <v>4.53</v>
          </cell>
          <cell r="BHB62">
            <v>6.6400000000000006</v>
          </cell>
          <cell r="BHC62">
            <v>6.76</v>
          </cell>
          <cell r="BHD62">
            <v>7.17</v>
          </cell>
          <cell r="BHE62">
            <v>6.6400000000000006</v>
          </cell>
          <cell r="BHF62">
            <v>7.91</v>
          </cell>
          <cell r="BHG62">
            <v>7.36</v>
          </cell>
          <cell r="BHH62">
            <v>7.59</v>
          </cell>
          <cell r="BHI62">
            <v>7.44</v>
          </cell>
          <cell r="BHJ62">
            <v>8.23</v>
          </cell>
          <cell r="BHK62">
            <v>8.44</v>
          </cell>
          <cell r="BHL62">
            <v>7.9300000000000006</v>
          </cell>
          <cell r="BHM62">
            <v>8.42</v>
          </cell>
          <cell r="BHN62">
            <v>8.15</v>
          </cell>
          <cell r="BHO62">
            <v>7.8500000000000005</v>
          </cell>
          <cell r="BHP62">
            <v>9.57</v>
          </cell>
          <cell r="BHQ62">
            <v>8.31</v>
          </cell>
          <cell r="BHR62">
            <v>8.0299999999999994</v>
          </cell>
          <cell r="BHS62">
            <v>7.83</v>
          </cell>
          <cell r="BHT62">
            <v>7.65</v>
          </cell>
          <cell r="BHU62">
            <v>6.51</v>
          </cell>
          <cell r="BHV62">
            <v>7.2700000000000005</v>
          </cell>
          <cell r="BHW62">
            <v>6.7700000000000005</v>
          </cell>
          <cell r="BHX62">
            <v>7.22</v>
          </cell>
          <cell r="BHY62">
            <v>7.5600000000000005</v>
          </cell>
          <cell r="BHZ62">
            <v>7.11</v>
          </cell>
          <cell r="BIA62">
            <v>6</v>
          </cell>
          <cell r="BIB62">
            <v>4.59</v>
          </cell>
          <cell r="BIC62">
            <v>4.6900000000000004</v>
          </cell>
          <cell r="BID62">
            <v>4.9000000000000004</v>
          </cell>
          <cell r="BIE62">
            <v>5.01</v>
          </cell>
          <cell r="BIF62">
            <v>5.54</v>
          </cell>
          <cell r="BIG62">
            <v>4.93</v>
          </cell>
          <cell r="BIH62">
            <v>3.7</v>
          </cell>
          <cell r="BII62">
            <v>3.8000000000000003</v>
          </cell>
          <cell r="BIJ62">
            <v>3.21</v>
          </cell>
          <cell r="BIK62">
            <v>3.35</v>
          </cell>
          <cell r="BIL62">
            <v>3.34</v>
          </cell>
          <cell r="BIM62">
            <v>3.8000000000000003</v>
          </cell>
          <cell r="BIN62">
            <v>3.34</v>
          </cell>
          <cell r="BIO62">
            <v>2.5</v>
          </cell>
          <cell r="BIP62">
            <v>2.08</v>
          </cell>
          <cell r="BIQ62">
            <v>2.3000000000000003</v>
          </cell>
          <cell r="BIR62">
            <v>1.02</v>
          </cell>
          <cell r="BIS62">
            <v>0.94000000000000006</v>
          </cell>
          <cell r="BIT62">
            <v>-0.05</v>
          </cell>
          <cell r="BIU62">
            <v>-3.3200000000000003</v>
          </cell>
          <cell r="BIV62">
            <v>-3.54</v>
          </cell>
          <cell r="BIW62">
            <v>-3.27</v>
          </cell>
          <cell r="BIX62">
            <v>-3.66</v>
          </cell>
          <cell r="BIY62">
            <v>-2.2600000000000002</v>
          </cell>
          <cell r="BIZ62">
            <v>-3.24</v>
          </cell>
          <cell r="BJA62">
            <v>-4.18</v>
          </cell>
          <cell r="BJB62">
            <v>-5.43</v>
          </cell>
          <cell r="BJC62">
            <v>-6.65</v>
          </cell>
          <cell r="BJD62">
            <v>-7.08</v>
          </cell>
          <cell r="BJE62">
            <v>-6.08</v>
          </cell>
          <cell r="BJF62">
            <v>-6.79</v>
          </cell>
          <cell r="BJG62">
            <v>-6.1000000000000005</v>
          </cell>
          <cell r="BJH62">
            <v>-6.25</v>
          </cell>
          <cell r="BJI62">
            <v>-6.71</v>
          </cell>
          <cell r="BJJ62">
            <v>-6.7700000000000005</v>
          </cell>
          <cell r="BJK62">
            <v>-6.91</v>
          </cell>
          <cell r="BJL62">
            <v>-7.63</v>
          </cell>
          <cell r="BJM62">
            <v>-7.91</v>
          </cell>
          <cell r="BJN62">
            <v>-6.67</v>
          </cell>
          <cell r="BJO62">
            <v>-6.68</v>
          </cell>
          <cell r="BJP62">
            <v>-6.75</v>
          </cell>
          <cell r="BJQ62">
            <v>-6.6000000000000005</v>
          </cell>
          <cell r="BJR62">
            <v>-6.78</v>
          </cell>
          <cell r="BJS62">
            <v>-7.04</v>
          </cell>
          <cell r="BJT62">
            <v>-5.82</v>
          </cell>
          <cell r="BJU62">
            <v>-4.45</v>
          </cell>
          <cell r="BJV62">
            <v>-4.45</v>
          </cell>
          <cell r="BJW62">
            <v>-4.4800000000000004</v>
          </cell>
          <cell r="BJX62">
            <v>-4.6500000000000004</v>
          </cell>
          <cell r="BJY62">
            <v>-6.09</v>
          </cell>
          <cell r="BJZ62">
            <v>-4.2</v>
          </cell>
          <cell r="BKA62">
            <v>-4.0200000000000005</v>
          </cell>
          <cell r="BKB62">
            <v>-3.4</v>
          </cell>
          <cell r="BKC62">
            <v>-2.58</v>
          </cell>
          <cell r="BKD62">
            <v>-2.04</v>
          </cell>
          <cell r="BKE62">
            <v>-1.87</v>
          </cell>
          <cell r="BKF62">
            <v>-1.28</v>
          </cell>
          <cell r="BKG62">
            <v>-1.1200000000000001</v>
          </cell>
          <cell r="BKH62">
            <v>-1.07</v>
          </cell>
          <cell r="BKI62">
            <v>-0.15</v>
          </cell>
          <cell r="BKJ62">
            <v>0.89</v>
          </cell>
          <cell r="BKK62">
            <v>1.47</v>
          </cell>
          <cell r="BKL62">
            <v>1.33</v>
          </cell>
          <cell r="BKM62">
            <v>1.51</v>
          </cell>
          <cell r="BKN62">
            <v>2.4700000000000002</v>
          </cell>
          <cell r="BKO62">
            <v>4.74</v>
          </cell>
          <cell r="BKP62">
            <v>5.72</v>
          </cell>
          <cell r="BKQ62">
            <v>5.68</v>
          </cell>
          <cell r="BKR62">
            <v>8.06</v>
          </cell>
          <cell r="BKS62">
            <v>9.34</v>
          </cell>
          <cell r="BKT62">
            <v>11.1</v>
          </cell>
          <cell r="BKU62">
            <v>12.030000000000001</v>
          </cell>
          <cell r="BKV62">
            <v>12.09</v>
          </cell>
          <cell r="BKW62">
            <v>12.23</v>
          </cell>
          <cell r="BKX62">
            <v>13.5</v>
          </cell>
          <cell r="BKY62">
            <v>13.65</v>
          </cell>
          <cell r="BKZ62">
            <v>12.84</v>
          </cell>
          <cell r="BLA62">
            <v>12.66</v>
          </cell>
          <cell r="BLB62">
            <v>13.18</v>
          </cell>
          <cell r="BLC62">
            <v>12.97</v>
          </cell>
          <cell r="BLD62">
            <v>12.48</v>
          </cell>
          <cell r="BLE62">
            <v>12.81</v>
          </cell>
          <cell r="BLF62">
            <v>11.15</v>
          </cell>
          <cell r="BLG62">
            <v>10.31</v>
          </cell>
          <cell r="BLH62">
            <v>9.52</v>
          </cell>
          <cell r="BLI62">
            <v>9.4500000000000011</v>
          </cell>
          <cell r="BLJ62">
            <v>8.4499999999999993</v>
          </cell>
          <cell r="BLK62">
            <v>6.08</v>
          </cell>
          <cell r="BLL62">
            <v>5.07</v>
          </cell>
          <cell r="BLM62">
            <v>3.19</v>
          </cell>
          <cell r="BLN62">
            <v>1.67</v>
          </cell>
          <cell r="BLO62">
            <v>-1.3900000000000001</v>
          </cell>
          <cell r="BLP62">
            <v>-3.3000000000000003</v>
          </cell>
          <cell r="BLQ62">
            <v>-3.46</v>
          </cell>
          <cell r="BLR62">
            <v>-5.61</v>
          </cell>
          <cell r="BLS62">
            <v>-6.04</v>
          </cell>
          <cell r="BLT62">
            <v>-7.34</v>
          </cell>
          <cell r="BLU62">
            <v>-9.42</v>
          </cell>
          <cell r="BLV62">
            <v>-13.13</v>
          </cell>
          <cell r="BLW62">
            <v>-13.34</v>
          </cell>
          <cell r="BLX62">
            <v>-13.41</v>
          </cell>
          <cell r="BLY62">
            <v>-15.040000000000001</v>
          </cell>
          <cell r="BLZ62">
            <v>-16.38</v>
          </cell>
          <cell r="BMA62">
            <v>-17.150000000000002</v>
          </cell>
          <cell r="BMB62">
            <v>-20.61</v>
          </cell>
          <cell r="BMC62">
            <v>-21.25</v>
          </cell>
          <cell r="BMD62">
            <v>-20.87</v>
          </cell>
          <cell r="BME62">
            <v>-19.920000000000002</v>
          </cell>
          <cell r="BMF62">
            <v>-19.79</v>
          </cell>
          <cell r="BMG62">
            <v>-21.02</v>
          </cell>
          <cell r="BMH62">
            <v>-22.29</v>
          </cell>
          <cell r="BMI62">
            <v>-22.36</v>
          </cell>
          <cell r="BMJ62">
            <v>-23.22</v>
          </cell>
          <cell r="BMK62">
            <v>-21.41</v>
          </cell>
          <cell r="BML62">
            <v>-20.28</v>
          </cell>
          <cell r="BMM62">
            <v>-18.350000000000001</v>
          </cell>
          <cell r="BMN62">
            <v>-18.580000000000002</v>
          </cell>
          <cell r="BMO62">
            <v>-18.580000000000002</v>
          </cell>
          <cell r="BMP62">
            <v>-19.77</v>
          </cell>
          <cell r="BMQ62">
            <v>-21.11</v>
          </cell>
          <cell r="BMR62">
            <v>-17.77</v>
          </cell>
          <cell r="BMS62">
            <v>-16.36</v>
          </cell>
          <cell r="BMT62">
            <v>-14.5</v>
          </cell>
          <cell r="BMU62">
            <v>-13.71</v>
          </cell>
          <cell r="BMV62">
            <v>-12.63</v>
          </cell>
          <cell r="BMW62">
            <v>-12.1</v>
          </cell>
          <cell r="BMX62">
            <v>-8.68</v>
          </cell>
          <cell r="BMY62">
            <v>-8.61</v>
          </cell>
          <cell r="BMZ62">
            <v>-7.57</v>
          </cell>
          <cell r="BNA62">
            <v>-6.78</v>
          </cell>
          <cell r="BNB62">
            <v>-6.05</v>
          </cell>
          <cell r="BNC62">
            <v>-3.83</v>
          </cell>
          <cell r="BND62">
            <v>-4.45</v>
          </cell>
          <cell r="BNE62">
            <v>-4.2700000000000005</v>
          </cell>
          <cell r="BNF62">
            <v>-2.68</v>
          </cell>
          <cell r="BNG62">
            <v>-0.76</v>
          </cell>
          <cell r="BNH62">
            <v>2.14</v>
          </cell>
          <cell r="BNI62">
            <v>0.53</v>
          </cell>
          <cell r="BNJ62">
            <v>-0.34</v>
          </cell>
          <cell r="BNK62">
            <v>-1.93</v>
          </cell>
          <cell r="BNL62">
            <v>-1.27</v>
          </cell>
          <cell r="BNM62">
            <v>0.28999999999999998</v>
          </cell>
          <cell r="BNN62">
            <v>0.6</v>
          </cell>
          <cell r="BNO62">
            <v>-0.96</v>
          </cell>
          <cell r="BNP62">
            <v>-1.27</v>
          </cell>
          <cell r="BNQ62">
            <v>-1.06</v>
          </cell>
          <cell r="BNR62">
            <v>-2.68</v>
          </cell>
          <cell r="BNS62">
            <v>-3.5700000000000003</v>
          </cell>
          <cell r="BNT62">
            <v>-4.46</v>
          </cell>
          <cell r="BNU62">
            <v>-4.92</v>
          </cell>
          <cell r="BNV62">
            <v>-4.93</v>
          </cell>
          <cell r="BNW62">
            <v>-4</v>
          </cell>
          <cell r="BNX62">
            <v>-3.15</v>
          </cell>
          <cell r="BNY62">
            <v>-2.82</v>
          </cell>
          <cell r="BNZ62">
            <v>-3.6</v>
          </cell>
          <cell r="BOA62">
            <v>-4.46</v>
          </cell>
          <cell r="BOB62">
            <v>-4.51</v>
          </cell>
          <cell r="BOC62">
            <v>-5.95</v>
          </cell>
          <cell r="BOD62">
            <v>-6.3</v>
          </cell>
          <cell r="BOE62">
            <v>-6.08</v>
          </cell>
          <cell r="BOF62">
            <v>-6.87</v>
          </cell>
          <cell r="BOG62">
            <v>-6.25</v>
          </cell>
          <cell r="BOH62">
            <v>-5.26</v>
          </cell>
          <cell r="BOI62">
            <v>-4.13</v>
          </cell>
          <cell r="BOJ62">
            <v>-4.3600000000000003</v>
          </cell>
          <cell r="BOK62">
            <v>-4.17</v>
          </cell>
          <cell r="BOL62">
            <v>-4.32</v>
          </cell>
          <cell r="BOM62">
            <v>-4.28</v>
          </cell>
          <cell r="BON62">
            <v>-1.86</v>
          </cell>
          <cell r="BOO62">
            <v>-0.36</v>
          </cell>
          <cell r="BOP62">
            <v>-0.18</v>
          </cell>
          <cell r="BOQ62">
            <v>0.8</v>
          </cell>
          <cell r="BOR62">
            <v>1.59</v>
          </cell>
          <cell r="BOS62">
            <v>3.59</v>
          </cell>
          <cell r="BOT62">
            <v>4.88</v>
          </cell>
          <cell r="BOU62">
            <v>5.29</v>
          </cell>
          <cell r="BOV62">
            <v>5.08</v>
          </cell>
          <cell r="BOW62">
            <v>5.07</v>
          </cell>
          <cell r="BOX62">
            <v>8.0400000000000009</v>
          </cell>
          <cell r="BOY62">
            <v>9.91</v>
          </cell>
          <cell r="BOZ62">
            <v>11.23</v>
          </cell>
          <cell r="BPA62">
            <v>13.22</v>
          </cell>
          <cell r="BPB62">
            <v>13.19</v>
          </cell>
          <cell r="BPC62">
            <v>14</v>
          </cell>
          <cell r="BPD62">
            <v>17.28</v>
          </cell>
          <cell r="BPE62">
            <v>17.330000000000002</v>
          </cell>
          <cell r="BPF62">
            <v>18.650000000000002</v>
          </cell>
          <cell r="BPG62">
            <v>19.86</v>
          </cell>
          <cell r="BPH62">
            <v>22.64</v>
          </cell>
          <cell r="BPI62">
            <v>21.52</v>
          </cell>
          <cell r="BPJ62">
            <v>21.73</v>
          </cell>
          <cell r="BPK62">
            <v>22.11</v>
          </cell>
          <cell r="BPL62">
            <v>22.18</v>
          </cell>
          <cell r="BPM62">
            <v>21.97</v>
          </cell>
          <cell r="BPN62">
            <v>22.650000000000002</v>
          </cell>
          <cell r="BPO62">
            <v>22.900000000000002</v>
          </cell>
          <cell r="BPP62">
            <v>23.71</v>
          </cell>
          <cell r="BPQ62">
            <v>23.78</v>
          </cell>
          <cell r="BPR62">
            <v>24.67</v>
          </cell>
          <cell r="BPS62">
            <v>25.19</v>
          </cell>
          <cell r="BPT62">
            <v>23.89</v>
          </cell>
          <cell r="BPU62">
            <v>22.66</v>
          </cell>
          <cell r="BPV62">
            <v>21.28</v>
          </cell>
          <cell r="BPW62">
            <v>22.21</v>
          </cell>
          <cell r="BPX62">
            <v>22.25</v>
          </cell>
          <cell r="BPY62">
            <v>20.12</v>
          </cell>
          <cell r="BPZ62">
            <v>19.900000000000002</v>
          </cell>
          <cell r="BQA62">
            <v>19.98</v>
          </cell>
          <cell r="BQB62">
            <v>20.55</v>
          </cell>
          <cell r="BQC62">
            <v>20.54</v>
          </cell>
          <cell r="BQD62">
            <v>19.82</v>
          </cell>
          <cell r="BQE62">
            <v>19.309999999999999</v>
          </cell>
          <cell r="BQF62">
            <v>19.830000000000002</v>
          </cell>
          <cell r="BQG62">
            <v>19.330000000000002</v>
          </cell>
          <cell r="BQH62">
            <v>19.170000000000002</v>
          </cell>
          <cell r="BQI62">
            <v>18.52</v>
          </cell>
          <cell r="BQJ62">
            <v>18.080000000000002</v>
          </cell>
          <cell r="BQK62">
            <v>18.61</v>
          </cell>
          <cell r="BQL62">
            <v>18.48</v>
          </cell>
          <cell r="BQM62">
            <v>18.57</v>
          </cell>
          <cell r="BQN62">
            <v>17.37</v>
          </cell>
          <cell r="BQO62">
            <v>15.22</v>
          </cell>
          <cell r="BQP62">
            <v>14.83</v>
          </cell>
          <cell r="BQQ62">
            <v>14.46</v>
          </cell>
          <cell r="BQR62">
            <v>13.93</v>
          </cell>
          <cell r="BQS62">
            <v>14.46</v>
          </cell>
          <cell r="BQT62">
            <v>14.450000000000001</v>
          </cell>
          <cell r="BQU62">
            <v>15.08</v>
          </cell>
          <cell r="BQV62">
            <v>14.68</v>
          </cell>
          <cell r="BQW62">
            <v>14.200000000000001</v>
          </cell>
          <cell r="BQX62">
            <v>14.14</v>
          </cell>
          <cell r="BQY62">
            <v>13.46</v>
          </cell>
          <cell r="BQZ62">
            <v>13.120000000000001</v>
          </cell>
          <cell r="BRA62">
            <v>13.06</v>
          </cell>
          <cell r="BRB62">
            <v>14.05</v>
          </cell>
          <cell r="BRC62">
            <v>14.11</v>
          </cell>
          <cell r="BRD62">
            <v>14.030000000000001</v>
          </cell>
          <cell r="BRE62">
            <v>13.21</v>
          </cell>
          <cell r="BRF62">
            <v>12.81</v>
          </cell>
          <cell r="BRG62">
            <v>12.3</v>
          </cell>
          <cell r="BRH62">
            <v>10.71</v>
          </cell>
          <cell r="BRI62">
            <v>10.029999999999999</v>
          </cell>
          <cell r="BRJ62">
            <v>9.7799999999999994</v>
          </cell>
          <cell r="BRK62">
            <v>8.4700000000000006</v>
          </cell>
          <cell r="BRL62">
            <v>8.4600000000000009</v>
          </cell>
          <cell r="BRM62">
            <v>8.06</v>
          </cell>
          <cell r="BRN62">
            <v>7.68</v>
          </cell>
          <cell r="BRO62">
            <v>7.46</v>
          </cell>
          <cell r="BRP62">
            <v>7.3100000000000005</v>
          </cell>
          <cell r="BRQ62">
            <v>5.55</v>
          </cell>
          <cell r="BRR62">
            <v>4.41</v>
          </cell>
          <cell r="BRS62">
            <v>3.86</v>
          </cell>
          <cell r="BRT62">
            <v>3.13</v>
          </cell>
          <cell r="BRU62">
            <v>1.85</v>
          </cell>
          <cell r="BRV62">
            <v>-1.01</v>
          </cell>
          <cell r="BRW62">
            <v>-1.44</v>
          </cell>
          <cell r="BRX62">
            <v>-1.81</v>
          </cell>
          <cell r="BRY62">
            <v>-3.13</v>
          </cell>
          <cell r="BRZ62">
            <v>-5.88</v>
          </cell>
          <cell r="BSA62">
            <v>-8.98</v>
          </cell>
          <cell r="BSB62">
            <v>-9.9500000000000011</v>
          </cell>
          <cell r="BSC62">
            <v>-11.35</v>
          </cell>
          <cell r="BSD62">
            <v>-11.620000000000001</v>
          </cell>
          <cell r="BSE62">
            <v>-12.92</v>
          </cell>
          <cell r="BSF62">
            <v>-13.18</v>
          </cell>
          <cell r="BSG62">
            <v>-13.25</v>
          </cell>
          <cell r="BSH62">
            <v>-13.870000000000001</v>
          </cell>
          <cell r="BSI62">
            <v>-14.38</v>
          </cell>
          <cell r="BSJ62">
            <v>-14.43</v>
          </cell>
          <cell r="BSK62">
            <v>-14.42</v>
          </cell>
          <cell r="BSL62">
            <v>-13.85</v>
          </cell>
          <cell r="BSM62">
            <v>-13.85</v>
          </cell>
          <cell r="BSN62">
            <v>-13.61</v>
          </cell>
          <cell r="BSO62">
            <v>-13.89</v>
          </cell>
          <cell r="BSP62">
            <v>-12.39</v>
          </cell>
          <cell r="BSQ62">
            <v>-12.370000000000001</v>
          </cell>
          <cell r="BSR62">
            <v>-12.65</v>
          </cell>
          <cell r="BSS62">
            <v>-12.23</v>
          </cell>
          <cell r="BST62">
            <v>-11.44</v>
          </cell>
          <cell r="BSU62">
            <v>-9.9</v>
          </cell>
          <cell r="BSV62">
            <v>-9.61</v>
          </cell>
          <cell r="BSW62">
            <v>-8.23</v>
          </cell>
          <cell r="BSX62">
            <v>-8.4600000000000009</v>
          </cell>
          <cell r="BSY62">
            <v>-8.35</v>
          </cell>
          <cell r="BSZ62">
            <v>-7.97</v>
          </cell>
          <cell r="BTA62">
            <v>-8.09</v>
          </cell>
          <cell r="BTB62">
            <v>-7.3</v>
          </cell>
          <cell r="BTC62">
            <v>-7.46</v>
          </cell>
          <cell r="BTD62">
            <v>-7.26</v>
          </cell>
          <cell r="BTE62">
            <v>-6.37</v>
          </cell>
          <cell r="BTF62">
            <v>-6.34</v>
          </cell>
          <cell r="BTG62">
            <v>-5.93</v>
          </cell>
          <cell r="BTH62">
            <v>-5.89</v>
          </cell>
          <cell r="BTI62">
            <v>-3.89</v>
          </cell>
          <cell r="BTJ62">
            <v>-4.3100000000000005</v>
          </cell>
          <cell r="BTK62">
            <v>-4.3500000000000005</v>
          </cell>
          <cell r="BTL62">
            <v>-3.16</v>
          </cell>
          <cell r="BTM62">
            <v>-2.7</v>
          </cell>
          <cell r="BTN62">
            <v>-2.42</v>
          </cell>
          <cell r="BTO62">
            <v>-1.74</v>
          </cell>
          <cell r="BTP62">
            <v>-0.51</v>
          </cell>
          <cell r="BTQ62">
            <v>1.1000000000000001</v>
          </cell>
          <cell r="BTR62">
            <v>1.55</v>
          </cell>
          <cell r="BTS62">
            <v>2.7800000000000002</v>
          </cell>
          <cell r="BTT62">
            <v>2.17</v>
          </cell>
          <cell r="BTU62">
            <v>2.95</v>
          </cell>
          <cell r="BTV62">
            <v>3.0700000000000003</v>
          </cell>
          <cell r="BTW62">
            <v>4.59</v>
          </cell>
          <cell r="BTX62">
            <v>5.84</v>
          </cell>
          <cell r="BTY62">
            <v>6.5</v>
          </cell>
          <cell r="BTZ62">
            <v>6.87</v>
          </cell>
          <cell r="BUA62">
            <v>7.83</v>
          </cell>
          <cell r="BUB62">
            <v>8.74</v>
          </cell>
          <cell r="BUC62">
            <v>9.7900000000000009</v>
          </cell>
          <cell r="BUD62">
            <v>9.9600000000000009</v>
          </cell>
          <cell r="BUE62">
            <v>10.92</v>
          </cell>
          <cell r="BUF62">
            <v>12.13</v>
          </cell>
          <cell r="BUG62">
            <v>12.950000000000001</v>
          </cell>
          <cell r="BUH62">
            <v>12.99</v>
          </cell>
          <cell r="BUI62">
            <v>13.040000000000001</v>
          </cell>
          <cell r="BUJ62">
            <v>13.55</v>
          </cell>
          <cell r="BUK62">
            <v>13.41</v>
          </cell>
          <cell r="BUL62">
            <v>13.17</v>
          </cell>
          <cell r="BUM62">
            <v>13.46</v>
          </cell>
          <cell r="BUN62">
            <v>14.69</v>
          </cell>
          <cell r="BUO62">
            <v>14.89</v>
          </cell>
          <cell r="BUP62">
            <v>14.59</v>
          </cell>
          <cell r="BUQ62">
            <v>14.34</v>
          </cell>
          <cell r="BUR62">
            <v>14.06</v>
          </cell>
          <cell r="BUS62">
            <v>13.99</v>
          </cell>
          <cell r="BUT62">
            <v>12.98</v>
          </cell>
          <cell r="BUU62">
            <v>12.35</v>
          </cell>
          <cell r="BUV62">
            <v>11.8</v>
          </cell>
          <cell r="BUW62">
            <v>10.8</v>
          </cell>
          <cell r="BUX62">
            <v>10.23</v>
          </cell>
          <cell r="BUY62">
            <v>8.92</v>
          </cell>
          <cell r="BUZ62">
            <v>7.74</v>
          </cell>
          <cell r="BVA62">
            <v>7.05</v>
          </cell>
          <cell r="BVB62">
            <v>5.26</v>
          </cell>
          <cell r="BVC62">
            <v>3.19</v>
          </cell>
          <cell r="BVD62">
            <v>0.75</v>
          </cell>
          <cell r="BVE62">
            <v>0.18</v>
          </cell>
          <cell r="BVF62">
            <v>-1.03</v>
          </cell>
          <cell r="BVG62">
            <v>-1.02</v>
          </cell>
          <cell r="BVH62">
            <v>-1.75</v>
          </cell>
          <cell r="BVI62">
            <v>-4.49</v>
          </cell>
          <cell r="BVJ62">
            <v>-5.21</v>
          </cell>
          <cell r="BVK62">
            <v>-4.95</v>
          </cell>
          <cell r="BVL62">
            <v>-6.49</v>
          </cell>
          <cell r="BVM62">
            <v>-6.68</v>
          </cell>
          <cell r="BVN62">
            <v>-7.55</v>
          </cell>
          <cell r="BVO62">
            <v>-8.98</v>
          </cell>
          <cell r="BVP62">
            <v>-8.89</v>
          </cell>
          <cell r="BVQ62">
            <v>-9.42</v>
          </cell>
          <cell r="BVR62">
            <v>-9.56</v>
          </cell>
          <cell r="BVS62">
            <v>-9.1300000000000008</v>
          </cell>
          <cell r="BVT62">
            <v>-9.76</v>
          </cell>
          <cell r="BVU62">
            <v>-10.1</v>
          </cell>
          <cell r="BVV62">
            <v>-10.43</v>
          </cell>
          <cell r="BVW62">
            <v>-10.790000000000001</v>
          </cell>
          <cell r="BVX62">
            <v>-10.91</v>
          </cell>
          <cell r="BVY62">
            <v>-10.97</v>
          </cell>
          <cell r="BVZ62">
            <v>-9.9700000000000006</v>
          </cell>
          <cell r="BWA62">
            <v>-9.4500000000000011</v>
          </cell>
          <cell r="BWB62">
            <v>-9.52</v>
          </cell>
          <cell r="BWC62">
            <v>-9.48</v>
          </cell>
          <cell r="BWD62">
            <v>-9.44</v>
          </cell>
          <cell r="BWE62">
            <v>-9.49</v>
          </cell>
          <cell r="BWF62">
            <v>-8.59</v>
          </cell>
          <cell r="BWG62">
            <v>-8.0299999999999994</v>
          </cell>
          <cell r="BWH62">
            <v>-7.87</v>
          </cell>
          <cell r="BWI62">
            <v>-7.54</v>
          </cell>
          <cell r="BWJ62">
            <v>-7.63</v>
          </cell>
          <cell r="BWK62">
            <v>-7.91</v>
          </cell>
          <cell r="BWL62">
            <v>-5.7700000000000005</v>
          </cell>
          <cell r="BWM62">
            <v>-5.8100000000000005</v>
          </cell>
          <cell r="BWN62">
            <v>-6.11</v>
          </cell>
          <cell r="BWO62">
            <v>-4.59</v>
          </cell>
          <cell r="BWP62">
            <v>-4.29</v>
          </cell>
          <cell r="BWQ62">
            <v>-4.79</v>
          </cell>
          <cell r="BWR62">
            <v>-4.8899999999999997</v>
          </cell>
          <cell r="BWS62">
            <v>-4.6500000000000004</v>
          </cell>
          <cell r="BWT62">
            <v>-4.67</v>
          </cell>
          <cell r="BWU62">
            <v>-5</v>
          </cell>
          <cell r="BWV62">
            <v>-5.8</v>
          </cell>
          <cell r="BWW62">
            <v>-5.78</v>
          </cell>
          <cell r="BWX62">
            <v>-6.22</v>
          </cell>
          <cell r="BWY62">
            <v>-6.15</v>
          </cell>
          <cell r="BWZ62">
            <v>-5.8</v>
          </cell>
          <cell r="BXA62">
            <v>-4.87</v>
          </cell>
          <cell r="BXB62">
            <v>-5.1000000000000005</v>
          </cell>
          <cell r="BXC62">
            <v>-6.24</v>
          </cell>
          <cell r="BXD62">
            <v>-6.17</v>
          </cell>
          <cell r="BXE62">
            <v>-6.94</v>
          </cell>
          <cell r="BXF62">
            <v>-6.8</v>
          </cell>
          <cell r="BXG62">
            <v>-6.38</v>
          </cell>
          <cell r="BXH62">
            <v>-6.94</v>
          </cell>
          <cell r="BXI62">
            <v>-7.21</v>
          </cell>
          <cell r="BXJ62">
            <v>-7.32</v>
          </cell>
          <cell r="BXK62">
            <v>-6.8900000000000006</v>
          </cell>
          <cell r="BXL62">
            <v>-7.87</v>
          </cell>
          <cell r="BXM62">
            <v>-8.5400000000000009</v>
          </cell>
          <cell r="BXN62">
            <v>-9.2100000000000009</v>
          </cell>
          <cell r="BXO62">
            <v>-9.01</v>
          </cell>
          <cell r="BXP62">
            <v>-8.27</v>
          </cell>
          <cell r="BXQ62">
            <v>-7.07</v>
          </cell>
          <cell r="BXR62">
            <v>-6.4</v>
          </cell>
          <cell r="BXS62">
            <v>-5.78</v>
          </cell>
          <cell r="BXT62">
            <v>-6.41</v>
          </cell>
          <cell r="BXU62">
            <v>-6.15</v>
          </cell>
          <cell r="BXV62">
            <v>-5.8</v>
          </cell>
          <cell r="BXW62">
            <v>-6.2700000000000005</v>
          </cell>
          <cell r="BXX62">
            <v>-6.1400000000000006</v>
          </cell>
          <cell r="BXY62">
            <v>-5.78</v>
          </cell>
          <cell r="BXZ62">
            <v>-6.2</v>
          </cell>
          <cell r="BYA62">
            <v>-5.74</v>
          </cell>
          <cell r="BYB62">
            <v>-5.03</v>
          </cell>
          <cell r="BYC62">
            <v>-4.63</v>
          </cell>
          <cell r="BYD62">
            <v>-5.78</v>
          </cell>
          <cell r="BYE62">
            <v>-4.58</v>
          </cell>
          <cell r="BYF62">
            <v>-5.03</v>
          </cell>
          <cell r="BYG62">
            <v>-5.2</v>
          </cell>
          <cell r="BYH62">
            <v>-5.89</v>
          </cell>
          <cell r="BYI62">
            <v>-5.8500000000000005</v>
          </cell>
          <cell r="BYJ62">
            <v>-5.5600000000000005</v>
          </cell>
          <cell r="BYK62">
            <v>-4.3100000000000005</v>
          </cell>
          <cell r="BYL62">
            <v>-3.59</v>
          </cell>
          <cell r="BYM62">
            <v>-3.59</v>
          </cell>
          <cell r="BYN62">
            <v>-3.83</v>
          </cell>
          <cell r="BYO62">
            <v>-4.47</v>
          </cell>
          <cell r="BYP62">
            <v>-5.01</v>
          </cell>
          <cell r="BYQ62">
            <v>-5.5600000000000005</v>
          </cell>
          <cell r="BYR62">
            <v>-4.88</v>
          </cell>
          <cell r="BYS62">
            <v>-4.3</v>
          </cell>
          <cell r="BYT62">
            <v>-5.3</v>
          </cell>
          <cell r="BYU62">
            <v>-5.29</v>
          </cell>
          <cell r="BYV62">
            <v>-4.24</v>
          </cell>
          <cell r="BYW62">
            <v>-4.9000000000000004</v>
          </cell>
          <cell r="BYX62">
            <v>-5.58</v>
          </cell>
          <cell r="BYY62">
            <v>-5.5600000000000005</v>
          </cell>
          <cell r="BYZ62">
            <v>-5.8</v>
          </cell>
          <cell r="BZA62">
            <v>-4.7300000000000004</v>
          </cell>
          <cell r="BZB62">
            <v>-5.18</v>
          </cell>
          <cell r="BZC62">
            <v>-4.93</v>
          </cell>
          <cell r="BZD62">
            <v>-3.35</v>
          </cell>
          <cell r="BZE62">
            <v>-3.2</v>
          </cell>
          <cell r="BZF62">
            <v>-3.2</v>
          </cell>
          <cell r="BZG62">
            <v>-6.1400000000000006</v>
          </cell>
          <cell r="BZH62">
            <v>-6.05</v>
          </cell>
          <cell r="BZI62">
            <v>-5.87</v>
          </cell>
          <cell r="BZJ62">
            <v>-5.4</v>
          </cell>
          <cell r="BZK62">
            <v>-3.5700000000000003</v>
          </cell>
          <cell r="BZL62">
            <v>-3.49</v>
          </cell>
          <cell r="BZM62">
            <v>-2.83</v>
          </cell>
          <cell r="BZN62">
            <v>-2.13</v>
          </cell>
          <cell r="BZO62">
            <v>1.01</v>
          </cell>
          <cell r="BZP62">
            <v>4.41</v>
          </cell>
          <cell r="BZQ62">
            <v>5.8</v>
          </cell>
          <cell r="BZR62">
            <v>5.9</v>
          </cell>
          <cell r="BZS62">
            <v>6.09</v>
          </cell>
          <cell r="BZT62">
            <v>7.63</v>
          </cell>
          <cell r="BZU62">
            <v>8.68</v>
          </cell>
          <cell r="BZV62">
            <v>10.51</v>
          </cell>
          <cell r="BZW62">
            <v>11.200000000000001</v>
          </cell>
          <cell r="BZX62">
            <v>12.370000000000001</v>
          </cell>
          <cell r="BZY62">
            <v>12.46</v>
          </cell>
          <cell r="BZZ62">
            <v>13.4</v>
          </cell>
          <cell r="CAA62">
            <v>13.72</v>
          </cell>
          <cell r="CAB62">
            <v>13.68</v>
          </cell>
          <cell r="CAC62">
            <v>14.36</v>
          </cell>
          <cell r="CAD62">
            <v>15.66</v>
          </cell>
          <cell r="CAE62">
            <v>14.99</v>
          </cell>
          <cell r="CAF62">
            <v>14.64</v>
          </cell>
          <cell r="CAG62">
            <v>13.69</v>
          </cell>
          <cell r="CAH62">
            <v>15.22</v>
          </cell>
          <cell r="CAI62">
            <v>12.76</v>
          </cell>
          <cell r="CAJ62">
            <v>11.39</v>
          </cell>
          <cell r="CAK62">
            <v>11.32</v>
          </cell>
          <cell r="CAL62">
            <v>11.23</v>
          </cell>
          <cell r="CAM62">
            <v>11.25</v>
          </cell>
          <cell r="CAN62">
            <v>11.34</v>
          </cell>
          <cell r="CAO62">
            <v>12</v>
          </cell>
          <cell r="CAP62">
            <v>12.13</v>
          </cell>
          <cell r="CAQ62">
            <v>12.370000000000001</v>
          </cell>
          <cell r="CAR62">
            <v>12.25</v>
          </cell>
          <cell r="CAS62">
            <v>12.35</v>
          </cell>
          <cell r="CAT62">
            <v>11.96</v>
          </cell>
          <cell r="CAU62">
            <v>11.31</v>
          </cell>
          <cell r="CAV62">
            <v>10.44</v>
          </cell>
          <cell r="CAW62">
            <v>9.9500000000000011</v>
          </cell>
          <cell r="CAX62">
            <v>9.6</v>
          </cell>
          <cell r="CAY62">
            <v>9.25</v>
          </cell>
          <cell r="CAZ62">
            <v>10.11</v>
          </cell>
          <cell r="CBA62">
            <v>11</v>
          </cell>
          <cell r="CBB62">
            <v>12.65</v>
          </cell>
          <cell r="CBC62">
            <v>12.51</v>
          </cell>
          <cell r="CBD62">
            <v>11.26</v>
          </cell>
          <cell r="CBE62">
            <v>10.36</v>
          </cell>
          <cell r="CBF62">
            <v>10.700000000000001</v>
          </cell>
          <cell r="CBG62">
            <v>11.27</v>
          </cell>
          <cell r="CBH62">
            <v>11.8</v>
          </cell>
          <cell r="CBI62">
            <v>12.75</v>
          </cell>
          <cell r="CBJ62">
            <v>11.26</v>
          </cell>
          <cell r="CBK62">
            <v>11.46</v>
          </cell>
          <cell r="CBL62">
            <v>12.61</v>
          </cell>
          <cell r="CBM62">
            <v>12.76</v>
          </cell>
          <cell r="CBN62">
            <v>13.15</v>
          </cell>
          <cell r="CBO62">
            <v>13.530000000000001</v>
          </cell>
          <cell r="CBP62">
            <v>12</v>
          </cell>
          <cell r="CBQ62">
            <v>12.25</v>
          </cell>
          <cell r="CBR62">
            <v>13.5</v>
          </cell>
          <cell r="CBS62">
            <v>13.35</v>
          </cell>
          <cell r="CBT62">
            <v>13.58</v>
          </cell>
          <cell r="CBU62">
            <v>14.14</v>
          </cell>
          <cell r="CBV62">
            <v>13.870000000000001</v>
          </cell>
          <cell r="CBW62">
            <v>13.81</v>
          </cell>
          <cell r="CBX62">
            <v>11.68</v>
          </cell>
          <cell r="CBY62">
            <v>11.75</v>
          </cell>
          <cell r="CBZ62">
            <v>10.25</v>
          </cell>
          <cell r="CCA62">
            <v>10.48</v>
          </cell>
          <cell r="CCB62">
            <v>10.19</v>
          </cell>
          <cell r="CCC62">
            <v>8.7200000000000006</v>
          </cell>
          <cell r="CCD62">
            <v>8.0500000000000007</v>
          </cell>
          <cell r="CCE62">
            <v>7.78</v>
          </cell>
          <cell r="CCF62">
            <v>6.78</v>
          </cell>
          <cell r="CCG62">
            <v>6.45</v>
          </cell>
          <cell r="CCH62">
            <v>4.33</v>
          </cell>
          <cell r="CCI62">
            <v>3.27</v>
          </cell>
          <cell r="CCJ62">
            <v>3.08</v>
          </cell>
          <cell r="CCK62">
            <v>2.34</v>
          </cell>
          <cell r="CCL62">
            <v>1.93</v>
          </cell>
          <cell r="CCM62">
            <v>0.42</v>
          </cell>
          <cell r="CCN62">
            <v>0.01</v>
          </cell>
          <cell r="CCO62">
            <v>-0.45</v>
          </cell>
          <cell r="CCP62">
            <v>-1.27</v>
          </cell>
          <cell r="CCQ62">
            <v>-1.95</v>
          </cell>
          <cell r="CCR62">
            <v>-2.1</v>
          </cell>
          <cell r="CCS62">
            <v>-2.29</v>
          </cell>
          <cell r="CCT62">
            <v>-2.15</v>
          </cell>
          <cell r="CCU62">
            <v>-0.73</v>
          </cell>
          <cell r="CCV62">
            <v>-1.49</v>
          </cell>
          <cell r="CCW62">
            <v>-1.29</v>
          </cell>
          <cell r="CCX62">
            <v>-1.1200000000000001</v>
          </cell>
          <cell r="CCY62">
            <v>-0.95000000000000007</v>
          </cell>
          <cell r="CCZ62">
            <v>-0.8</v>
          </cell>
          <cell r="CDA62">
            <v>-0.26</v>
          </cell>
          <cell r="CDB62">
            <v>0.70000000000000007</v>
          </cell>
          <cell r="CDC62">
            <v>0.52</v>
          </cell>
          <cell r="CDD62">
            <v>0.44</v>
          </cell>
          <cell r="CDE62">
            <v>1.3</v>
          </cell>
          <cell r="CDF62">
            <v>1.56</v>
          </cell>
          <cell r="CDG62">
            <v>2.69</v>
          </cell>
          <cell r="CDH62">
            <v>3.47</v>
          </cell>
          <cell r="CDI62">
            <v>4.3500000000000005</v>
          </cell>
          <cell r="CDJ62">
            <v>5.34</v>
          </cell>
          <cell r="CDK62">
            <v>5.71</v>
          </cell>
          <cell r="CDL62">
            <v>7.1000000000000005</v>
          </cell>
          <cell r="CDM62">
            <v>7.2700000000000005</v>
          </cell>
          <cell r="CDN62">
            <v>8.06</v>
          </cell>
          <cell r="CDO62">
            <v>8.24</v>
          </cell>
          <cell r="CDP62">
            <v>8.67</v>
          </cell>
          <cell r="CDQ62">
            <v>8.48</v>
          </cell>
          <cell r="CDR62">
            <v>8.77</v>
          </cell>
          <cell r="CDS62">
            <v>8.81</v>
          </cell>
          <cell r="CDT62">
            <v>9.64</v>
          </cell>
          <cell r="CDU62">
            <v>10.46</v>
          </cell>
          <cell r="CDV62">
            <v>10.83</v>
          </cell>
          <cell r="CDW62">
            <v>12.09</v>
          </cell>
          <cell r="CDX62">
            <v>12.450000000000001</v>
          </cell>
          <cell r="CDY62">
            <v>11.81</v>
          </cell>
          <cell r="CDZ62">
            <v>11.78</v>
          </cell>
          <cell r="CEA62">
            <v>12.31</v>
          </cell>
          <cell r="CEB62">
            <v>12.25</v>
          </cell>
          <cell r="CEC62">
            <v>12.19</v>
          </cell>
          <cell r="CED62">
            <v>12.19</v>
          </cell>
          <cell r="CEE62">
            <v>12.32</v>
          </cell>
          <cell r="CEF62">
            <v>11.94</v>
          </cell>
          <cell r="CEG62">
            <v>12.280000000000001</v>
          </cell>
          <cell r="CEH62">
            <v>12.200000000000001</v>
          </cell>
          <cell r="CEI62">
            <v>11.25</v>
          </cell>
          <cell r="CEJ62">
            <v>10.51</v>
          </cell>
          <cell r="CEK62">
            <v>10.82</v>
          </cell>
          <cell r="CEL62">
            <v>10.370000000000001</v>
          </cell>
          <cell r="CEM62">
            <v>10.620000000000001</v>
          </cell>
          <cell r="CEN62">
            <v>9.4</v>
          </cell>
          <cell r="CEO62">
            <v>9.43</v>
          </cell>
          <cell r="CEP62">
            <v>9.36</v>
          </cell>
          <cell r="CEQ62">
            <v>8.06</v>
          </cell>
          <cell r="CER62">
            <v>8.34</v>
          </cell>
          <cell r="CES62">
            <v>6.17</v>
          </cell>
          <cell r="CET62">
            <v>5.5600000000000005</v>
          </cell>
          <cell r="CEU62">
            <v>5.59</v>
          </cell>
          <cell r="CEV62">
            <v>4.8600000000000003</v>
          </cell>
          <cell r="CEW62">
            <v>4.87</v>
          </cell>
          <cell r="CEX62">
            <v>3.59</v>
          </cell>
          <cell r="CEY62">
            <v>2.59</v>
          </cell>
          <cell r="CEZ62">
            <v>2.06</v>
          </cell>
          <cell r="CFA62">
            <v>1.92</v>
          </cell>
          <cell r="CFB62">
            <v>1.4000000000000001</v>
          </cell>
          <cell r="CFC62">
            <v>1.51</v>
          </cell>
          <cell r="CFD62">
            <v>1.17</v>
          </cell>
          <cell r="CFE62">
            <v>0.8</v>
          </cell>
          <cell r="CFF62">
            <v>0.82000000000000006</v>
          </cell>
          <cell r="CFG62">
            <v>-0.06</v>
          </cell>
          <cell r="CFH62">
            <v>-0.38</v>
          </cell>
          <cell r="CFI62">
            <v>-0.53</v>
          </cell>
          <cell r="CFJ62">
            <v>-0.1</v>
          </cell>
          <cell r="CFK62">
            <v>-0.27</v>
          </cell>
          <cell r="CFL62">
            <v>-0.31</v>
          </cell>
          <cell r="CFM62">
            <v>-0.81</v>
          </cell>
          <cell r="CFN62">
            <v>-0.57999999999999996</v>
          </cell>
          <cell r="CFO62">
            <v>-0.48</v>
          </cell>
          <cell r="CFP62">
            <v>-0.77</v>
          </cell>
          <cell r="CFQ62">
            <v>-1</v>
          </cell>
          <cell r="CFR62">
            <v>-0.38</v>
          </cell>
          <cell r="CFS62">
            <v>-0.76</v>
          </cell>
          <cell r="CFT62">
            <v>-0.73</v>
          </cell>
          <cell r="CFU62">
            <v>-0.32</v>
          </cell>
          <cell r="CFV62">
            <v>-0.15</v>
          </cell>
          <cell r="CFW62">
            <v>-0.09</v>
          </cell>
          <cell r="CFX62">
            <v>-0.17</v>
          </cell>
          <cell r="CFY62">
            <v>-0.42</v>
          </cell>
          <cell r="CFZ62">
            <v>-1</v>
          </cell>
          <cell r="CGA62">
            <v>-0.22</v>
          </cell>
          <cell r="CGB62">
            <v>-0.75</v>
          </cell>
          <cell r="CGC62">
            <v>-0.98</v>
          </cell>
          <cell r="CGD62">
            <v>-0.71</v>
          </cell>
          <cell r="CGE62">
            <v>-1.05</v>
          </cell>
          <cell r="CGF62">
            <v>-0.99</v>
          </cell>
          <cell r="CGG62">
            <v>-1.49</v>
          </cell>
          <cell r="CGH62">
            <v>-1.75</v>
          </cell>
          <cell r="CGI62">
            <v>-4.16</v>
          </cell>
          <cell r="CGJ62">
            <v>-3.08</v>
          </cell>
          <cell r="CGK62">
            <v>-4.0600000000000005</v>
          </cell>
          <cell r="CGL62">
            <v>-4.18</v>
          </cell>
          <cell r="CGM62">
            <v>-4.3100000000000005</v>
          </cell>
          <cell r="CGN62">
            <v>-6.08</v>
          </cell>
          <cell r="CGO62">
            <v>-6.17</v>
          </cell>
          <cell r="CGP62">
            <v>-6.01</v>
          </cell>
          <cell r="CGQ62">
            <v>-6.26</v>
          </cell>
          <cell r="CGR62">
            <v>-6.83</v>
          </cell>
          <cell r="CGS62">
            <v>-7.71</v>
          </cell>
          <cell r="CGT62">
            <v>-7.74</v>
          </cell>
          <cell r="CGU62">
            <v>-7.75</v>
          </cell>
          <cell r="CGV62">
            <v>-7.71</v>
          </cell>
          <cell r="CGW62">
            <v>-8</v>
          </cell>
          <cell r="CGX62">
            <v>-7.59</v>
          </cell>
          <cell r="CGY62">
            <v>-7.83</v>
          </cell>
          <cell r="CGZ62">
            <v>-8.14</v>
          </cell>
          <cell r="CHA62">
            <v>-8.0400000000000009</v>
          </cell>
          <cell r="CHB62">
            <v>-8.6</v>
          </cell>
          <cell r="CHC62">
            <v>-8.34</v>
          </cell>
          <cell r="CHD62">
            <v>-8.11</v>
          </cell>
          <cell r="CHE62">
            <v>-7.1000000000000005</v>
          </cell>
          <cell r="CHF62">
            <v>-7.75</v>
          </cell>
          <cell r="CHG62">
            <v>-7.66</v>
          </cell>
          <cell r="CHH62">
            <v>-7.57</v>
          </cell>
          <cell r="CHI62">
            <v>-6.45</v>
          </cell>
          <cell r="CHJ62">
            <v>-5.94</v>
          </cell>
          <cell r="CHK62">
            <v>-6.45</v>
          </cell>
          <cell r="CHL62">
            <v>-6.54</v>
          </cell>
          <cell r="CHM62">
            <v>-7.0200000000000005</v>
          </cell>
          <cell r="CHN62">
            <v>-7.04</v>
          </cell>
          <cell r="CHO62">
            <v>-8.08</v>
          </cell>
          <cell r="CHP62">
            <v>-7.82</v>
          </cell>
          <cell r="CHQ62">
            <v>-7.43</v>
          </cell>
          <cell r="CHR62">
            <v>-7.68</v>
          </cell>
          <cell r="CHS62">
            <v>-8.58</v>
          </cell>
          <cell r="CHT62">
            <v>-9.32</v>
          </cell>
          <cell r="CHU62">
            <v>-9.65</v>
          </cell>
          <cell r="CHV62">
            <v>-9.93</v>
          </cell>
          <cell r="CHW62">
            <v>-10.130000000000001</v>
          </cell>
          <cell r="CHX62">
            <v>-9.9</v>
          </cell>
          <cell r="CHY62">
            <v>-10.58</v>
          </cell>
          <cell r="CHZ62">
            <v>-10.84</v>
          </cell>
          <cell r="CIA62">
            <v>-10.61</v>
          </cell>
          <cell r="CIB62">
            <v>-12.8</v>
          </cell>
          <cell r="CIC62">
            <v>-13.34</v>
          </cell>
          <cell r="CID62">
            <v>-13.98</v>
          </cell>
          <cell r="CIE62">
            <v>-14.5</v>
          </cell>
          <cell r="CIF62">
            <v>-14.8</v>
          </cell>
          <cell r="CIG62">
            <v>-15.39</v>
          </cell>
          <cell r="CIH62">
            <v>-15.82</v>
          </cell>
          <cell r="CII62">
            <v>-15.370000000000001</v>
          </cell>
          <cell r="CIJ62">
            <v>-15.74</v>
          </cell>
          <cell r="CIK62">
            <v>-13.94</v>
          </cell>
          <cell r="CIL62">
            <v>-12.620000000000001</v>
          </cell>
          <cell r="CIM62">
            <v>-14.1</v>
          </cell>
          <cell r="CIN62">
            <v>-14.09</v>
          </cell>
          <cell r="CIO62">
            <v>-14.01</v>
          </cell>
          <cell r="CIP62">
            <v>-14.91</v>
          </cell>
          <cell r="CIQ62">
            <v>-14.120000000000001</v>
          </cell>
          <cell r="CIR62">
            <v>-14.61</v>
          </cell>
          <cell r="CIS62">
            <v>-14.32</v>
          </cell>
          <cell r="CIT62">
            <v>-13.34</v>
          </cell>
          <cell r="CIU62">
            <v>-13.8</v>
          </cell>
          <cell r="CIV62">
            <v>-15.31</v>
          </cell>
          <cell r="CIW62">
            <v>-15.26</v>
          </cell>
          <cell r="CIX62">
            <v>-16.010000000000002</v>
          </cell>
          <cell r="CIY62">
            <v>-17.07</v>
          </cell>
          <cell r="CIZ62">
            <v>-17.03</v>
          </cell>
          <cell r="CJA62">
            <v>-18.93</v>
          </cell>
          <cell r="CJB62">
            <v>-15.48</v>
          </cell>
          <cell r="CJC62">
            <v>-15.88</v>
          </cell>
          <cell r="CJD62">
            <v>-15.82</v>
          </cell>
          <cell r="CJE62">
            <v>-15.5</v>
          </cell>
          <cell r="CJF62">
            <v>-16.07</v>
          </cell>
          <cell r="CJG62">
            <v>-15.13</v>
          </cell>
          <cell r="CJH62">
            <v>-16.38</v>
          </cell>
          <cell r="CJI62">
            <v>-15.56</v>
          </cell>
          <cell r="CJJ62">
            <v>-14.39</v>
          </cell>
          <cell r="CJK62">
            <v>-13.73</v>
          </cell>
          <cell r="CJL62">
            <v>-13.41</v>
          </cell>
          <cell r="CJM62">
            <v>-13.73</v>
          </cell>
          <cell r="CJN62">
            <v>-13.69</v>
          </cell>
          <cell r="CJO62">
            <v>-13.18</v>
          </cell>
          <cell r="CJP62">
            <v>-12.84</v>
          </cell>
          <cell r="CJQ62">
            <v>-13.72</v>
          </cell>
          <cell r="CJR62">
            <v>-13.42</v>
          </cell>
          <cell r="CJS62">
            <v>-13.18</v>
          </cell>
          <cell r="CJT62">
            <v>-11.370000000000001</v>
          </cell>
          <cell r="CJU62">
            <v>-10.99</v>
          </cell>
          <cell r="CJV62">
            <v>-11.02</v>
          </cell>
          <cell r="CJW62">
            <v>-8.3000000000000007</v>
          </cell>
          <cell r="CJX62">
            <v>-5.25</v>
          </cell>
          <cell r="CJY62">
            <v>-4.79</v>
          </cell>
          <cell r="CJZ62">
            <v>-5.03</v>
          </cell>
          <cell r="CKA62">
            <v>-4.7700000000000005</v>
          </cell>
          <cell r="CKB62">
            <v>-2.4900000000000002</v>
          </cell>
        </row>
        <row r="63">
          <cell r="A63">
            <v>1106020</v>
          </cell>
          <cell r="B63"/>
          <cell r="C63"/>
          <cell r="D63"/>
          <cell r="E63"/>
          <cell r="F63" t="str">
            <v>Maracujá</v>
          </cell>
          <cell r="G63"/>
          <cell r="H63">
            <v>18.29</v>
          </cell>
          <cell r="I63">
            <v>17.900000000000002</v>
          </cell>
          <cell r="J63">
            <v>17.53</v>
          </cell>
          <cell r="K63">
            <v>17.75</v>
          </cell>
          <cell r="L63">
            <v>15.66</v>
          </cell>
          <cell r="M63">
            <v>15.59</v>
          </cell>
          <cell r="N63">
            <v>15</v>
          </cell>
          <cell r="O63">
            <v>15.200000000000001</v>
          </cell>
          <cell r="P63">
            <v>10.35</v>
          </cell>
          <cell r="Q63">
            <v>9.4</v>
          </cell>
          <cell r="R63">
            <v>7.11</v>
          </cell>
          <cell r="S63">
            <v>3.7</v>
          </cell>
          <cell r="T63">
            <v>2.68</v>
          </cell>
          <cell r="U63">
            <v>2.13</v>
          </cell>
          <cell r="V63">
            <v>0.23</v>
          </cell>
          <cell r="W63">
            <v>3.74</v>
          </cell>
          <cell r="X63">
            <v>3.31</v>
          </cell>
          <cell r="Y63">
            <v>0.71</v>
          </cell>
          <cell r="Z63">
            <v>0.38</v>
          </cell>
          <cell r="AA63">
            <v>-3.91</v>
          </cell>
          <cell r="AB63">
            <v>-4.82</v>
          </cell>
          <cell r="AC63">
            <v>-5.42</v>
          </cell>
          <cell r="AD63">
            <v>-4.1100000000000003</v>
          </cell>
          <cell r="AE63">
            <v>-4.57</v>
          </cell>
          <cell r="AF63">
            <v>-10.86</v>
          </cell>
          <cell r="AG63">
            <v>-11.620000000000001</v>
          </cell>
          <cell r="AH63">
            <v>-11.23</v>
          </cell>
          <cell r="AI63">
            <v>-11.18</v>
          </cell>
          <cell r="AJ63">
            <v>-11.35</v>
          </cell>
          <cell r="AK63">
            <v>-10.8</v>
          </cell>
          <cell r="AL63">
            <v>-9.66</v>
          </cell>
          <cell r="AM63">
            <v>-1.75</v>
          </cell>
          <cell r="AN63">
            <v>-0.52</v>
          </cell>
          <cell r="AO63">
            <v>-0.42</v>
          </cell>
          <cell r="AP63">
            <v>-0.1</v>
          </cell>
          <cell r="AQ63">
            <v>-1.24</v>
          </cell>
          <cell r="AR63">
            <v>-0.94000000000000006</v>
          </cell>
          <cell r="AS63">
            <v>2.97</v>
          </cell>
          <cell r="AT63">
            <v>3.0500000000000003</v>
          </cell>
          <cell r="AU63">
            <v>7.11</v>
          </cell>
          <cell r="AV63">
            <v>8.1999999999999993</v>
          </cell>
          <cell r="AW63">
            <v>8.64</v>
          </cell>
          <cell r="AX63">
            <v>8.9</v>
          </cell>
          <cell r="AY63">
            <v>9.120000000000001</v>
          </cell>
          <cell r="AZ63">
            <v>9.7200000000000006</v>
          </cell>
          <cell r="BA63">
            <v>9.0299999999999994</v>
          </cell>
          <cell r="BB63">
            <v>16.04</v>
          </cell>
          <cell r="BC63">
            <v>20.07</v>
          </cell>
          <cell r="BD63">
            <v>19.23</v>
          </cell>
          <cell r="BE63">
            <v>19.53</v>
          </cell>
          <cell r="BF63">
            <v>19.690000000000001</v>
          </cell>
          <cell r="BG63">
            <v>19.68</v>
          </cell>
          <cell r="BH63">
            <v>19.580000000000002</v>
          </cell>
          <cell r="BI63">
            <v>19.62</v>
          </cell>
          <cell r="BJ63">
            <v>19.990000000000002</v>
          </cell>
          <cell r="BK63">
            <v>19.670000000000002</v>
          </cell>
          <cell r="BL63">
            <v>19.850000000000001</v>
          </cell>
          <cell r="BM63">
            <v>12.89</v>
          </cell>
          <cell r="BN63">
            <v>13.790000000000001</v>
          </cell>
          <cell r="BO63">
            <v>14.120000000000001</v>
          </cell>
          <cell r="BP63">
            <v>13.81</v>
          </cell>
          <cell r="BQ63">
            <v>13.89</v>
          </cell>
          <cell r="BR63">
            <v>13.72</v>
          </cell>
          <cell r="BS63">
            <v>13.92</v>
          </cell>
          <cell r="BT63">
            <v>12.05</v>
          </cell>
          <cell r="BU63">
            <v>12.040000000000001</v>
          </cell>
          <cell r="BV63">
            <v>9.18</v>
          </cell>
          <cell r="BW63">
            <v>8.98</v>
          </cell>
          <cell r="BX63">
            <v>7.67</v>
          </cell>
          <cell r="BY63">
            <v>7.13</v>
          </cell>
          <cell r="BZ63">
            <v>7.7</v>
          </cell>
          <cell r="CA63">
            <v>7.7</v>
          </cell>
          <cell r="CB63">
            <v>5.25</v>
          </cell>
          <cell r="CC63">
            <v>4.3899999999999997</v>
          </cell>
          <cell r="CD63">
            <v>3.65</v>
          </cell>
          <cell r="CE63">
            <v>3.06</v>
          </cell>
          <cell r="CF63">
            <v>3.16</v>
          </cell>
          <cell r="CG63">
            <v>1.83</v>
          </cell>
          <cell r="CH63">
            <v>1.74</v>
          </cell>
          <cell r="CI63">
            <v>0.53</v>
          </cell>
          <cell r="CJ63">
            <v>7.0000000000000007E-2</v>
          </cell>
          <cell r="CK63">
            <v>-2.48</v>
          </cell>
          <cell r="CL63">
            <v>-3.37</v>
          </cell>
          <cell r="CM63">
            <v>-4.13</v>
          </cell>
          <cell r="CN63">
            <v>-6.0200000000000005</v>
          </cell>
          <cell r="CO63">
            <v>-6.0200000000000005</v>
          </cell>
          <cell r="CP63">
            <v>-6.05</v>
          </cell>
          <cell r="CQ63">
            <v>-6.7</v>
          </cell>
          <cell r="CR63">
            <v>-7.59</v>
          </cell>
          <cell r="CS63">
            <v>-6.33</v>
          </cell>
          <cell r="CT63">
            <v>-6.29</v>
          </cell>
          <cell r="CU63">
            <v>-5.68</v>
          </cell>
          <cell r="CV63">
            <v>-4.6500000000000004</v>
          </cell>
          <cell r="CW63">
            <v>-6.54</v>
          </cell>
          <cell r="CX63">
            <v>-5.87</v>
          </cell>
          <cell r="CY63">
            <v>-4.6399999999999997</v>
          </cell>
          <cell r="CZ63">
            <v>-2.11</v>
          </cell>
          <cell r="DA63">
            <v>-1.77</v>
          </cell>
          <cell r="DB63">
            <v>2.4500000000000002</v>
          </cell>
          <cell r="DC63">
            <v>2.4500000000000002</v>
          </cell>
          <cell r="DD63">
            <v>3.92</v>
          </cell>
          <cell r="DE63">
            <v>6.18</v>
          </cell>
          <cell r="DF63">
            <v>7.32</v>
          </cell>
          <cell r="DG63">
            <v>13.23</v>
          </cell>
          <cell r="DH63">
            <v>13.540000000000001</v>
          </cell>
          <cell r="DI63">
            <v>17.5</v>
          </cell>
          <cell r="DJ63">
            <v>17.900000000000002</v>
          </cell>
          <cell r="DK63">
            <v>17.900000000000002</v>
          </cell>
          <cell r="DL63">
            <v>17.900000000000002</v>
          </cell>
          <cell r="DM63">
            <v>25.29</v>
          </cell>
          <cell r="DN63">
            <v>23.52</v>
          </cell>
          <cell r="DO63">
            <v>22.45</v>
          </cell>
          <cell r="DP63">
            <v>23.97</v>
          </cell>
          <cell r="DQ63">
            <v>22.7</v>
          </cell>
          <cell r="DR63">
            <v>22.92</v>
          </cell>
          <cell r="DS63">
            <v>23.55</v>
          </cell>
          <cell r="DT63">
            <v>25.07</v>
          </cell>
          <cell r="DU63">
            <v>24.27</v>
          </cell>
          <cell r="DV63">
            <v>20.100000000000001</v>
          </cell>
          <cell r="DW63">
            <v>16.489999999999998</v>
          </cell>
          <cell r="DX63">
            <v>13.870000000000001</v>
          </cell>
          <cell r="DY63">
            <v>12.18</v>
          </cell>
          <cell r="DZ63">
            <v>11.16</v>
          </cell>
          <cell r="EA63">
            <v>9.14</v>
          </cell>
          <cell r="EB63">
            <v>8.77</v>
          </cell>
          <cell r="EC63">
            <v>2.16</v>
          </cell>
          <cell r="ED63">
            <v>1.71</v>
          </cell>
          <cell r="EE63">
            <v>0.95000000000000007</v>
          </cell>
          <cell r="EF63">
            <v>-4.5199999999999996</v>
          </cell>
          <cell r="EG63">
            <v>-6.68</v>
          </cell>
          <cell r="EH63">
            <v>-6.99</v>
          </cell>
          <cell r="EI63">
            <v>-12.85</v>
          </cell>
          <cell r="EJ63">
            <v>-14.29</v>
          </cell>
          <cell r="EK63">
            <v>-13.9</v>
          </cell>
          <cell r="EL63">
            <v>-14.72</v>
          </cell>
          <cell r="EM63">
            <v>-16.149999999999999</v>
          </cell>
          <cell r="EN63">
            <v>-15.74</v>
          </cell>
          <cell r="EO63">
            <v>-16.54</v>
          </cell>
          <cell r="EP63">
            <v>-16.170000000000002</v>
          </cell>
          <cell r="EQ63">
            <v>-17.3</v>
          </cell>
          <cell r="ER63">
            <v>-19.690000000000001</v>
          </cell>
          <cell r="ES63">
            <v>-20.22</v>
          </cell>
          <cell r="ET63">
            <v>-19.96</v>
          </cell>
          <cell r="EU63">
            <v>-18.95</v>
          </cell>
          <cell r="EV63">
            <v>-19.080000000000002</v>
          </cell>
          <cell r="EW63">
            <v>-18.09</v>
          </cell>
          <cell r="EX63">
            <v>-16.41</v>
          </cell>
          <cell r="EY63">
            <v>-16.79</v>
          </cell>
          <cell r="EZ63">
            <v>-17.3</v>
          </cell>
          <cell r="FA63">
            <v>-17.11</v>
          </cell>
          <cell r="FB63">
            <v>-14.79</v>
          </cell>
          <cell r="FC63">
            <v>-14.63</v>
          </cell>
          <cell r="FD63">
            <v>-7.28</v>
          </cell>
          <cell r="FE63">
            <v>-6.71</v>
          </cell>
          <cell r="FF63">
            <v>-6.03</v>
          </cell>
          <cell r="FG63">
            <v>-4.24</v>
          </cell>
          <cell r="FH63">
            <v>-3.9</v>
          </cell>
          <cell r="FI63">
            <v>-2.16</v>
          </cell>
          <cell r="FJ63">
            <v>-0.94</v>
          </cell>
          <cell r="FK63">
            <v>-0.19</v>
          </cell>
          <cell r="FL63">
            <v>-0.23</v>
          </cell>
          <cell r="FM63">
            <v>-0.17</v>
          </cell>
          <cell r="FN63">
            <v>1.6</v>
          </cell>
          <cell r="FO63">
            <v>2.23</v>
          </cell>
          <cell r="FP63">
            <v>3.23</v>
          </cell>
          <cell r="FQ63">
            <v>3.03</v>
          </cell>
          <cell r="FR63">
            <v>2.56</v>
          </cell>
          <cell r="FS63">
            <v>1.82</v>
          </cell>
          <cell r="FT63">
            <v>2.08</v>
          </cell>
          <cell r="FU63">
            <v>3.83</v>
          </cell>
          <cell r="FV63">
            <v>3.21</v>
          </cell>
          <cell r="FW63">
            <v>3.81</v>
          </cell>
          <cell r="FX63">
            <v>1.59</v>
          </cell>
          <cell r="FY63">
            <v>1.56</v>
          </cell>
          <cell r="FZ63">
            <v>0.84</v>
          </cell>
          <cell r="GA63">
            <v>0.57000000000000006</v>
          </cell>
          <cell r="GB63">
            <v>0.37</v>
          </cell>
          <cell r="GC63">
            <v>-0.33</v>
          </cell>
          <cell r="GD63">
            <v>-1.31</v>
          </cell>
          <cell r="GE63">
            <v>-1.68</v>
          </cell>
          <cell r="GF63">
            <v>-1.9000000000000001</v>
          </cell>
          <cell r="GG63">
            <v>-2.2200000000000002</v>
          </cell>
          <cell r="GH63">
            <v>-2.36</v>
          </cell>
          <cell r="GI63">
            <v>-3.5300000000000002</v>
          </cell>
          <cell r="GJ63">
            <v>-2.3000000000000003</v>
          </cell>
          <cell r="GK63">
            <v>-2.23</v>
          </cell>
          <cell r="GL63">
            <v>-4.55</v>
          </cell>
          <cell r="GM63">
            <v>-5.29</v>
          </cell>
          <cell r="GN63">
            <v>-5.83</v>
          </cell>
          <cell r="GO63">
            <v>-7.26</v>
          </cell>
          <cell r="GP63">
            <v>-7.79</v>
          </cell>
          <cell r="GQ63">
            <v>-7.2</v>
          </cell>
          <cell r="GR63">
            <v>-8</v>
          </cell>
          <cell r="GS63">
            <v>-9.06</v>
          </cell>
          <cell r="GT63">
            <v>-8.9500000000000011</v>
          </cell>
          <cell r="GU63">
            <v>-8.11</v>
          </cell>
          <cell r="GV63">
            <v>-8.18</v>
          </cell>
          <cell r="GW63">
            <v>-8.35</v>
          </cell>
          <cell r="GX63">
            <v>-8.7200000000000006</v>
          </cell>
          <cell r="GY63">
            <v>-10.02</v>
          </cell>
          <cell r="GZ63">
            <v>-12.200000000000001</v>
          </cell>
          <cell r="HA63">
            <v>-12.6</v>
          </cell>
          <cell r="HB63">
            <v>-13</v>
          </cell>
          <cell r="HC63">
            <v>-14.19</v>
          </cell>
          <cell r="HD63">
            <v>-14.8</v>
          </cell>
          <cell r="HE63">
            <v>-14.97</v>
          </cell>
          <cell r="HF63">
            <v>-15.92</v>
          </cell>
          <cell r="HG63">
            <v>-17.650000000000002</v>
          </cell>
          <cell r="HH63">
            <v>-17.740000000000002</v>
          </cell>
          <cell r="HI63">
            <v>-19.62</v>
          </cell>
          <cell r="HJ63">
            <v>-19.96</v>
          </cell>
          <cell r="HK63">
            <v>-20.43</v>
          </cell>
          <cell r="HL63">
            <v>-18.14</v>
          </cell>
          <cell r="HM63">
            <v>-16.96</v>
          </cell>
          <cell r="HN63">
            <v>-17.32</v>
          </cell>
          <cell r="HO63">
            <v>-17.14</v>
          </cell>
          <cell r="HP63">
            <v>-18.240000000000002</v>
          </cell>
          <cell r="HQ63">
            <v>-19.04</v>
          </cell>
          <cell r="HR63">
            <v>-19.14</v>
          </cell>
          <cell r="HS63">
            <v>-20.46</v>
          </cell>
          <cell r="HT63">
            <v>-21.990000000000002</v>
          </cell>
          <cell r="HU63">
            <v>-21.91</v>
          </cell>
          <cell r="HV63">
            <v>-21.79</v>
          </cell>
          <cell r="HW63">
            <v>-19.490000000000002</v>
          </cell>
          <cell r="HX63">
            <v>-18.059999999999999</v>
          </cell>
          <cell r="HY63">
            <v>-17.36</v>
          </cell>
          <cell r="HZ63">
            <v>-18.36</v>
          </cell>
          <cell r="IA63">
            <v>-15.700000000000001</v>
          </cell>
          <cell r="IB63">
            <v>-10.5</v>
          </cell>
          <cell r="IC63">
            <v>-9.370000000000001</v>
          </cell>
          <cell r="ID63">
            <v>-7.41</v>
          </cell>
          <cell r="IE63">
            <v>-5.66</v>
          </cell>
          <cell r="IF63">
            <v>-4.26</v>
          </cell>
          <cell r="IG63">
            <v>-1.77</v>
          </cell>
          <cell r="IH63">
            <v>-1.41</v>
          </cell>
          <cell r="II63">
            <v>-0.11</v>
          </cell>
          <cell r="IJ63">
            <v>-0.15</v>
          </cell>
          <cell r="IK63">
            <v>0.4</v>
          </cell>
          <cell r="IL63">
            <v>0.17</v>
          </cell>
          <cell r="IM63">
            <v>3.86</v>
          </cell>
          <cell r="IN63">
            <v>4.08</v>
          </cell>
          <cell r="IO63">
            <v>4.88</v>
          </cell>
          <cell r="IP63">
            <v>7.13</v>
          </cell>
          <cell r="IQ63">
            <v>10.870000000000001</v>
          </cell>
          <cell r="IR63">
            <v>12.200000000000001</v>
          </cell>
          <cell r="IS63">
            <v>14.25</v>
          </cell>
          <cell r="IT63">
            <v>15.620000000000001</v>
          </cell>
          <cell r="IU63">
            <v>14.84</v>
          </cell>
          <cell r="IV63">
            <v>13.620000000000001</v>
          </cell>
          <cell r="IW63">
            <v>13.5</v>
          </cell>
          <cell r="IX63">
            <v>14.56</v>
          </cell>
          <cell r="IY63">
            <v>15.42</v>
          </cell>
          <cell r="IZ63">
            <v>15.42</v>
          </cell>
          <cell r="JA63">
            <v>14</v>
          </cell>
          <cell r="JB63">
            <v>11.98</v>
          </cell>
          <cell r="JC63">
            <v>12.32</v>
          </cell>
          <cell r="JD63">
            <v>11.51</v>
          </cell>
          <cell r="JE63">
            <v>11.14</v>
          </cell>
          <cell r="JF63">
            <v>9.75</v>
          </cell>
          <cell r="JG63">
            <v>10.4</v>
          </cell>
          <cell r="JH63">
            <v>10.870000000000001</v>
          </cell>
          <cell r="JI63">
            <v>9.99</v>
          </cell>
          <cell r="JJ63">
            <v>8.1999999999999993</v>
          </cell>
          <cell r="JK63">
            <v>7.62</v>
          </cell>
          <cell r="JL63">
            <v>7.62</v>
          </cell>
          <cell r="JM63">
            <v>7.3900000000000006</v>
          </cell>
          <cell r="JN63">
            <v>6.59</v>
          </cell>
          <cell r="JO63">
            <v>2.69</v>
          </cell>
          <cell r="JP63">
            <v>2.39</v>
          </cell>
          <cell r="JQ63">
            <v>2.34</v>
          </cell>
          <cell r="JR63">
            <v>2.5100000000000002</v>
          </cell>
          <cell r="JS63">
            <v>2.29</v>
          </cell>
          <cell r="JT63">
            <v>3.93</v>
          </cell>
          <cell r="JU63">
            <v>2.56</v>
          </cell>
          <cell r="JV63">
            <v>3.31</v>
          </cell>
          <cell r="JW63">
            <v>2.87</v>
          </cell>
          <cell r="JX63">
            <v>3.35</v>
          </cell>
          <cell r="JY63">
            <v>3.61</v>
          </cell>
          <cell r="JZ63">
            <v>3.66</v>
          </cell>
          <cell r="KA63">
            <v>3.64</v>
          </cell>
          <cell r="KB63">
            <v>3.41</v>
          </cell>
          <cell r="KC63">
            <v>1.57</v>
          </cell>
          <cell r="KD63">
            <v>2.31</v>
          </cell>
          <cell r="KE63">
            <v>3.0700000000000003</v>
          </cell>
          <cell r="KF63">
            <v>2.08</v>
          </cell>
          <cell r="KG63">
            <v>2.27</v>
          </cell>
          <cell r="KH63">
            <v>2.4700000000000002</v>
          </cell>
          <cell r="KI63">
            <v>2.4700000000000002</v>
          </cell>
          <cell r="KJ63">
            <v>1.48</v>
          </cell>
          <cell r="KK63">
            <v>2.36</v>
          </cell>
          <cell r="KL63">
            <v>2.04</v>
          </cell>
          <cell r="KM63">
            <v>2.4300000000000002</v>
          </cell>
          <cell r="KN63">
            <v>2.8000000000000003</v>
          </cell>
          <cell r="KO63">
            <v>0.45</v>
          </cell>
          <cell r="KP63">
            <v>0.3</v>
          </cell>
          <cell r="KQ63">
            <v>-0.92</v>
          </cell>
          <cell r="KR63">
            <v>-0.86</v>
          </cell>
          <cell r="KS63">
            <v>-2.04</v>
          </cell>
          <cell r="KT63">
            <v>-1.4000000000000001</v>
          </cell>
          <cell r="KU63">
            <v>-2.71</v>
          </cell>
          <cell r="KV63">
            <v>-3.0700000000000003</v>
          </cell>
          <cell r="KW63">
            <v>-3.2800000000000002</v>
          </cell>
          <cell r="KX63">
            <v>-2.95</v>
          </cell>
          <cell r="KY63">
            <v>-2.08</v>
          </cell>
          <cell r="KZ63">
            <v>-3.93</v>
          </cell>
          <cell r="LA63">
            <v>-6.45</v>
          </cell>
          <cell r="LB63">
            <v>-5.0600000000000005</v>
          </cell>
          <cell r="LC63">
            <v>-4.9800000000000004</v>
          </cell>
          <cell r="LD63">
            <v>-3.9</v>
          </cell>
          <cell r="LE63">
            <v>-4.18</v>
          </cell>
          <cell r="LF63">
            <v>-3.94</v>
          </cell>
          <cell r="LG63">
            <v>-3.87</v>
          </cell>
          <cell r="LH63">
            <v>-4.09</v>
          </cell>
          <cell r="LI63">
            <v>-3.99</v>
          </cell>
          <cell r="LJ63">
            <v>-2.39</v>
          </cell>
          <cell r="LK63">
            <v>-1.6400000000000001</v>
          </cell>
          <cell r="LL63">
            <v>-2.7800000000000002</v>
          </cell>
          <cell r="LM63">
            <v>-0.84</v>
          </cell>
          <cell r="LN63">
            <v>-0.46</v>
          </cell>
          <cell r="LO63">
            <v>0.05</v>
          </cell>
          <cell r="LP63">
            <v>0.56000000000000005</v>
          </cell>
          <cell r="LQ63">
            <v>1.3900000000000001</v>
          </cell>
          <cell r="LR63">
            <v>2.73</v>
          </cell>
          <cell r="LS63">
            <v>3.5300000000000002</v>
          </cell>
          <cell r="LT63">
            <v>3.29</v>
          </cell>
          <cell r="LU63">
            <v>3.68</v>
          </cell>
          <cell r="LV63">
            <v>4.51</v>
          </cell>
          <cell r="LW63">
            <v>4.9400000000000004</v>
          </cell>
          <cell r="LX63">
            <v>5.3</v>
          </cell>
          <cell r="LY63">
            <v>5.18</v>
          </cell>
          <cell r="LZ63">
            <v>5.69</v>
          </cell>
          <cell r="MA63">
            <v>6.1000000000000005</v>
          </cell>
          <cell r="MB63">
            <v>7.18</v>
          </cell>
          <cell r="MC63">
            <v>10.14</v>
          </cell>
          <cell r="MD63">
            <v>10.14</v>
          </cell>
          <cell r="ME63">
            <v>9.8000000000000007</v>
          </cell>
          <cell r="MF63">
            <v>8.69</v>
          </cell>
          <cell r="MG63">
            <v>8.59</v>
          </cell>
          <cell r="MH63">
            <v>9.32</v>
          </cell>
          <cell r="MI63">
            <v>9.61</v>
          </cell>
          <cell r="MJ63">
            <v>10.33</v>
          </cell>
          <cell r="MK63">
            <v>7.66</v>
          </cell>
          <cell r="ML63">
            <v>7.2700000000000005</v>
          </cell>
          <cell r="MM63">
            <v>8.16</v>
          </cell>
          <cell r="MN63">
            <v>7.75</v>
          </cell>
          <cell r="MO63">
            <v>7.46</v>
          </cell>
          <cell r="MP63">
            <v>6.63</v>
          </cell>
          <cell r="MQ63">
            <v>4.71</v>
          </cell>
          <cell r="MR63">
            <v>0.1</v>
          </cell>
          <cell r="MS63">
            <v>0.42</v>
          </cell>
          <cell r="MT63">
            <v>-0.22</v>
          </cell>
          <cell r="MU63">
            <v>-1.29</v>
          </cell>
          <cell r="MV63">
            <v>-2.15</v>
          </cell>
          <cell r="MW63">
            <v>-0.17</v>
          </cell>
          <cell r="MX63">
            <v>-2.25</v>
          </cell>
          <cell r="MY63">
            <v>-1.27</v>
          </cell>
          <cell r="MZ63">
            <v>-0.95000000000000007</v>
          </cell>
          <cell r="NA63">
            <v>-0.95</v>
          </cell>
          <cell r="NB63">
            <v>-0.92</v>
          </cell>
          <cell r="NC63">
            <v>-2.2600000000000002</v>
          </cell>
          <cell r="ND63">
            <v>-3.58</v>
          </cell>
          <cell r="NE63">
            <v>-4.12</v>
          </cell>
          <cell r="NF63">
            <v>-1.47</v>
          </cell>
          <cell r="NG63">
            <v>-1.79</v>
          </cell>
          <cell r="NH63">
            <v>-2.2000000000000002</v>
          </cell>
          <cell r="NI63">
            <v>-2.2000000000000002</v>
          </cell>
          <cell r="NJ63">
            <v>-1.47</v>
          </cell>
          <cell r="NK63">
            <v>-0.6</v>
          </cell>
          <cell r="NL63">
            <v>3.84</v>
          </cell>
          <cell r="NM63">
            <v>6.38</v>
          </cell>
          <cell r="NN63">
            <v>6.62</v>
          </cell>
          <cell r="NO63">
            <v>6.54</v>
          </cell>
          <cell r="NP63">
            <v>7.82</v>
          </cell>
          <cell r="NQ63">
            <v>8.07</v>
          </cell>
          <cell r="NR63">
            <v>8.07</v>
          </cell>
          <cell r="NS63">
            <v>5.82</v>
          </cell>
          <cell r="NT63">
            <v>6.29</v>
          </cell>
          <cell r="NU63">
            <v>2.21</v>
          </cell>
          <cell r="NV63">
            <v>1.1100000000000001</v>
          </cell>
          <cell r="NW63">
            <v>0.47000000000000003</v>
          </cell>
          <cell r="NX63">
            <v>0.24</v>
          </cell>
          <cell r="NY63">
            <v>-0.04</v>
          </cell>
          <cell r="NZ63">
            <v>-0.04</v>
          </cell>
          <cell r="OA63">
            <v>-0.57000000000000006</v>
          </cell>
          <cell r="OB63">
            <v>-0.48</v>
          </cell>
          <cell r="OC63">
            <v>-4.38</v>
          </cell>
          <cell r="OD63">
            <v>-4.38</v>
          </cell>
          <cell r="OE63">
            <v>-4.13</v>
          </cell>
          <cell r="OF63">
            <v>-4.57</v>
          </cell>
          <cell r="OG63">
            <v>-5.8</v>
          </cell>
          <cell r="OH63">
            <v>-6.38</v>
          </cell>
          <cell r="OI63">
            <v>-9.27</v>
          </cell>
          <cell r="OJ63">
            <v>-9.9</v>
          </cell>
          <cell r="OK63">
            <v>-10.68</v>
          </cell>
          <cell r="OL63">
            <v>-10.68</v>
          </cell>
          <cell r="OM63">
            <v>-11.66</v>
          </cell>
          <cell r="ON63">
            <v>-12.41</v>
          </cell>
          <cell r="OO63">
            <v>-11.99</v>
          </cell>
          <cell r="OP63">
            <v>-11.64</v>
          </cell>
          <cell r="OQ63">
            <v>-11.78</v>
          </cell>
          <cell r="OR63">
            <v>-12.69</v>
          </cell>
          <cell r="OS63">
            <v>-9.16</v>
          </cell>
          <cell r="OT63">
            <v>-7.62</v>
          </cell>
          <cell r="OU63">
            <v>-7.62</v>
          </cell>
          <cell r="OV63">
            <v>-7.62</v>
          </cell>
          <cell r="OW63">
            <v>-8.06</v>
          </cell>
          <cell r="OX63">
            <v>-5.43</v>
          </cell>
          <cell r="OY63">
            <v>-1.6</v>
          </cell>
          <cell r="OZ63">
            <v>-1.6</v>
          </cell>
          <cell r="PA63">
            <v>-0.77</v>
          </cell>
          <cell r="PB63">
            <v>0.16</v>
          </cell>
          <cell r="PC63">
            <v>0.64</v>
          </cell>
          <cell r="PD63">
            <v>-1.43</v>
          </cell>
          <cell r="PE63">
            <v>-0.9</v>
          </cell>
          <cell r="PF63">
            <v>2.56</v>
          </cell>
          <cell r="PG63">
            <v>3.47</v>
          </cell>
          <cell r="PH63">
            <v>5.18</v>
          </cell>
          <cell r="PI63">
            <v>5.45</v>
          </cell>
          <cell r="PJ63">
            <v>6.69</v>
          </cell>
          <cell r="PK63">
            <v>6.69</v>
          </cell>
          <cell r="PL63">
            <v>5.08</v>
          </cell>
          <cell r="PM63">
            <v>5.08</v>
          </cell>
          <cell r="PN63">
            <v>5.08</v>
          </cell>
          <cell r="PO63">
            <v>9.15</v>
          </cell>
          <cell r="PP63">
            <v>8.92</v>
          </cell>
          <cell r="PQ63">
            <v>9.7100000000000009</v>
          </cell>
          <cell r="PR63">
            <v>9.7100000000000009</v>
          </cell>
          <cell r="PS63">
            <v>9.7100000000000009</v>
          </cell>
          <cell r="PT63">
            <v>10.700000000000001</v>
          </cell>
          <cell r="PU63">
            <v>7.33</v>
          </cell>
          <cell r="PV63">
            <v>8.4</v>
          </cell>
          <cell r="PW63">
            <v>7.84</v>
          </cell>
          <cell r="PX63">
            <v>6.24</v>
          </cell>
          <cell r="PY63">
            <v>5.08</v>
          </cell>
          <cell r="PZ63">
            <v>3.36</v>
          </cell>
          <cell r="QA63">
            <v>2.82</v>
          </cell>
          <cell r="QB63">
            <v>2.63</v>
          </cell>
          <cell r="QC63">
            <v>2.63</v>
          </cell>
          <cell r="QD63">
            <v>3.95</v>
          </cell>
          <cell r="QE63">
            <v>-3.12</v>
          </cell>
          <cell r="QF63">
            <v>-5.0200000000000005</v>
          </cell>
          <cell r="QG63">
            <v>-5.58</v>
          </cell>
          <cell r="QH63">
            <v>-5.58</v>
          </cell>
          <cell r="QI63">
            <v>-5.46</v>
          </cell>
          <cell r="QJ63">
            <v>-7.0600000000000005</v>
          </cell>
          <cell r="QK63">
            <v>-9.56</v>
          </cell>
          <cell r="QL63">
            <v>-10.27</v>
          </cell>
          <cell r="QM63">
            <v>-11.17</v>
          </cell>
          <cell r="QN63">
            <v>-11.870000000000001</v>
          </cell>
          <cell r="QO63">
            <v>-12.57</v>
          </cell>
          <cell r="QP63">
            <v>-13.22</v>
          </cell>
          <cell r="QQ63">
            <v>-13.4</v>
          </cell>
          <cell r="QR63">
            <v>-9.77</v>
          </cell>
          <cell r="QS63">
            <v>-10.33</v>
          </cell>
          <cell r="QT63">
            <v>-10.130000000000001</v>
          </cell>
          <cell r="QU63">
            <v>-9.02</v>
          </cell>
          <cell r="QV63">
            <v>-8.27</v>
          </cell>
          <cell r="QW63">
            <v>-8.58</v>
          </cell>
          <cell r="QX63">
            <v>-8.57</v>
          </cell>
          <cell r="QY63">
            <v>-8.57</v>
          </cell>
          <cell r="QZ63">
            <v>-7.83</v>
          </cell>
          <cell r="RA63">
            <v>-7.24</v>
          </cell>
          <cell r="RB63">
            <v>-5.18</v>
          </cell>
          <cell r="RC63">
            <v>-4.32</v>
          </cell>
          <cell r="RD63">
            <v>-3.65</v>
          </cell>
          <cell r="RE63">
            <v>-3.65</v>
          </cell>
          <cell r="RF63">
            <v>-3.08</v>
          </cell>
          <cell r="RG63">
            <v>-1.85</v>
          </cell>
          <cell r="RH63">
            <v>-2.16</v>
          </cell>
          <cell r="RI63">
            <v>-2.59</v>
          </cell>
          <cell r="RJ63">
            <v>-3.19</v>
          </cell>
          <cell r="RK63">
            <v>-1.62</v>
          </cell>
          <cell r="RL63">
            <v>-0.86</v>
          </cell>
          <cell r="RM63">
            <v>0.28999999999999998</v>
          </cell>
          <cell r="RN63">
            <v>1.05</v>
          </cell>
          <cell r="RO63">
            <v>1.05</v>
          </cell>
          <cell r="RP63">
            <v>0.24</v>
          </cell>
          <cell r="RQ63">
            <v>0.24</v>
          </cell>
          <cell r="RR63">
            <v>-2.16</v>
          </cell>
          <cell r="RS63">
            <v>-2.69</v>
          </cell>
          <cell r="RT63">
            <v>-3.53</v>
          </cell>
          <cell r="RU63">
            <v>-4.3500000000000005</v>
          </cell>
          <cell r="RV63">
            <v>-4.3899999999999997</v>
          </cell>
          <cell r="RW63">
            <v>-4.13</v>
          </cell>
          <cell r="RX63">
            <v>-4.4000000000000004</v>
          </cell>
          <cell r="RY63">
            <v>-6.1000000000000005</v>
          </cell>
          <cell r="RZ63">
            <v>-6.87</v>
          </cell>
          <cell r="SA63">
            <v>-6.71</v>
          </cell>
          <cell r="SB63">
            <v>-7.73</v>
          </cell>
          <cell r="SC63">
            <v>0.03</v>
          </cell>
          <cell r="SD63">
            <v>0.1</v>
          </cell>
          <cell r="SE63">
            <v>-7.8</v>
          </cell>
          <cell r="SF63">
            <v>-8.1</v>
          </cell>
          <cell r="SG63">
            <v>-8.35</v>
          </cell>
          <cell r="SH63">
            <v>-8.2900000000000009</v>
          </cell>
          <cell r="SI63">
            <v>-8.67</v>
          </cell>
          <cell r="SJ63">
            <v>-9.16</v>
          </cell>
          <cell r="SK63">
            <v>-9.02</v>
          </cell>
          <cell r="SL63">
            <v>-8.98</v>
          </cell>
          <cell r="SM63">
            <v>-7.44</v>
          </cell>
          <cell r="SN63">
            <v>-5.03</v>
          </cell>
          <cell r="SO63">
            <v>-5.73</v>
          </cell>
          <cell r="SP63">
            <v>-5.15</v>
          </cell>
          <cell r="SQ63">
            <v>-5.24</v>
          </cell>
          <cell r="SR63">
            <v>-5.7</v>
          </cell>
          <cell r="SS63">
            <v>-5.7</v>
          </cell>
          <cell r="ST63">
            <v>-5.43</v>
          </cell>
          <cell r="SU63">
            <v>-5.43</v>
          </cell>
          <cell r="SV63">
            <v>-5.29</v>
          </cell>
          <cell r="SW63">
            <v>-4.6399999999999997</v>
          </cell>
          <cell r="SX63">
            <v>-2.48</v>
          </cell>
          <cell r="SY63">
            <v>-1.41</v>
          </cell>
          <cell r="SZ63">
            <v>-1.46</v>
          </cell>
          <cell r="TA63">
            <v>-1.46</v>
          </cell>
          <cell r="TB63">
            <v>-1.56</v>
          </cell>
          <cell r="TC63">
            <v>-1.36</v>
          </cell>
          <cell r="TD63">
            <v>-1.9000000000000001</v>
          </cell>
          <cell r="TE63">
            <v>-1.9100000000000001</v>
          </cell>
          <cell r="TF63">
            <v>-1.46</v>
          </cell>
          <cell r="TG63">
            <v>0.01</v>
          </cell>
          <cell r="TH63">
            <v>1.03</v>
          </cell>
          <cell r="TI63">
            <v>0.25</v>
          </cell>
          <cell r="TJ63">
            <v>0.43</v>
          </cell>
          <cell r="TK63">
            <v>1.2</v>
          </cell>
          <cell r="TL63">
            <v>-0.03</v>
          </cell>
          <cell r="TM63">
            <v>0.83000000000000007</v>
          </cell>
          <cell r="TN63">
            <v>2.89</v>
          </cell>
          <cell r="TO63">
            <v>4.4400000000000004</v>
          </cell>
          <cell r="TP63">
            <v>4.8100000000000005</v>
          </cell>
          <cell r="TQ63">
            <v>5.13</v>
          </cell>
          <cell r="TR63">
            <v>5.22</v>
          </cell>
          <cell r="TS63">
            <v>5.58</v>
          </cell>
          <cell r="TT63">
            <v>6.57</v>
          </cell>
          <cell r="TU63">
            <v>5.54</v>
          </cell>
          <cell r="TV63">
            <v>3.25</v>
          </cell>
          <cell r="TW63">
            <v>2.93</v>
          </cell>
          <cell r="TX63">
            <v>4.2300000000000004</v>
          </cell>
          <cell r="TY63">
            <v>3.35</v>
          </cell>
          <cell r="TZ63">
            <v>4.13</v>
          </cell>
          <cell r="UA63">
            <v>4.59</v>
          </cell>
          <cell r="UB63">
            <v>4.43</v>
          </cell>
          <cell r="UC63">
            <v>4.54</v>
          </cell>
          <cell r="UD63">
            <v>6.69</v>
          </cell>
          <cell r="UE63">
            <v>9.49</v>
          </cell>
          <cell r="UF63">
            <v>8.77</v>
          </cell>
          <cell r="UG63">
            <v>9.25</v>
          </cell>
          <cell r="UH63">
            <v>9.25</v>
          </cell>
          <cell r="UI63">
            <v>9.9500000000000011</v>
          </cell>
          <cell r="UJ63">
            <v>12.26</v>
          </cell>
          <cell r="UK63">
            <v>11.3</v>
          </cell>
          <cell r="UL63">
            <v>11.07</v>
          </cell>
          <cell r="UM63">
            <v>10.09</v>
          </cell>
          <cell r="UN63">
            <v>11.47</v>
          </cell>
          <cell r="UO63">
            <v>12.49</v>
          </cell>
          <cell r="UP63">
            <v>12.82</v>
          </cell>
          <cell r="UQ63">
            <v>13.18</v>
          </cell>
          <cell r="UR63">
            <v>16.670000000000002</v>
          </cell>
          <cell r="US63">
            <v>23.01</v>
          </cell>
          <cell r="UT63">
            <v>23.97</v>
          </cell>
          <cell r="UU63">
            <v>24.580000000000002</v>
          </cell>
          <cell r="UV63">
            <v>24.6</v>
          </cell>
          <cell r="UW63">
            <v>24.5</v>
          </cell>
          <cell r="UX63">
            <v>25.580000000000002</v>
          </cell>
          <cell r="UY63">
            <v>24.810000000000002</v>
          </cell>
          <cell r="UZ63">
            <v>26.26</v>
          </cell>
          <cell r="VA63">
            <v>27.89</v>
          </cell>
          <cell r="VB63">
            <v>29.400000000000002</v>
          </cell>
          <cell r="VC63">
            <v>29.400000000000002</v>
          </cell>
          <cell r="VD63">
            <v>28.61</v>
          </cell>
          <cell r="VE63">
            <v>27.990000000000002</v>
          </cell>
          <cell r="VF63">
            <v>26.45</v>
          </cell>
          <cell r="VG63">
            <v>26.1</v>
          </cell>
          <cell r="VH63">
            <v>25.97</v>
          </cell>
          <cell r="VI63">
            <v>27.98</v>
          </cell>
          <cell r="VJ63">
            <v>28.29</v>
          </cell>
          <cell r="VK63">
            <v>27.46</v>
          </cell>
          <cell r="VL63">
            <v>27.11</v>
          </cell>
          <cell r="VM63">
            <v>26.22</v>
          </cell>
          <cell r="VN63">
            <v>24.11</v>
          </cell>
          <cell r="VO63">
            <v>20.64</v>
          </cell>
          <cell r="VP63">
            <v>21.41</v>
          </cell>
          <cell r="VQ63">
            <v>20.12</v>
          </cell>
          <cell r="VR63">
            <v>21.29</v>
          </cell>
          <cell r="VS63">
            <v>20.740000000000002</v>
          </cell>
          <cell r="VT63">
            <v>20.72</v>
          </cell>
          <cell r="VU63">
            <v>19.010000000000002</v>
          </cell>
          <cell r="VV63">
            <v>17.09</v>
          </cell>
          <cell r="VW63">
            <v>14.040000000000001</v>
          </cell>
          <cell r="VX63">
            <v>14.33</v>
          </cell>
          <cell r="VY63">
            <v>12.41</v>
          </cell>
          <cell r="VZ63">
            <v>9.33</v>
          </cell>
          <cell r="WA63">
            <v>7.01</v>
          </cell>
          <cell r="WB63">
            <v>7</v>
          </cell>
          <cell r="WC63">
            <v>6.57</v>
          </cell>
          <cell r="WD63">
            <v>6.57</v>
          </cell>
          <cell r="WE63">
            <v>5.69</v>
          </cell>
          <cell r="WF63">
            <v>4.0200000000000005</v>
          </cell>
          <cell r="WG63">
            <v>2.13</v>
          </cell>
          <cell r="WH63">
            <v>1.24</v>
          </cell>
          <cell r="WI63">
            <v>-0.89</v>
          </cell>
          <cell r="WJ63">
            <v>-2.44</v>
          </cell>
          <cell r="WK63">
            <v>-2.61</v>
          </cell>
          <cell r="WL63">
            <v>-6.21</v>
          </cell>
          <cell r="WM63">
            <v>-7.2</v>
          </cell>
          <cell r="WN63">
            <v>-8.36</v>
          </cell>
          <cell r="WO63">
            <v>-10.3</v>
          </cell>
          <cell r="WP63">
            <v>-10.6</v>
          </cell>
          <cell r="WQ63">
            <v>-11.9</v>
          </cell>
          <cell r="WR63">
            <v>-14.89</v>
          </cell>
          <cell r="WS63">
            <v>-15.63</v>
          </cell>
          <cell r="WT63">
            <v>-15.73</v>
          </cell>
          <cell r="WU63">
            <v>-16.27</v>
          </cell>
          <cell r="WV63">
            <v>-15.96</v>
          </cell>
          <cell r="WW63">
            <v>-16.02</v>
          </cell>
          <cell r="WX63">
            <v>-16.77</v>
          </cell>
          <cell r="WY63">
            <v>-16.09</v>
          </cell>
          <cell r="WZ63">
            <v>-15.27</v>
          </cell>
          <cell r="XA63">
            <v>-14.450000000000001</v>
          </cell>
          <cell r="XB63">
            <v>-14.35</v>
          </cell>
          <cell r="XC63">
            <v>-14.61</v>
          </cell>
          <cell r="XD63">
            <v>-13.120000000000001</v>
          </cell>
          <cell r="XE63">
            <v>-13.39</v>
          </cell>
          <cell r="XF63">
            <v>-11.42</v>
          </cell>
          <cell r="XG63">
            <v>-11.43</v>
          </cell>
          <cell r="XH63">
            <v>-9.5299999999999994</v>
          </cell>
          <cell r="XI63">
            <v>-7.55</v>
          </cell>
          <cell r="XJ63">
            <v>-4.92</v>
          </cell>
          <cell r="XK63">
            <v>-4.92</v>
          </cell>
          <cell r="XL63">
            <v>-2.48</v>
          </cell>
          <cell r="XM63">
            <v>1.21</v>
          </cell>
          <cell r="XN63">
            <v>2.86</v>
          </cell>
          <cell r="XO63">
            <v>4.43</v>
          </cell>
          <cell r="XP63">
            <v>6.41</v>
          </cell>
          <cell r="XQ63">
            <v>5.97</v>
          </cell>
          <cell r="XR63">
            <v>6.42</v>
          </cell>
          <cell r="XS63">
            <v>8.34</v>
          </cell>
          <cell r="XT63">
            <v>9.6</v>
          </cell>
          <cell r="XU63">
            <v>8.64</v>
          </cell>
          <cell r="XV63">
            <v>8.64</v>
          </cell>
          <cell r="XW63">
            <v>8.64</v>
          </cell>
          <cell r="XX63">
            <v>10.4</v>
          </cell>
          <cell r="XY63">
            <v>8.2799999999999994</v>
          </cell>
          <cell r="XZ63">
            <v>10.17</v>
          </cell>
          <cell r="YA63">
            <v>9.84</v>
          </cell>
          <cell r="YB63">
            <v>6.84</v>
          </cell>
          <cell r="YC63">
            <v>2.3199999999999998</v>
          </cell>
          <cell r="YD63">
            <v>1.8900000000000001</v>
          </cell>
          <cell r="YE63">
            <v>1.1500000000000001</v>
          </cell>
          <cell r="YF63">
            <v>-4.47</v>
          </cell>
          <cell r="YG63">
            <v>-5.7</v>
          </cell>
          <cell r="YH63">
            <v>-6.04</v>
          </cell>
          <cell r="YI63">
            <v>-10.93</v>
          </cell>
          <cell r="YJ63">
            <v>-12.36</v>
          </cell>
          <cell r="YK63">
            <v>-13.21</v>
          </cell>
          <cell r="YL63">
            <v>-13.74</v>
          </cell>
          <cell r="YM63">
            <v>-13.27</v>
          </cell>
          <cell r="YN63">
            <v>-14.23</v>
          </cell>
          <cell r="YO63">
            <v>-16.059999999999999</v>
          </cell>
          <cell r="YP63">
            <v>-16.16</v>
          </cell>
          <cell r="YQ63">
            <v>-16.47</v>
          </cell>
          <cell r="YR63">
            <v>-20.12</v>
          </cell>
          <cell r="YS63">
            <v>-20.82</v>
          </cell>
          <cell r="YT63">
            <v>-22.580000000000002</v>
          </cell>
          <cell r="YU63">
            <v>-21.09</v>
          </cell>
          <cell r="YV63">
            <v>-21.48</v>
          </cell>
          <cell r="YW63">
            <v>-22.31</v>
          </cell>
          <cell r="YX63">
            <v>-22.31</v>
          </cell>
          <cell r="YY63">
            <v>-20.52</v>
          </cell>
          <cell r="YZ63">
            <v>-19.86</v>
          </cell>
          <cell r="ZA63">
            <v>-19.34</v>
          </cell>
          <cell r="ZB63">
            <v>-15.38</v>
          </cell>
          <cell r="ZC63">
            <v>-15.23</v>
          </cell>
          <cell r="ZD63">
            <v>-14.450000000000001</v>
          </cell>
          <cell r="ZE63">
            <v>-13.96</v>
          </cell>
          <cell r="ZF63">
            <v>-10.92</v>
          </cell>
          <cell r="ZG63">
            <v>-8.16</v>
          </cell>
          <cell r="ZH63">
            <v>-4.22</v>
          </cell>
          <cell r="ZI63">
            <v>-0.5</v>
          </cell>
          <cell r="ZJ63">
            <v>1.97</v>
          </cell>
          <cell r="ZK63">
            <v>1.47</v>
          </cell>
          <cell r="ZL63">
            <v>3.17</v>
          </cell>
          <cell r="ZM63">
            <v>3.86</v>
          </cell>
          <cell r="ZN63">
            <v>4.57</v>
          </cell>
          <cell r="ZO63">
            <v>4.93</v>
          </cell>
          <cell r="ZP63">
            <v>9.42</v>
          </cell>
          <cell r="ZQ63">
            <v>15.290000000000001</v>
          </cell>
          <cell r="ZR63">
            <v>19.010000000000002</v>
          </cell>
          <cell r="ZS63">
            <v>20.14</v>
          </cell>
          <cell r="ZT63">
            <v>20.86</v>
          </cell>
          <cell r="ZU63">
            <v>21.490000000000002</v>
          </cell>
          <cell r="ZV63">
            <v>21.490000000000002</v>
          </cell>
          <cell r="ZW63">
            <v>22.07</v>
          </cell>
          <cell r="ZX63">
            <v>19.59</v>
          </cell>
          <cell r="ZY63">
            <v>19.07</v>
          </cell>
          <cell r="ZZ63">
            <v>18.260000000000002</v>
          </cell>
          <cell r="AAA63">
            <v>19.36</v>
          </cell>
          <cell r="AAB63">
            <v>19.18</v>
          </cell>
          <cell r="AAC63">
            <v>18.34</v>
          </cell>
          <cell r="AAD63">
            <v>18.34</v>
          </cell>
          <cell r="AAE63">
            <v>17.87</v>
          </cell>
          <cell r="AAF63">
            <v>17.420000000000002</v>
          </cell>
          <cell r="AAG63">
            <v>16.36</v>
          </cell>
          <cell r="AAH63">
            <v>7.97</v>
          </cell>
          <cell r="AAI63">
            <v>7.66</v>
          </cell>
          <cell r="AAJ63">
            <v>7.1000000000000005</v>
          </cell>
          <cell r="AAK63">
            <v>8.34</v>
          </cell>
          <cell r="AAL63">
            <v>8.34</v>
          </cell>
          <cell r="AAM63">
            <v>5.21</v>
          </cell>
          <cell r="AAN63">
            <v>0.55000000000000004</v>
          </cell>
          <cell r="AAO63">
            <v>-1.8800000000000001</v>
          </cell>
          <cell r="AAP63">
            <v>-4.24</v>
          </cell>
          <cell r="AAQ63">
            <v>-5.16</v>
          </cell>
          <cell r="AAR63">
            <v>-7.33</v>
          </cell>
          <cell r="AAS63">
            <v>-7.57</v>
          </cell>
          <cell r="AAT63">
            <v>-8.2100000000000009</v>
          </cell>
          <cell r="AAU63">
            <v>-10.51</v>
          </cell>
          <cell r="AAV63">
            <v>-11.53</v>
          </cell>
          <cell r="AAW63">
            <v>-12.950000000000001</v>
          </cell>
          <cell r="AAX63">
            <v>-13.35</v>
          </cell>
          <cell r="AAY63">
            <v>-14.120000000000001</v>
          </cell>
          <cell r="AAZ63">
            <v>-14.780000000000001</v>
          </cell>
          <cell r="ABA63">
            <v>-14.89</v>
          </cell>
          <cell r="ABB63">
            <v>-14.870000000000001</v>
          </cell>
          <cell r="ABC63">
            <v>-12.18</v>
          </cell>
          <cell r="ABD63">
            <v>-12.19</v>
          </cell>
          <cell r="ABE63">
            <v>-12.450000000000001</v>
          </cell>
          <cell r="ABF63">
            <v>-13.38</v>
          </cell>
          <cell r="ABG63">
            <v>-13.38</v>
          </cell>
          <cell r="ABH63">
            <v>-11.35</v>
          </cell>
          <cell r="ABI63">
            <v>-12.59</v>
          </cell>
          <cell r="ABJ63">
            <v>-12.88</v>
          </cell>
          <cell r="ABK63">
            <v>-12.120000000000001</v>
          </cell>
          <cell r="ABL63">
            <v>-11.24</v>
          </cell>
          <cell r="ABM63">
            <v>-11.35</v>
          </cell>
          <cell r="ABN63">
            <v>-10.91</v>
          </cell>
          <cell r="ABO63">
            <v>-10.67</v>
          </cell>
          <cell r="ABP63">
            <v>-11.02</v>
          </cell>
          <cell r="ABQ63">
            <v>-8.93</v>
          </cell>
          <cell r="ABR63">
            <v>-8.07</v>
          </cell>
          <cell r="ABS63">
            <v>-6.7</v>
          </cell>
          <cell r="ABT63">
            <v>-6.29</v>
          </cell>
          <cell r="ABU63">
            <v>-5.8</v>
          </cell>
          <cell r="ABV63">
            <v>-4.0600000000000005</v>
          </cell>
          <cell r="ABW63">
            <v>-3.86</v>
          </cell>
          <cell r="ABX63">
            <v>-3.86</v>
          </cell>
          <cell r="ABY63">
            <v>-3.58</v>
          </cell>
          <cell r="ABZ63">
            <v>-4.71</v>
          </cell>
          <cell r="ACA63">
            <v>-4.3899999999999997</v>
          </cell>
          <cell r="ACB63">
            <v>-5.98</v>
          </cell>
          <cell r="ACC63">
            <v>-7.46</v>
          </cell>
          <cell r="ACD63">
            <v>-7.33</v>
          </cell>
          <cell r="ACE63">
            <v>-6.91</v>
          </cell>
          <cell r="ACF63">
            <v>-6.57</v>
          </cell>
          <cell r="ACG63">
            <v>-6.57</v>
          </cell>
          <cell r="ACH63">
            <v>-6.99</v>
          </cell>
          <cell r="ACI63">
            <v>-7.55</v>
          </cell>
          <cell r="ACJ63">
            <v>-0.75</v>
          </cell>
          <cell r="ACK63">
            <v>-0.32</v>
          </cell>
          <cell r="ACL63">
            <v>0.02</v>
          </cell>
          <cell r="ACM63">
            <v>0.02</v>
          </cell>
          <cell r="ACN63">
            <v>0.9</v>
          </cell>
          <cell r="ACO63">
            <v>3.45</v>
          </cell>
          <cell r="ACP63">
            <v>3.21</v>
          </cell>
          <cell r="ACQ63">
            <v>3.77</v>
          </cell>
          <cell r="ACR63">
            <v>2.3000000000000003</v>
          </cell>
          <cell r="ACS63">
            <v>4.8100000000000005</v>
          </cell>
          <cell r="ACT63">
            <v>3.85</v>
          </cell>
          <cell r="ACU63">
            <v>4.07</v>
          </cell>
          <cell r="ACV63">
            <v>5.08</v>
          </cell>
          <cell r="ACW63">
            <v>8.51</v>
          </cell>
          <cell r="ACX63">
            <v>11.3</v>
          </cell>
          <cell r="ACY63">
            <v>11.38</v>
          </cell>
          <cell r="ACZ63">
            <v>11.84</v>
          </cell>
          <cell r="ADA63">
            <v>11.84</v>
          </cell>
          <cell r="ADB63">
            <v>12.65</v>
          </cell>
          <cell r="ADC63">
            <v>12.65</v>
          </cell>
          <cell r="ADD63">
            <v>12.58</v>
          </cell>
          <cell r="ADE63">
            <v>11.3</v>
          </cell>
          <cell r="ADF63">
            <v>9.2100000000000009</v>
          </cell>
          <cell r="ADG63">
            <v>9.61</v>
          </cell>
          <cell r="ADH63">
            <v>9.25</v>
          </cell>
          <cell r="ADI63">
            <v>7.26</v>
          </cell>
          <cell r="ADJ63">
            <v>6.97</v>
          </cell>
          <cell r="ADK63">
            <v>5.6000000000000005</v>
          </cell>
          <cell r="ADL63">
            <v>5.2700000000000005</v>
          </cell>
          <cell r="ADM63">
            <v>4.71</v>
          </cell>
          <cell r="ADN63">
            <v>1.87</v>
          </cell>
          <cell r="ADO63">
            <v>1.87</v>
          </cell>
          <cell r="ADP63">
            <v>2.62</v>
          </cell>
          <cell r="ADQ63">
            <v>3.7600000000000002</v>
          </cell>
          <cell r="ADR63">
            <v>3.46</v>
          </cell>
          <cell r="ADS63">
            <v>1.56</v>
          </cell>
          <cell r="ADT63">
            <v>-0.26</v>
          </cell>
          <cell r="ADU63">
            <v>0.77</v>
          </cell>
          <cell r="ADV63">
            <v>1.36</v>
          </cell>
          <cell r="ADW63">
            <v>0.89</v>
          </cell>
          <cell r="ADX63">
            <v>0.89</v>
          </cell>
          <cell r="ADY63">
            <v>0.01</v>
          </cell>
          <cell r="ADZ63">
            <v>0.37</v>
          </cell>
          <cell r="AEA63">
            <v>0.15</v>
          </cell>
          <cell r="AEB63">
            <v>-0.06</v>
          </cell>
          <cell r="AEC63">
            <v>0</v>
          </cell>
          <cell r="AED63">
            <v>0.77</v>
          </cell>
          <cell r="AEE63">
            <v>1.5</v>
          </cell>
          <cell r="AEF63">
            <v>2</v>
          </cell>
          <cell r="AEG63">
            <v>2.16</v>
          </cell>
          <cell r="AEH63">
            <v>3.3200000000000003</v>
          </cell>
          <cell r="AEI63">
            <v>5.45</v>
          </cell>
          <cell r="AEJ63">
            <v>7.0200000000000005</v>
          </cell>
          <cell r="AEK63">
            <v>7.03</v>
          </cell>
          <cell r="AEL63">
            <v>9.9</v>
          </cell>
          <cell r="AEM63">
            <v>11.32</v>
          </cell>
          <cell r="AEN63">
            <v>12.21</v>
          </cell>
          <cell r="AEO63">
            <v>10.66</v>
          </cell>
          <cell r="AEP63">
            <v>11.19</v>
          </cell>
          <cell r="AEQ63">
            <v>12.11</v>
          </cell>
          <cell r="AER63">
            <v>11.11</v>
          </cell>
          <cell r="AES63">
            <v>10.35</v>
          </cell>
          <cell r="AET63">
            <v>10.68</v>
          </cell>
          <cell r="AEU63">
            <v>11.59</v>
          </cell>
          <cell r="AEV63">
            <v>12.51</v>
          </cell>
          <cell r="AEW63">
            <v>13.08</v>
          </cell>
          <cell r="AEX63">
            <v>13.21</v>
          </cell>
          <cell r="AEY63">
            <v>12.94</v>
          </cell>
          <cell r="AEZ63">
            <v>17.62</v>
          </cell>
          <cell r="AFA63">
            <v>17.14</v>
          </cell>
          <cell r="AFB63">
            <v>16.309999999999999</v>
          </cell>
          <cell r="AFC63">
            <v>15.870000000000001</v>
          </cell>
          <cell r="AFD63">
            <v>15.68</v>
          </cell>
          <cell r="AFE63">
            <v>13.77</v>
          </cell>
          <cell r="AFF63">
            <v>14.82</v>
          </cell>
          <cell r="AFG63">
            <v>14.67</v>
          </cell>
          <cell r="AFH63">
            <v>14.66</v>
          </cell>
          <cell r="AFI63">
            <v>13.92</v>
          </cell>
          <cell r="AFJ63">
            <v>12.59</v>
          </cell>
          <cell r="AFK63">
            <v>11.6</v>
          </cell>
          <cell r="AFL63">
            <v>11.77</v>
          </cell>
          <cell r="AFM63">
            <v>11.91</v>
          </cell>
          <cell r="AFN63">
            <v>11.81</v>
          </cell>
          <cell r="AFO63">
            <v>15.27</v>
          </cell>
          <cell r="AFP63">
            <v>13.98</v>
          </cell>
          <cell r="AFQ63">
            <v>11.870000000000001</v>
          </cell>
          <cell r="AFR63">
            <v>11.36</v>
          </cell>
          <cell r="AFS63">
            <v>10.63</v>
          </cell>
          <cell r="AFT63">
            <v>10.1</v>
          </cell>
          <cell r="AFU63">
            <v>7.67</v>
          </cell>
          <cell r="AFV63">
            <v>5.57</v>
          </cell>
          <cell r="AFW63">
            <v>4.55</v>
          </cell>
          <cell r="AFX63">
            <v>3.8200000000000003</v>
          </cell>
          <cell r="AFY63">
            <v>3.97</v>
          </cell>
          <cell r="AFZ63">
            <v>3.97</v>
          </cell>
          <cell r="AGA63">
            <v>3.34</v>
          </cell>
          <cell r="AGB63">
            <v>3.72</v>
          </cell>
          <cell r="AGC63">
            <v>3.72</v>
          </cell>
          <cell r="AGD63">
            <v>3.29</v>
          </cell>
          <cell r="AGE63">
            <v>2.2600000000000002</v>
          </cell>
          <cell r="AGF63">
            <v>2.19</v>
          </cell>
          <cell r="AGG63">
            <v>2.23</v>
          </cell>
          <cell r="AGH63">
            <v>1.71</v>
          </cell>
          <cell r="AGI63">
            <v>2.71</v>
          </cell>
          <cell r="AGJ63">
            <v>2.58</v>
          </cell>
          <cell r="AGK63">
            <v>2.87</v>
          </cell>
          <cell r="AGL63">
            <v>1.58</v>
          </cell>
          <cell r="AGM63">
            <v>-0.51</v>
          </cell>
          <cell r="AGN63">
            <v>-0.2</v>
          </cell>
          <cell r="AGO63">
            <v>1.08</v>
          </cell>
          <cell r="AGP63">
            <v>0.95000000000000007</v>
          </cell>
          <cell r="AGQ63">
            <v>4.74</v>
          </cell>
          <cell r="AGR63">
            <v>6</v>
          </cell>
          <cell r="AGS63">
            <v>6.79</v>
          </cell>
          <cell r="AGT63">
            <v>6.79</v>
          </cell>
          <cell r="AGU63">
            <v>8.0400000000000009</v>
          </cell>
          <cell r="AGV63">
            <v>8.0500000000000007</v>
          </cell>
          <cell r="AGW63">
            <v>10.47</v>
          </cell>
          <cell r="AGX63">
            <v>15.93</v>
          </cell>
          <cell r="AGY63">
            <v>15.93</v>
          </cell>
          <cell r="AGZ63">
            <v>15.97</v>
          </cell>
          <cell r="AHA63">
            <v>15.06</v>
          </cell>
          <cell r="AHB63">
            <v>16.46</v>
          </cell>
          <cell r="AHC63">
            <v>17.86</v>
          </cell>
          <cell r="AHD63">
            <v>18.059999999999999</v>
          </cell>
          <cell r="AHE63">
            <v>18.900000000000002</v>
          </cell>
          <cell r="AHF63">
            <v>16.240000000000002</v>
          </cell>
          <cell r="AHG63">
            <v>16.240000000000002</v>
          </cell>
          <cell r="AHH63">
            <v>16.03</v>
          </cell>
          <cell r="AHI63">
            <v>14.9</v>
          </cell>
          <cell r="AHJ63">
            <v>14.43</v>
          </cell>
          <cell r="AHK63">
            <v>13.790000000000001</v>
          </cell>
          <cell r="AHL63">
            <v>12.88</v>
          </cell>
          <cell r="AHM63">
            <v>9.18</v>
          </cell>
          <cell r="AHN63">
            <v>8.5500000000000007</v>
          </cell>
          <cell r="AHO63">
            <v>5.47</v>
          </cell>
          <cell r="AHP63">
            <v>3.7</v>
          </cell>
          <cell r="AHQ63">
            <v>3.7</v>
          </cell>
          <cell r="AHR63">
            <v>1.92</v>
          </cell>
          <cell r="AHS63">
            <v>-0.48</v>
          </cell>
          <cell r="AHT63">
            <v>-2.58</v>
          </cell>
          <cell r="AHU63">
            <v>-3.16</v>
          </cell>
          <cell r="AHV63">
            <v>-3.16</v>
          </cell>
          <cell r="AHW63">
            <v>-4.57</v>
          </cell>
          <cell r="AHX63">
            <v>-7.04</v>
          </cell>
          <cell r="AHY63">
            <v>-6.99</v>
          </cell>
          <cell r="AHZ63">
            <v>-5.99</v>
          </cell>
          <cell r="AIA63">
            <v>-4.33</v>
          </cell>
          <cell r="AIB63">
            <v>-4.01</v>
          </cell>
          <cell r="AIC63">
            <v>-5.07</v>
          </cell>
          <cell r="AID63">
            <v>-4.71</v>
          </cell>
          <cell r="AIE63">
            <v>-5.86</v>
          </cell>
          <cell r="AIF63">
            <v>-2.41</v>
          </cell>
          <cell r="AIG63">
            <v>-2.7</v>
          </cell>
          <cell r="AIH63">
            <v>-1.21</v>
          </cell>
          <cell r="AII63">
            <v>10.57</v>
          </cell>
          <cell r="AIJ63">
            <v>11.72</v>
          </cell>
          <cell r="AIK63">
            <v>15.65</v>
          </cell>
          <cell r="AIL63">
            <v>18.8</v>
          </cell>
          <cell r="AIM63">
            <v>21.52</v>
          </cell>
          <cell r="AIN63">
            <v>23.78</v>
          </cell>
          <cell r="AIO63">
            <v>33.71</v>
          </cell>
          <cell r="AIP63">
            <v>35.369999999999997</v>
          </cell>
          <cell r="AIQ63">
            <v>37.980000000000004</v>
          </cell>
          <cell r="AIR63">
            <v>36.520000000000003</v>
          </cell>
          <cell r="AIS63">
            <v>38.24</v>
          </cell>
          <cell r="AIT63">
            <v>40.26</v>
          </cell>
          <cell r="AIU63">
            <v>41.78</v>
          </cell>
          <cell r="AIV63">
            <v>42.42</v>
          </cell>
          <cell r="AIW63">
            <v>45.18</v>
          </cell>
          <cell r="AIX63">
            <v>45.64</v>
          </cell>
          <cell r="AIY63">
            <v>47.34</v>
          </cell>
          <cell r="AIZ63">
            <v>44.74</v>
          </cell>
          <cell r="AJA63">
            <v>46.06</v>
          </cell>
          <cell r="AJB63">
            <v>45.800000000000004</v>
          </cell>
          <cell r="AJC63">
            <v>47.14</v>
          </cell>
          <cell r="AJD63">
            <v>47.83</v>
          </cell>
          <cell r="AJE63">
            <v>44.14</v>
          </cell>
          <cell r="AJF63">
            <v>47.660000000000004</v>
          </cell>
          <cell r="AJG63">
            <v>47.38</v>
          </cell>
          <cell r="AJH63">
            <v>33.33</v>
          </cell>
          <cell r="AJI63">
            <v>30.55</v>
          </cell>
          <cell r="AJJ63">
            <v>29.61</v>
          </cell>
          <cell r="AJK63">
            <v>22.42</v>
          </cell>
          <cell r="AJL63">
            <v>20.09</v>
          </cell>
          <cell r="AJM63">
            <v>18.61</v>
          </cell>
          <cell r="AJN63">
            <v>19.510000000000002</v>
          </cell>
          <cell r="AJO63">
            <v>21.34</v>
          </cell>
          <cell r="AJP63">
            <v>8.9700000000000006</v>
          </cell>
          <cell r="AJQ63">
            <v>7.66</v>
          </cell>
          <cell r="AJR63">
            <v>7.29</v>
          </cell>
          <cell r="AJS63">
            <v>5.55</v>
          </cell>
          <cell r="AJT63">
            <v>4.18</v>
          </cell>
          <cell r="AJU63">
            <v>2.57</v>
          </cell>
          <cell r="AJV63">
            <v>0.81</v>
          </cell>
          <cell r="AJW63">
            <v>-0.09</v>
          </cell>
          <cell r="AJX63">
            <v>-0.16</v>
          </cell>
          <cell r="AJY63">
            <v>-0.97</v>
          </cell>
          <cell r="AJZ63">
            <v>-3.13</v>
          </cell>
          <cell r="AKA63">
            <v>-2.3199999999999998</v>
          </cell>
          <cell r="AKB63">
            <v>-4.37</v>
          </cell>
          <cell r="AKC63">
            <v>-6.48</v>
          </cell>
          <cell r="AKD63">
            <v>-7.8</v>
          </cell>
          <cell r="AKE63">
            <v>-6.82</v>
          </cell>
          <cell r="AKF63">
            <v>-7.01</v>
          </cell>
          <cell r="AKG63">
            <v>-6.49</v>
          </cell>
          <cell r="AKH63">
            <v>-6.43</v>
          </cell>
          <cell r="AKI63">
            <v>-6.21</v>
          </cell>
          <cell r="AKJ63">
            <v>-6.8100000000000005</v>
          </cell>
          <cell r="AKK63">
            <v>-16.84</v>
          </cell>
          <cell r="AKL63">
            <v>-16.61</v>
          </cell>
          <cell r="AKM63">
            <v>-17.170000000000002</v>
          </cell>
          <cell r="AKN63">
            <v>-17.330000000000002</v>
          </cell>
          <cell r="AKO63">
            <v>-18.650000000000002</v>
          </cell>
          <cell r="AKP63">
            <v>-25.38</v>
          </cell>
          <cell r="AKQ63">
            <v>-25.14</v>
          </cell>
          <cell r="AKR63">
            <v>-26.17</v>
          </cell>
          <cell r="AKS63">
            <v>-27.61</v>
          </cell>
          <cell r="AKT63">
            <v>-28.96</v>
          </cell>
          <cell r="AKU63">
            <v>-29.52</v>
          </cell>
          <cell r="AKV63">
            <v>-29.810000000000002</v>
          </cell>
          <cell r="AKW63">
            <v>-29.810000000000002</v>
          </cell>
          <cell r="AKX63">
            <v>-29.75</v>
          </cell>
          <cell r="AKY63">
            <v>-29.32</v>
          </cell>
          <cell r="AKZ63">
            <v>-28.42</v>
          </cell>
          <cell r="ALA63">
            <v>-28.38</v>
          </cell>
          <cell r="ALB63">
            <v>-28.47</v>
          </cell>
          <cell r="ALC63">
            <v>-28.400000000000002</v>
          </cell>
          <cell r="ALD63">
            <v>-28.45</v>
          </cell>
          <cell r="ALE63">
            <v>-28.25</v>
          </cell>
          <cell r="ALF63">
            <v>-25.3</v>
          </cell>
          <cell r="ALG63">
            <v>-22.47</v>
          </cell>
          <cell r="ALH63">
            <v>-21.22</v>
          </cell>
          <cell r="ALI63">
            <v>-20.150000000000002</v>
          </cell>
          <cell r="ALJ63">
            <v>-19.990000000000002</v>
          </cell>
          <cell r="ALK63">
            <v>-20.39</v>
          </cell>
          <cell r="ALL63">
            <v>-19.84</v>
          </cell>
          <cell r="ALM63">
            <v>-18.32</v>
          </cell>
          <cell r="ALN63">
            <v>-13.68</v>
          </cell>
          <cell r="ALO63">
            <v>-13.07</v>
          </cell>
          <cell r="ALP63">
            <v>-9.51</v>
          </cell>
          <cell r="ALQ63">
            <v>-3.65</v>
          </cell>
          <cell r="ALR63">
            <v>-0.85</v>
          </cell>
          <cell r="ALS63">
            <v>-0.88</v>
          </cell>
          <cell r="ALT63">
            <v>1.01</v>
          </cell>
          <cell r="ALU63">
            <v>1.01</v>
          </cell>
          <cell r="ALV63">
            <v>0.28000000000000003</v>
          </cell>
          <cell r="ALW63">
            <v>2.7800000000000002</v>
          </cell>
          <cell r="ALX63">
            <v>3.75</v>
          </cell>
          <cell r="ALY63">
            <v>7.3500000000000005</v>
          </cell>
          <cell r="ALZ63">
            <v>6.99</v>
          </cell>
          <cell r="AMA63">
            <v>10.25</v>
          </cell>
          <cell r="AMB63">
            <v>11.97</v>
          </cell>
          <cell r="AMC63">
            <v>12.8</v>
          </cell>
          <cell r="AMD63">
            <v>12.69</v>
          </cell>
          <cell r="AME63">
            <v>12.69</v>
          </cell>
          <cell r="AMF63">
            <v>12.11</v>
          </cell>
          <cell r="AMG63">
            <v>10.34</v>
          </cell>
          <cell r="AMH63">
            <v>15.43</v>
          </cell>
          <cell r="AMI63">
            <v>16.18</v>
          </cell>
          <cell r="AMJ63">
            <v>16.18</v>
          </cell>
          <cell r="AMK63">
            <v>17.03</v>
          </cell>
          <cell r="AML63">
            <v>18.7</v>
          </cell>
          <cell r="AMM63">
            <v>19.57</v>
          </cell>
          <cell r="AMN63">
            <v>18.77</v>
          </cell>
          <cell r="AMO63">
            <v>14.66</v>
          </cell>
          <cell r="AMP63">
            <v>9.67</v>
          </cell>
          <cell r="AMQ63">
            <v>9</v>
          </cell>
          <cell r="AMR63">
            <v>8.85</v>
          </cell>
          <cell r="AMS63">
            <v>8.3000000000000007</v>
          </cell>
          <cell r="AMT63">
            <v>7.63</v>
          </cell>
          <cell r="AMU63">
            <v>4.78</v>
          </cell>
          <cell r="AMV63">
            <v>-2.4900000000000002</v>
          </cell>
          <cell r="AMW63">
            <v>-5.03</v>
          </cell>
          <cell r="AMX63">
            <v>-9.32</v>
          </cell>
          <cell r="AMY63">
            <v>-9.7000000000000011</v>
          </cell>
          <cell r="AMZ63">
            <v>-8.14</v>
          </cell>
          <cell r="ANA63">
            <v>-9.09</v>
          </cell>
          <cell r="ANB63">
            <v>-8.07</v>
          </cell>
          <cell r="ANC63">
            <v>-14.19</v>
          </cell>
          <cell r="AND63">
            <v>-16.43</v>
          </cell>
          <cell r="ANE63">
            <v>-16.850000000000001</v>
          </cell>
          <cell r="ANF63">
            <v>-18.760000000000002</v>
          </cell>
          <cell r="ANG63">
            <v>-19.63</v>
          </cell>
          <cell r="ANH63">
            <v>-21.68</v>
          </cell>
          <cell r="ANI63">
            <v>-23.28</v>
          </cell>
          <cell r="ANJ63">
            <v>-24.47</v>
          </cell>
          <cell r="ANK63">
            <v>-26.69</v>
          </cell>
          <cell r="ANL63">
            <v>-26.900000000000002</v>
          </cell>
          <cell r="ANM63">
            <v>-27.21</v>
          </cell>
          <cell r="ANN63">
            <v>-27.61</v>
          </cell>
          <cell r="ANO63">
            <v>-27.650000000000002</v>
          </cell>
          <cell r="ANP63">
            <v>-27.900000000000002</v>
          </cell>
          <cell r="ANQ63">
            <v>-26.96</v>
          </cell>
          <cell r="ANR63">
            <v>-25.27</v>
          </cell>
          <cell r="ANS63">
            <v>-25.330000000000002</v>
          </cell>
          <cell r="ANT63">
            <v>-25.16</v>
          </cell>
          <cell r="ANU63">
            <v>-25.310000000000002</v>
          </cell>
          <cell r="ANV63">
            <v>-26.26</v>
          </cell>
          <cell r="ANW63">
            <v>-25.740000000000002</v>
          </cell>
          <cell r="ANX63">
            <v>-23.94</v>
          </cell>
          <cell r="ANY63">
            <v>-23.06</v>
          </cell>
          <cell r="ANZ63">
            <v>-22.71</v>
          </cell>
          <cell r="AOA63">
            <v>-22.75</v>
          </cell>
          <cell r="AOB63">
            <v>-22.75</v>
          </cell>
          <cell r="AOC63">
            <v>-20.990000000000002</v>
          </cell>
          <cell r="AOD63">
            <v>-19.420000000000002</v>
          </cell>
          <cell r="AOE63">
            <v>-19.71</v>
          </cell>
          <cell r="AOF63">
            <v>-19.39</v>
          </cell>
          <cell r="AOG63">
            <v>-17.5</v>
          </cell>
          <cell r="AOH63">
            <v>-15.290000000000001</v>
          </cell>
          <cell r="AOI63">
            <v>-11.540000000000001</v>
          </cell>
          <cell r="AOJ63">
            <v>-11.21</v>
          </cell>
          <cell r="AOK63">
            <v>-10.33</v>
          </cell>
          <cell r="AOL63">
            <v>-9.9</v>
          </cell>
          <cell r="AOM63">
            <v>-9.68</v>
          </cell>
          <cell r="AON63">
            <v>-8.52</v>
          </cell>
          <cell r="AOO63">
            <v>-7.33</v>
          </cell>
          <cell r="AOP63">
            <v>-7.34</v>
          </cell>
          <cell r="AOQ63">
            <v>-7.0600000000000005</v>
          </cell>
          <cell r="AOR63">
            <v>-4.41</v>
          </cell>
          <cell r="AOS63">
            <v>-4.6900000000000004</v>
          </cell>
          <cell r="AOT63">
            <v>-4.24</v>
          </cell>
          <cell r="AOU63">
            <v>-2.59</v>
          </cell>
          <cell r="AOV63">
            <v>-2.4500000000000002</v>
          </cell>
          <cell r="AOW63">
            <v>-2.13</v>
          </cell>
          <cell r="AOX63">
            <v>-2.54</v>
          </cell>
          <cell r="AOY63">
            <v>-1.76</v>
          </cell>
          <cell r="AOZ63">
            <v>0.3</v>
          </cell>
          <cell r="APA63">
            <v>0.65</v>
          </cell>
          <cell r="APB63">
            <v>0.65</v>
          </cell>
          <cell r="APC63">
            <v>1.18</v>
          </cell>
          <cell r="APD63">
            <v>1.25</v>
          </cell>
          <cell r="APE63">
            <v>1.1500000000000001</v>
          </cell>
          <cell r="APF63">
            <v>1.3</v>
          </cell>
          <cell r="APG63">
            <v>0.43</v>
          </cell>
          <cell r="APH63">
            <v>-1.1300000000000001</v>
          </cell>
          <cell r="API63">
            <v>-0.71</v>
          </cell>
          <cell r="APJ63">
            <v>-0.81</v>
          </cell>
          <cell r="APK63">
            <v>-0.79</v>
          </cell>
          <cell r="APL63">
            <v>-0.77</v>
          </cell>
          <cell r="APM63">
            <v>-1.28</v>
          </cell>
          <cell r="APN63">
            <v>-1.1400000000000001</v>
          </cell>
          <cell r="APO63">
            <v>-0.32</v>
          </cell>
          <cell r="APP63">
            <v>-0.73</v>
          </cell>
          <cell r="APQ63">
            <v>-0.54</v>
          </cell>
          <cell r="APR63">
            <v>-0.75</v>
          </cell>
          <cell r="APS63">
            <v>-0.75</v>
          </cell>
          <cell r="APT63">
            <v>-0.31</v>
          </cell>
          <cell r="APU63">
            <v>0.5</v>
          </cell>
          <cell r="APV63">
            <v>1.31</v>
          </cell>
          <cell r="APW63">
            <v>1.6400000000000001</v>
          </cell>
          <cell r="APX63">
            <v>1.6400000000000001</v>
          </cell>
          <cell r="APY63">
            <v>2.27</v>
          </cell>
          <cell r="APZ63">
            <v>3.21</v>
          </cell>
          <cell r="AQA63">
            <v>3.4</v>
          </cell>
          <cell r="AQB63">
            <v>3.73</v>
          </cell>
          <cell r="AQC63">
            <v>5.3</v>
          </cell>
          <cell r="AQD63">
            <v>6.62</v>
          </cell>
          <cell r="AQE63">
            <v>7.42</v>
          </cell>
          <cell r="AQF63">
            <v>7.7</v>
          </cell>
          <cell r="AQG63">
            <v>8.31</v>
          </cell>
          <cell r="AQH63">
            <v>9.0299999999999994</v>
          </cell>
          <cell r="AQI63">
            <v>9.4700000000000006</v>
          </cell>
          <cell r="AQJ63">
            <v>8.66</v>
          </cell>
          <cell r="AQK63">
            <v>12.61</v>
          </cell>
          <cell r="AQL63">
            <v>12.25</v>
          </cell>
          <cell r="AQM63">
            <v>12.8</v>
          </cell>
          <cell r="AQN63">
            <v>13.09</v>
          </cell>
          <cell r="AQO63">
            <v>12.93</v>
          </cell>
          <cell r="AQP63">
            <v>13</v>
          </cell>
          <cell r="AQQ63">
            <v>12.66</v>
          </cell>
          <cell r="AQR63">
            <v>12.85</v>
          </cell>
          <cell r="AQS63">
            <v>10.870000000000001</v>
          </cell>
          <cell r="AQT63">
            <v>9.41</v>
          </cell>
          <cell r="AQU63">
            <v>9.39</v>
          </cell>
          <cell r="AQV63">
            <v>8.41</v>
          </cell>
          <cell r="AQW63">
            <v>8.39</v>
          </cell>
          <cell r="AQX63">
            <v>7.8500000000000005</v>
          </cell>
          <cell r="AQY63">
            <v>7.87</v>
          </cell>
          <cell r="AQZ63">
            <v>8.07</v>
          </cell>
          <cell r="ARA63">
            <v>6.95</v>
          </cell>
          <cell r="ARB63">
            <v>5.96</v>
          </cell>
          <cell r="ARC63">
            <v>5.68</v>
          </cell>
          <cell r="ARD63">
            <v>5.4</v>
          </cell>
          <cell r="ARE63">
            <v>4.96</v>
          </cell>
          <cell r="ARF63">
            <v>3.79</v>
          </cell>
          <cell r="ARG63">
            <v>4.6500000000000004</v>
          </cell>
          <cell r="ARH63">
            <v>5.58</v>
          </cell>
          <cell r="ARI63">
            <v>3.7</v>
          </cell>
          <cell r="ARJ63">
            <v>4.29</v>
          </cell>
          <cell r="ARK63">
            <v>-0.33</v>
          </cell>
          <cell r="ARL63">
            <v>0.63</v>
          </cell>
          <cell r="ARM63">
            <v>0.14000000000000001</v>
          </cell>
          <cell r="ARN63">
            <v>0.70000000000000007</v>
          </cell>
          <cell r="ARO63">
            <v>1.1500000000000001</v>
          </cell>
          <cell r="ARP63">
            <v>0.87</v>
          </cell>
          <cell r="ARQ63">
            <v>2.19</v>
          </cell>
          <cell r="ARR63">
            <v>3.66</v>
          </cell>
          <cell r="ARS63">
            <v>4.3100000000000005</v>
          </cell>
          <cell r="ART63">
            <v>4.63</v>
          </cell>
          <cell r="ARU63">
            <v>5.2700000000000005</v>
          </cell>
          <cell r="ARV63">
            <v>4.93</v>
          </cell>
          <cell r="ARW63">
            <v>6.62</v>
          </cell>
          <cell r="ARX63">
            <v>3.98</v>
          </cell>
          <cell r="ARY63">
            <v>3.92</v>
          </cell>
          <cell r="ARZ63">
            <v>4.57</v>
          </cell>
          <cell r="ASA63">
            <v>5.05</v>
          </cell>
          <cell r="ASB63">
            <v>4.13</v>
          </cell>
          <cell r="ASC63">
            <v>4.5200000000000005</v>
          </cell>
          <cell r="ASD63">
            <v>3.0300000000000002</v>
          </cell>
          <cell r="ASE63">
            <v>1.1599999999999999</v>
          </cell>
          <cell r="ASF63">
            <v>2.61</v>
          </cell>
          <cell r="ASG63">
            <v>2.7</v>
          </cell>
          <cell r="ASH63">
            <v>1.22</v>
          </cell>
          <cell r="ASI63">
            <v>1.22</v>
          </cell>
          <cell r="ASJ63">
            <v>0.15</v>
          </cell>
          <cell r="ASK63">
            <v>0.32</v>
          </cell>
          <cell r="ASL63">
            <v>-0.88</v>
          </cell>
          <cell r="ASM63">
            <v>-1.19</v>
          </cell>
          <cell r="ASN63">
            <v>-2.17</v>
          </cell>
          <cell r="ASO63">
            <v>-1.9100000000000001</v>
          </cell>
          <cell r="ASP63">
            <v>-1.72</v>
          </cell>
          <cell r="ASQ63">
            <v>-2.09</v>
          </cell>
          <cell r="ASR63">
            <v>-1.18</v>
          </cell>
          <cell r="ASS63">
            <v>-1.29</v>
          </cell>
          <cell r="AST63">
            <v>-2.62</v>
          </cell>
          <cell r="ASU63">
            <v>0.42</v>
          </cell>
          <cell r="ASV63">
            <v>-0.09</v>
          </cell>
          <cell r="ASW63">
            <v>0.47000000000000003</v>
          </cell>
          <cell r="ASX63">
            <v>-0.33</v>
          </cell>
          <cell r="ASY63">
            <v>1.9100000000000001</v>
          </cell>
          <cell r="ASZ63">
            <v>2.35</v>
          </cell>
          <cell r="ATA63">
            <v>2.0699999999999998</v>
          </cell>
          <cell r="ATB63">
            <v>3.71</v>
          </cell>
          <cell r="ATC63">
            <v>4.32</v>
          </cell>
          <cell r="ATD63">
            <v>5.75</v>
          </cell>
          <cell r="ATE63">
            <v>6.72</v>
          </cell>
          <cell r="ATF63">
            <v>9.42</v>
          </cell>
          <cell r="ATG63">
            <v>10.31</v>
          </cell>
          <cell r="ATH63">
            <v>12.57</v>
          </cell>
          <cell r="ATI63">
            <v>14.01</v>
          </cell>
          <cell r="ATJ63">
            <v>14.67</v>
          </cell>
          <cell r="ATK63">
            <v>14.73</v>
          </cell>
          <cell r="ATL63">
            <v>15.280000000000001</v>
          </cell>
          <cell r="ATM63">
            <v>18.600000000000001</v>
          </cell>
          <cell r="ATN63">
            <v>18.12</v>
          </cell>
          <cell r="ATO63">
            <v>19</v>
          </cell>
          <cell r="ATP63">
            <v>19.16</v>
          </cell>
          <cell r="ATQ63">
            <v>19.97</v>
          </cell>
          <cell r="ATR63">
            <v>20.23</v>
          </cell>
          <cell r="ATS63">
            <v>18.62</v>
          </cell>
          <cell r="ATT63">
            <v>21.63</v>
          </cell>
          <cell r="ATU63">
            <v>22.53</v>
          </cell>
          <cell r="ATV63">
            <v>22.53</v>
          </cell>
          <cell r="ATW63">
            <v>23.75</v>
          </cell>
          <cell r="ATX63">
            <v>22.35</v>
          </cell>
          <cell r="ATY63">
            <v>21.81</v>
          </cell>
          <cell r="ATZ63">
            <v>18.670000000000002</v>
          </cell>
          <cell r="AUA63">
            <v>16</v>
          </cell>
          <cell r="AUB63">
            <v>10.72</v>
          </cell>
          <cell r="AUC63">
            <v>6.8</v>
          </cell>
          <cell r="AUD63">
            <v>4.18</v>
          </cell>
          <cell r="AUE63">
            <v>0.65</v>
          </cell>
          <cell r="AUF63">
            <v>-0.42</v>
          </cell>
          <cell r="AUG63">
            <v>-0.76</v>
          </cell>
          <cell r="AUH63">
            <v>-2.72</v>
          </cell>
          <cell r="AUI63">
            <v>-8.07</v>
          </cell>
          <cell r="AUJ63">
            <v>-9.26</v>
          </cell>
          <cell r="AUK63">
            <v>-9.26</v>
          </cell>
          <cell r="AUL63">
            <v>-9.26</v>
          </cell>
          <cell r="AUM63">
            <v>-10</v>
          </cell>
          <cell r="AUN63">
            <v>-11.1</v>
          </cell>
          <cell r="AUO63">
            <v>-14.780000000000001</v>
          </cell>
          <cell r="AUP63">
            <v>-17.059999999999999</v>
          </cell>
          <cell r="AUQ63">
            <v>-18.09</v>
          </cell>
          <cell r="AUR63">
            <v>-19.22</v>
          </cell>
          <cell r="AUS63">
            <v>-19.43</v>
          </cell>
          <cell r="AUT63">
            <v>-19.240000000000002</v>
          </cell>
          <cell r="AUU63">
            <v>-18.71</v>
          </cell>
          <cell r="AUV63">
            <v>-20.12</v>
          </cell>
          <cell r="AUW63">
            <v>-18.5</v>
          </cell>
          <cell r="AUX63">
            <v>-19.830000000000002</v>
          </cell>
          <cell r="AUY63">
            <v>-19.52</v>
          </cell>
          <cell r="AUZ63">
            <v>-20.010000000000002</v>
          </cell>
          <cell r="AVA63">
            <v>-20.62</v>
          </cell>
          <cell r="AVB63">
            <v>-19.240000000000002</v>
          </cell>
          <cell r="AVC63">
            <v>-20.71</v>
          </cell>
          <cell r="AVD63">
            <v>-21.740000000000002</v>
          </cell>
          <cell r="AVE63">
            <v>-20.39</v>
          </cell>
          <cell r="AVF63">
            <v>-20.88</v>
          </cell>
          <cell r="AVG63">
            <v>-17.32</v>
          </cell>
          <cell r="AVH63">
            <v>-17.490000000000002</v>
          </cell>
          <cell r="AVI63">
            <v>-18.61</v>
          </cell>
          <cell r="AVJ63">
            <v>-17.190000000000001</v>
          </cell>
          <cell r="AVK63">
            <v>-14.94</v>
          </cell>
          <cell r="AVL63">
            <v>-13.66</v>
          </cell>
          <cell r="AVM63">
            <v>-13.370000000000001</v>
          </cell>
          <cell r="AVN63">
            <v>-13.16</v>
          </cell>
          <cell r="AVO63">
            <v>-13.07</v>
          </cell>
          <cell r="AVP63">
            <v>-12.93</v>
          </cell>
          <cell r="AVQ63">
            <v>-12.620000000000001</v>
          </cell>
          <cell r="AVR63">
            <v>-10.49</v>
          </cell>
          <cell r="AVS63">
            <v>-11.22</v>
          </cell>
          <cell r="AVT63">
            <v>-11.38</v>
          </cell>
          <cell r="AVU63">
            <v>-11.15</v>
          </cell>
          <cell r="AVV63">
            <v>-10.41</v>
          </cell>
          <cell r="AVW63">
            <v>-9.09</v>
          </cell>
          <cell r="AVX63">
            <v>-7.8</v>
          </cell>
          <cell r="AVY63">
            <v>-7.01</v>
          </cell>
          <cell r="AVZ63">
            <v>-4.32</v>
          </cell>
          <cell r="AWA63">
            <v>-3.18</v>
          </cell>
          <cell r="AWB63">
            <v>-2.91</v>
          </cell>
          <cell r="AWC63">
            <v>-2.93</v>
          </cell>
          <cell r="AWD63">
            <v>-0.84</v>
          </cell>
          <cell r="AWE63">
            <v>-1.98</v>
          </cell>
          <cell r="AWF63">
            <v>-1.1599999999999999</v>
          </cell>
          <cell r="AWG63">
            <v>-1.2</v>
          </cell>
          <cell r="AWH63">
            <v>-0.91</v>
          </cell>
          <cell r="AWI63">
            <v>-0.57000000000000006</v>
          </cell>
          <cell r="AWJ63">
            <v>2.68</v>
          </cell>
          <cell r="AWK63">
            <v>2.5100000000000002</v>
          </cell>
          <cell r="AWL63">
            <v>1.1300000000000001</v>
          </cell>
          <cell r="AWM63">
            <v>-0.67</v>
          </cell>
          <cell r="AWN63">
            <v>-1.05</v>
          </cell>
          <cell r="AWO63">
            <v>-0.86</v>
          </cell>
          <cell r="AWP63">
            <v>-0.76</v>
          </cell>
          <cell r="AWQ63">
            <v>-1.52</v>
          </cell>
          <cell r="AWR63">
            <v>-2.14</v>
          </cell>
          <cell r="AWS63">
            <v>-2.87</v>
          </cell>
          <cell r="AWT63">
            <v>-2.89</v>
          </cell>
          <cell r="AWU63">
            <v>-3.2600000000000002</v>
          </cell>
          <cell r="AWV63">
            <v>-2.89</v>
          </cell>
          <cell r="AWW63">
            <v>-3.2600000000000002</v>
          </cell>
          <cell r="AWX63">
            <v>-3.34</v>
          </cell>
          <cell r="AWY63">
            <v>-3.38</v>
          </cell>
          <cell r="AWZ63">
            <v>-5.0600000000000005</v>
          </cell>
          <cell r="AXA63">
            <v>-4.78</v>
          </cell>
          <cell r="AXB63">
            <v>-6.15</v>
          </cell>
          <cell r="AXC63">
            <v>-8.7000000000000011</v>
          </cell>
          <cell r="AXD63">
            <v>-8.23</v>
          </cell>
          <cell r="AXE63">
            <v>-8.41</v>
          </cell>
          <cell r="AXF63">
            <v>-8.9</v>
          </cell>
          <cell r="AXG63">
            <v>-9.01</v>
          </cell>
          <cell r="AXH63">
            <v>-9.31</v>
          </cell>
          <cell r="AXI63">
            <v>-11.26</v>
          </cell>
          <cell r="AXJ63">
            <v>-11.65</v>
          </cell>
          <cell r="AXK63">
            <v>-11.44</v>
          </cell>
          <cell r="AXL63">
            <v>-11.120000000000001</v>
          </cell>
          <cell r="AXM63">
            <v>-7.94</v>
          </cell>
          <cell r="AXN63">
            <v>-8.1300000000000008</v>
          </cell>
          <cell r="AXO63">
            <v>-8.3000000000000007</v>
          </cell>
          <cell r="AXP63">
            <v>-8.51</v>
          </cell>
          <cell r="AXQ63">
            <v>-9.36</v>
          </cell>
          <cell r="AXR63">
            <v>-10.220000000000001</v>
          </cell>
          <cell r="AXS63">
            <v>-7.23</v>
          </cell>
          <cell r="AXT63">
            <v>-7.71</v>
          </cell>
          <cell r="AXU63">
            <v>-6.58</v>
          </cell>
          <cell r="AXV63">
            <v>-6.68</v>
          </cell>
          <cell r="AXW63">
            <v>-7.36</v>
          </cell>
          <cell r="AXX63">
            <v>-8.6300000000000008</v>
          </cell>
          <cell r="AXY63">
            <v>-7.8100000000000005</v>
          </cell>
          <cell r="AXZ63">
            <v>-8.23</v>
          </cell>
          <cell r="AYA63">
            <v>-8.23</v>
          </cell>
          <cell r="AYB63">
            <v>-9.83</v>
          </cell>
          <cell r="AYC63">
            <v>-11.76</v>
          </cell>
          <cell r="AYD63">
            <v>-11.46</v>
          </cell>
          <cell r="AYE63">
            <v>-11.25</v>
          </cell>
          <cell r="AYF63">
            <v>-13.280000000000001</v>
          </cell>
          <cell r="AYG63">
            <v>-12.82</v>
          </cell>
          <cell r="AYH63">
            <v>-17.93</v>
          </cell>
          <cell r="AYI63">
            <v>-17.47</v>
          </cell>
          <cell r="AYJ63">
            <v>-17.47</v>
          </cell>
          <cell r="AYK63">
            <v>-17.400000000000002</v>
          </cell>
          <cell r="AYL63">
            <v>-16.96</v>
          </cell>
          <cell r="AYM63">
            <v>-16.830000000000002</v>
          </cell>
          <cell r="AYN63">
            <v>-15.16</v>
          </cell>
          <cell r="AYO63">
            <v>-14.530000000000001</v>
          </cell>
          <cell r="AYP63">
            <v>-13.39</v>
          </cell>
          <cell r="AYQ63">
            <v>-15.64</v>
          </cell>
          <cell r="AYR63">
            <v>-17.39</v>
          </cell>
          <cell r="AYS63">
            <v>-17.39</v>
          </cell>
          <cell r="AYT63">
            <v>-18.53</v>
          </cell>
          <cell r="AYU63">
            <v>-18.89</v>
          </cell>
          <cell r="AYV63">
            <v>-17.11</v>
          </cell>
          <cell r="AYW63">
            <v>-17.16</v>
          </cell>
          <cell r="AYX63">
            <v>-16.990000000000002</v>
          </cell>
          <cell r="AYY63">
            <v>-14.21</v>
          </cell>
          <cell r="AYZ63">
            <v>-13.43</v>
          </cell>
          <cell r="AZA63">
            <v>-11.44</v>
          </cell>
          <cell r="AZB63">
            <v>-9.7100000000000009</v>
          </cell>
          <cell r="AZC63">
            <v>-9.7100000000000009</v>
          </cell>
          <cell r="AZD63">
            <v>-7.1400000000000006</v>
          </cell>
          <cell r="AZE63">
            <v>-4.3500000000000005</v>
          </cell>
          <cell r="AZF63">
            <v>-4.05</v>
          </cell>
          <cell r="AZG63">
            <v>-5.05</v>
          </cell>
          <cell r="AZH63">
            <v>-3.95</v>
          </cell>
          <cell r="AZI63">
            <v>0.71</v>
          </cell>
          <cell r="AZJ63">
            <v>0.76</v>
          </cell>
          <cell r="AZK63">
            <v>0.70000000000000007</v>
          </cell>
          <cell r="AZL63">
            <v>-1.94</v>
          </cell>
          <cell r="AZM63">
            <v>-0.69000000000000006</v>
          </cell>
          <cell r="AZN63">
            <v>4.5200000000000005</v>
          </cell>
          <cell r="AZO63">
            <v>7.19</v>
          </cell>
          <cell r="AZP63">
            <v>8.3000000000000007</v>
          </cell>
          <cell r="AZQ63">
            <v>9.33</v>
          </cell>
          <cell r="AZR63">
            <v>8.91</v>
          </cell>
          <cell r="AZS63">
            <v>11.290000000000001</v>
          </cell>
          <cell r="AZT63">
            <v>13.290000000000001</v>
          </cell>
          <cell r="AZU63">
            <v>12.700000000000001</v>
          </cell>
          <cell r="AZV63">
            <v>12.870000000000001</v>
          </cell>
          <cell r="AZW63">
            <v>12.66</v>
          </cell>
          <cell r="AZX63">
            <v>10.23</v>
          </cell>
          <cell r="AZY63">
            <v>13.41</v>
          </cell>
          <cell r="AZZ63">
            <v>12.91</v>
          </cell>
          <cell r="BAA63">
            <v>14.120000000000001</v>
          </cell>
          <cell r="BAB63">
            <v>13.450000000000001</v>
          </cell>
          <cell r="BAC63">
            <v>14.040000000000001</v>
          </cell>
          <cell r="BAD63">
            <v>11.84</v>
          </cell>
          <cell r="BAE63">
            <v>12.61</v>
          </cell>
          <cell r="BAF63">
            <v>12.61</v>
          </cell>
          <cell r="BAG63">
            <v>13.780000000000001</v>
          </cell>
          <cell r="BAH63">
            <v>13.040000000000001</v>
          </cell>
          <cell r="BAI63">
            <v>9.870000000000001</v>
          </cell>
          <cell r="BAJ63">
            <v>8.3800000000000008</v>
          </cell>
          <cell r="BAK63">
            <v>7.18</v>
          </cell>
          <cell r="BAL63">
            <v>7.38</v>
          </cell>
          <cell r="BAM63">
            <v>7.65</v>
          </cell>
          <cell r="BAN63">
            <v>7.67</v>
          </cell>
          <cell r="BAO63">
            <v>6.23</v>
          </cell>
          <cell r="BAP63">
            <v>6.63</v>
          </cell>
          <cell r="BAQ63">
            <v>7.01</v>
          </cell>
          <cell r="BAR63">
            <v>5.78</v>
          </cell>
          <cell r="BAS63">
            <v>6.67</v>
          </cell>
          <cell r="BAT63">
            <v>6.82</v>
          </cell>
          <cell r="BAU63">
            <v>5.14</v>
          </cell>
          <cell r="BAV63">
            <v>5.26</v>
          </cell>
          <cell r="BAW63">
            <v>6.2</v>
          </cell>
          <cell r="BAX63">
            <v>7.94</v>
          </cell>
          <cell r="BAY63">
            <v>8.42</v>
          </cell>
          <cell r="BAZ63">
            <v>10.16</v>
          </cell>
          <cell r="BBA63">
            <v>10.1</v>
          </cell>
          <cell r="BBB63">
            <v>10.08</v>
          </cell>
          <cell r="BBC63">
            <v>9.370000000000001</v>
          </cell>
          <cell r="BBD63">
            <v>9.370000000000001</v>
          </cell>
          <cell r="BBE63">
            <v>10.53</v>
          </cell>
          <cell r="BBF63">
            <v>14.34</v>
          </cell>
          <cell r="BBG63">
            <v>14.120000000000001</v>
          </cell>
          <cell r="BBH63">
            <v>17.04</v>
          </cell>
          <cell r="BBI63">
            <v>21.63</v>
          </cell>
          <cell r="BBJ63">
            <v>18.8</v>
          </cell>
          <cell r="BBK63">
            <v>23.67</v>
          </cell>
          <cell r="BBL63">
            <v>26.73</v>
          </cell>
          <cell r="BBM63">
            <v>27.78</v>
          </cell>
          <cell r="BBN63">
            <v>27.78</v>
          </cell>
          <cell r="BBO63">
            <v>30.04</v>
          </cell>
          <cell r="BBP63">
            <v>35.9</v>
          </cell>
          <cell r="BBQ63">
            <v>39.14</v>
          </cell>
          <cell r="BBR63">
            <v>46.19</v>
          </cell>
          <cell r="BBS63">
            <v>47.9</v>
          </cell>
          <cell r="BBT63">
            <v>50.18</v>
          </cell>
          <cell r="BBU63">
            <v>51.64</v>
          </cell>
          <cell r="BBV63">
            <v>52.42</v>
          </cell>
          <cell r="BBW63">
            <v>51.26</v>
          </cell>
          <cell r="BBX63">
            <v>56.63</v>
          </cell>
          <cell r="BBY63">
            <v>58.31</v>
          </cell>
          <cell r="BBZ63">
            <v>58.51</v>
          </cell>
          <cell r="BCA63">
            <v>60.43</v>
          </cell>
          <cell r="BCB63">
            <v>61.53</v>
          </cell>
          <cell r="BCC63">
            <v>59.050000000000004</v>
          </cell>
          <cell r="BCD63">
            <v>51.4</v>
          </cell>
          <cell r="BCE63">
            <v>44.75</v>
          </cell>
          <cell r="BCF63">
            <v>46.480000000000004</v>
          </cell>
          <cell r="BCG63">
            <v>35.43</v>
          </cell>
          <cell r="BCH63">
            <v>34.65</v>
          </cell>
          <cell r="BCI63">
            <v>32.26</v>
          </cell>
          <cell r="BCJ63">
            <v>29.46</v>
          </cell>
          <cell r="BCK63">
            <v>26.1</v>
          </cell>
          <cell r="BCL63">
            <v>6.88</v>
          </cell>
          <cell r="BCM63">
            <v>4.4000000000000004</v>
          </cell>
          <cell r="BCN63">
            <v>0.43</v>
          </cell>
          <cell r="BCO63">
            <v>-1.3900000000000001</v>
          </cell>
          <cell r="BCP63">
            <v>-5.05</v>
          </cell>
          <cell r="BCQ63">
            <v>-9.5</v>
          </cell>
          <cell r="BCR63">
            <v>-11.53</v>
          </cell>
          <cell r="BCS63">
            <v>-16.8</v>
          </cell>
          <cell r="BCT63">
            <v>-21.150000000000002</v>
          </cell>
          <cell r="BCU63">
            <v>-23.68</v>
          </cell>
          <cell r="BCV63">
            <v>-27.27</v>
          </cell>
          <cell r="BCW63">
            <v>-27.2</v>
          </cell>
          <cell r="BCX63">
            <v>-28.18</v>
          </cell>
          <cell r="BCY63">
            <v>-28.080000000000002</v>
          </cell>
          <cell r="BCZ63">
            <v>-27.41</v>
          </cell>
          <cell r="BDA63">
            <v>-25.68</v>
          </cell>
          <cell r="BDB63">
            <v>-30.76</v>
          </cell>
          <cell r="BDC63">
            <v>-30.060000000000002</v>
          </cell>
          <cell r="BDD63">
            <v>-30.19</v>
          </cell>
          <cell r="BDE63">
            <v>-29.63</v>
          </cell>
          <cell r="BDF63">
            <v>-27.97</v>
          </cell>
          <cell r="BDG63">
            <v>-26.01</v>
          </cell>
          <cell r="BDH63">
            <v>-22.87</v>
          </cell>
          <cell r="BDI63">
            <v>-22.740000000000002</v>
          </cell>
          <cell r="BDJ63">
            <v>-22</v>
          </cell>
          <cell r="BDK63">
            <v>-22</v>
          </cell>
          <cell r="BDL63">
            <v>-21.490000000000002</v>
          </cell>
          <cell r="BDM63">
            <v>-21.48</v>
          </cell>
          <cell r="BDN63">
            <v>-21.48</v>
          </cell>
          <cell r="BDO63">
            <v>-19.64</v>
          </cell>
          <cell r="BDP63">
            <v>-19.64</v>
          </cell>
          <cell r="BDQ63">
            <v>-16.330000000000002</v>
          </cell>
          <cell r="BDR63">
            <v>-14.24</v>
          </cell>
          <cell r="BDS63">
            <v>-8.52</v>
          </cell>
          <cell r="BDT63">
            <v>-8.09</v>
          </cell>
          <cell r="BDU63">
            <v>-6.43</v>
          </cell>
          <cell r="BDV63">
            <v>-6.15</v>
          </cell>
          <cell r="BDW63">
            <v>-4.5</v>
          </cell>
          <cell r="BDX63">
            <v>-3.2600000000000002</v>
          </cell>
          <cell r="BDY63">
            <v>-1.1500000000000001</v>
          </cell>
          <cell r="BDZ63">
            <v>3.58</v>
          </cell>
          <cell r="BEA63">
            <v>5.65</v>
          </cell>
          <cell r="BEB63">
            <v>5.92</v>
          </cell>
          <cell r="BEC63">
            <v>6.54</v>
          </cell>
          <cell r="BED63">
            <v>7.8900000000000006</v>
          </cell>
          <cell r="BEE63">
            <v>6.71</v>
          </cell>
          <cell r="BEF63">
            <v>7</v>
          </cell>
          <cell r="BEG63">
            <v>8.06</v>
          </cell>
          <cell r="BEH63">
            <v>8.4700000000000006</v>
          </cell>
          <cell r="BEI63">
            <v>9.24</v>
          </cell>
          <cell r="BEJ63">
            <v>9.7799999999999994</v>
          </cell>
          <cell r="BEK63">
            <v>9.7799999999999994</v>
          </cell>
          <cell r="BEL63">
            <v>10.16</v>
          </cell>
          <cell r="BEM63">
            <v>10.16</v>
          </cell>
          <cell r="BEN63">
            <v>6.82</v>
          </cell>
          <cell r="BEO63">
            <v>3.98</v>
          </cell>
          <cell r="BEP63">
            <v>3.62</v>
          </cell>
          <cell r="BEQ63">
            <v>0.81</v>
          </cell>
          <cell r="BER63">
            <v>2</v>
          </cell>
          <cell r="BES63">
            <v>0.11</v>
          </cell>
          <cell r="BET63">
            <v>-0.34</v>
          </cell>
          <cell r="BEU63">
            <v>-2.3000000000000003</v>
          </cell>
          <cell r="BEV63">
            <v>-2.3000000000000003</v>
          </cell>
          <cell r="BEW63">
            <v>-2.34</v>
          </cell>
          <cell r="BEX63">
            <v>-7.33</v>
          </cell>
          <cell r="BEY63">
            <v>-14.77</v>
          </cell>
          <cell r="BEZ63">
            <v>-15.74</v>
          </cell>
          <cell r="BFA63">
            <v>-16.73</v>
          </cell>
          <cell r="BFB63">
            <v>-16.88</v>
          </cell>
          <cell r="BFC63">
            <v>-16.309999999999999</v>
          </cell>
          <cell r="BFD63">
            <v>-13.96</v>
          </cell>
          <cell r="BFE63">
            <v>-13.620000000000001</v>
          </cell>
          <cell r="BFF63">
            <v>-14.81</v>
          </cell>
          <cell r="BFG63">
            <v>-15.59</v>
          </cell>
          <cell r="BFH63">
            <v>-16.75</v>
          </cell>
          <cell r="BFI63">
            <v>-16.940000000000001</v>
          </cell>
          <cell r="BFJ63">
            <v>-14.35</v>
          </cell>
          <cell r="BFK63">
            <v>-14.280000000000001</v>
          </cell>
          <cell r="BFL63">
            <v>-12.61</v>
          </cell>
          <cell r="BFM63">
            <v>-12.61</v>
          </cell>
          <cell r="BFN63">
            <v>-10.9</v>
          </cell>
          <cell r="BFO63">
            <v>-11.25</v>
          </cell>
          <cell r="BFP63">
            <v>-10.93</v>
          </cell>
          <cell r="BFQ63">
            <v>-10.93</v>
          </cell>
          <cell r="BFR63">
            <v>-10.790000000000001</v>
          </cell>
          <cell r="BFS63">
            <v>-7.11</v>
          </cell>
          <cell r="BFT63">
            <v>-0.98</v>
          </cell>
          <cell r="BFU63">
            <v>0.73</v>
          </cell>
          <cell r="BFV63">
            <v>0.95000000000000007</v>
          </cell>
          <cell r="BFW63">
            <v>0.95000000000000007</v>
          </cell>
          <cell r="BFX63">
            <v>0.66</v>
          </cell>
          <cell r="BFY63">
            <v>-0.89</v>
          </cell>
          <cell r="BFZ63">
            <v>-1.23</v>
          </cell>
          <cell r="BGA63">
            <v>1.1200000000000001</v>
          </cell>
          <cell r="BGB63">
            <v>2.04</v>
          </cell>
          <cell r="BGC63">
            <v>3.59</v>
          </cell>
          <cell r="BGD63">
            <v>4.0999999999999996</v>
          </cell>
          <cell r="BGE63">
            <v>4.4800000000000004</v>
          </cell>
          <cell r="BGF63">
            <v>5.51</v>
          </cell>
          <cell r="BGG63">
            <v>4.83</v>
          </cell>
          <cell r="BGH63">
            <v>7.29</v>
          </cell>
          <cell r="BGI63">
            <v>9.11</v>
          </cell>
          <cell r="BGJ63">
            <v>8.92</v>
          </cell>
          <cell r="BGK63">
            <v>10.700000000000001</v>
          </cell>
          <cell r="BGL63">
            <v>10.24</v>
          </cell>
          <cell r="BGM63">
            <v>10.34</v>
          </cell>
          <cell r="BGN63">
            <v>10.34</v>
          </cell>
          <cell r="BGO63">
            <v>10.49</v>
          </cell>
          <cell r="BGP63">
            <v>10.66</v>
          </cell>
          <cell r="BGQ63">
            <v>9.26</v>
          </cell>
          <cell r="BGR63">
            <v>7.87</v>
          </cell>
          <cell r="BGS63">
            <v>6.3900000000000006</v>
          </cell>
          <cell r="BGT63">
            <v>7.58</v>
          </cell>
          <cell r="BGU63">
            <v>7.3500000000000005</v>
          </cell>
          <cell r="BGV63">
            <v>7.3</v>
          </cell>
          <cell r="BGW63">
            <v>5.63</v>
          </cell>
          <cell r="BGX63">
            <v>6.43</v>
          </cell>
          <cell r="BGY63">
            <v>3.46</v>
          </cell>
          <cell r="BGZ63">
            <v>0.69000000000000006</v>
          </cell>
          <cell r="BHA63">
            <v>1.17</v>
          </cell>
          <cell r="BHB63">
            <v>-0.46</v>
          </cell>
          <cell r="BHC63">
            <v>-1.7</v>
          </cell>
          <cell r="BHD63">
            <v>-1.7</v>
          </cell>
          <cell r="BHE63">
            <v>-3.2800000000000002</v>
          </cell>
          <cell r="BHF63">
            <v>-3.2800000000000002</v>
          </cell>
          <cell r="BHG63">
            <v>-6.61</v>
          </cell>
          <cell r="BHH63">
            <v>-10.68</v>
          </cell>
          <cell r="BHI63">
            <v>-10.370000000000001</v>
          </cell>
          <cell r="BHJ63">
            <v>-12.11</v>
          </cell>
          <cell r="BHK63">
            <v>-12.61</v>
          </cell>
          <cell r="BHL63">
            <v>-13.19</v>
          </cell>
          <cell r="BHM63">
            <v>-13.58</v>
          </cell>
          <cell r="BHN63">
            <v>-13.68</v>
          </cell>
          <cell r="BHO63">
            <v>-14.49</v>
          </cell>
          <cell r="BHP63">
            <v>-13.61</v>
          </cell>
          <cell r="BHQ63">
            <v>-11.450000000000001</v>
          </cell>
          <cell r="BHR63">
            <v>-11.17</v>
          </cell>
          <cell r="BHS63">
            <v>-11.44</v>
          </cell>
          <cell r="BHT63">
            <v>-11.790000000000001</v>
          </cell>
          <cell r="BHU63">
            <v>-11.790000000000001</v>
          </cell>
          <cell r="BHV63">
            <v>-10.220000000000001</v>
          </cell>
          <cell r="BHW63">
            <v>-4.8100000000000005</v>
          </cell>
          <cell r="BHX63">
            <v>-5.28</v>
          </cell>
          <cell r="BHY63">
            <v>-4.05</v>
          </cell>
          <cell r="BHZ63">
            <v>-1.25</v>
          </cell>
          <cell r="BIA63">
            <v>0.4</v>
          </cell>
          <cell r="BIB63">
            <v>3.09</v>
          </cell>
          <cell r="BIC63">
            <v>4.8100000000000005</v>
          </cell>
          <cell r="BID63">
            <v>7.99</v>
          </cell>
          <cell r="BIE63">
            <v>8.9700000000000006</v>
          </cell>
          <cell r="BIF63">
            <v>11.74</v>
          </cell>
          <cell r="BIG63">
            <v>15.48</v>
          </cell>
          <cell r="BIH63">
            <v>16.760000000000002</v>
          </cell>
          <cell r="BII63">
            <v>16.760000000000002</v>
          </cell>
          <cell r="BIJ63">
            <v>18.54</v>
          </cell>
          <cell r="BIK63">
            <v>19.580000000000002</v>
          </cell>
          <cell r="BIL63">
            <v>20.91</v>
          </cell>
          <cell r="BIM63">
            <v>23.79</v>
          </cell>
          <cell r="BIN63">
            <v>22.66</v>
          </cell>
          <cell r="BIO63">
            <v>22.1</v>
          </cell>
          <cell r="BIP63">
            <v>20.03</v>
          </cell>
          <cell r="BIQ63">
            <v>20.03</v>
          </cell>
          <cell r="BIR63">
            <v>17.400000000000002</v>
          </cell>
          <cell r="BIS63">
            <v>16.830000000000002</v>
          </cell>
          <cell r="BIT63">
            <v>14.91</v>
          </cell>
          <cell r="BIU63">
            <v>12.450000000000001</v>
          </cell>
          <cell r="BIV63">
            <v>11.14</v>
          </cell>
          <cell r="BIW63">
            <v>8.16</v>
          </cell>
          <cell r="BIX63">
            <v>6.76</v>
          </cell>
          <cell r="BIY63">
            <v>6.4</v>
          </cell>
          <cell r="BIZ63">
            <v>3.97</v>
          </cell>
          <cell r="BJA63">
            <v>1.77</v>
          </cell>
          <cell r="BJB63">
            <v>0.31</v>
          </cell>
          <cell r="BJC63">
            <v>-3.94</v>
          </cell>
          <cell r="BJD63">
            <v>-8.83</v>
          </cell>
          <cell r="BJE63">
            <v>-11.66</v>
          </cell>
          <cell r="BJF63">
            <v>-12.36</v>
          </cell>
          <cell r="BJG63">
            <v>-13.6</v>
          </cell>
          <cell r="BJH63">
            <v>-13.6</v>
          </cell>
          <cell r="BJI63">
            <v>-17.900000000000002</v>
          </cell>
          <cell r="BJJ63">
            <v>-19.89</v>
          </cell>
          <cell r="BJK63">
            <v>-22.47</v>
          </cell>
          <cell r="BJL63">
            <v>-26.18</v>
          </cell>
          <cell r="BJM63">
            <v>-26.3</v>
          </cell>
          <cell r="BJN63">
            <v>-25.78</v>
          </cell>
          <cell r="BJO63">
            <v>-22.37</v>
          </cell>
          <cell r="BJP63">
            <v>-23.01</v>
          </cell>
          <cell r="BJQ63">
            <v>-23.11</v>
          </cell>
          <cell r="BJR63">
            <v>-22.82</v>
          </cell>
          <cell r="BJS63">
            <v>-24.23</v>
          </cell>
          <cell r="BJT63">
            <v>-22.05</v>
          </cell>
          <cell r="BJU63">
            <v>-21.23</v>
          </cell>
          <cell r="BJV63">
            <v>-21.23</v>
          </cell>
          <cell r="BJW63">
            <v>-19.13</v>
          </cell>
          <cell r="BJX63">
            <v>-18.27</v>
          </cell>
          <cell r="BJY63">
            <v>-18.27</v>
          </cell>
          <cell r="BJZ63">
            <v>-15.84</v>
          </cell>
          <cell r="BKA63">
            <v>-16.809999999999999</v>
          </cell>
          <cell r="BKB63">
            <v>-14.14</v>
          </cell>
          <cell r="BKC63">
            <v>-13.13</v>
          </cell>
          <cell r="BKD63">
            <v>-11.200000000000001</v>
          </cell>
          <cell r="BKE63">
            <v>-6.22</v>
          </cell>
          <cell r="BKF63">
            <v>-6.22</v>
          </cell>
          <cell r="BKG63">
            <v>-4.88</v>
          </cell>
          <cell r="BKH63">
            <v>-5.0200000000000005</v>
          </cell>
          <cell r="BKI63">
            <v>-0.08</v>
          </cell>
          <cell r="BKJ63">
            <v>11.22</v>
          </cell>
          <cell r="BKK63">
            <v>11.3</v>
          </cell>
          <cell r="BKL63">
            <v>12.01</v>
          </cell>
          <cell r="BKM63">
            <v>9.64</v>
          </cell>
          <cell r="BKN63">
            <v>9.64</v>
          </cell>
          <cell r="BKO63">
            <v>12.47</v>
          </cell>
          <cell r="BKP63">
            <v>16.899999999999999</v>
          </cell>
          <cell r="BKQ63">
            <v>15.18</v>
          </cell>
          <cell r="BKR63">
            <v>16.55</v>
          </cell>
          <cell r="BKS63">
            <v>17.71</v>
          </cell>
          <cell r="BKT63">
            <v>15.81</v>
          </cell>
          <cell r="BKU63">
            <v>15.81</v>
          </cell>
          <cell r="BKV63">
            <v>16.11</v>
          </cell>
          <cell r="BKW63">
            <v>15.120000000000001</v>
          </cell>
          <cell r="BKX63">
            <v>17.71</v>
          </cell>
          <cell r="BKY63">
            <v>17.850000000000001</v>
          </cell>
          <cell r="BKZ63">
            <v>16.149999999999999</v>
          </cell>
          <cell r="BLA63">
            <v>14.71</v>
          </cell>
          <cell r="BLB63">
            <v>14.71</v>
          </cell>
          <cell r="BLC63">
            <v>11.8</v>
          </cell>
          <cell r="BLD63">
            <v>10.6</v>
          </cell>
          <cell r="BLE63">
            <v>7.68</v>
          </cell>
          <cell r="BLF63">
            <v>6.37</v>
          </cell>
          <cell r="BLG63">
            <v>5.82</v>
          </cell>
          <cell r="BLH63">
            <v>4.97</v>
          </cell>
          <cell r="BLI63">
            <v>4.91</v>
          </cell>
          <cell r="BLJ63">
            <v>4.91</v>
          </cell>
          <cell r="BLK63">
            <v>4.0999999999999996</v>
          </cell>
          <cell r="BLL63">
            <v>0.89</v>
          </cell>
          <cell r="BLM63">
            <v>-0.95000000000000007</v>
          </cell>
          <cell r="BLN63">
            <v>1.9100000000000001</v>
          </cell>
          <cell r="BLO63">
            <v>-0.37</v>
          </cell>
          <cell r="BLP63">
            <v>-0.19</v>
          </cell>
          <cell r="BLQ63">
            <v>0.34</v>
          </cell>
          <cell r="BLR63">
            <v>0.34</v>
          </cell>
          <cell r="BLS63">
            <v>-0.04</v>
          </cell>
          <cell r="BLT63">
            <v>0.57000000000000006</v>
          </cell>
          <cell r="BLU63">
            <v>0.56000000000000005</v>
          </cell>
          <cell r="BLV63">
            <v>-0.99</v>
          </cell>
          <cell r="BLW63">
            <v>-1.51</v>
          </cell>
          <cell r="BLX63">
            <v>-0.39</v>
          </cell>
          <cell r="BLY63">
            <v>0.01</v>
          </cell>
          <cell r="BLZ63">
            <v>1.03</v>
          </cell>
          <cell r="BMA63">
            <v>1.03</v>
          </cell>
          <cell r="BMB63">
            <v>0.17</v>
          </cell>
          <cell r="BMC63">
            <v>2.5500000000000003</v>
          </cell>
          <cell r="BMD63">
            <v>1.22</v>
          </cell>
          <cell r="BME63">
            <v>1.67</v>
          </cell>
          <cell r="BMF63">
            <v>2.3199999999999998</v>
          </cell>
          <cell r="BMG63">
            <v>3.06</v>
          </cell>
          <cell r="BMH63">
            <v>2.7</v>
          </cell>
          <cell r="BMI63">
            <v>2.44</v>
          </cell>
          <cell r="BMJ63">
            <v>4.5</v>
          </cell>
          <cell r="BMK63">
            <v>3.43</v>
          </cell>
          <cell r="BML63">
            <v>-2.12</v>
          </cell>
          <cell r="BMM63">
            <v>1.18</v>
          </cell>
          <cell r="BMN63">
            <v>1.6600000000000001</v>
          </cell>
          <cell r="BMO63">
            <v>1.6600000000000001</v>
          </cell>
          <cell r="BMP63">
            <v>2.27</v>
          </cell>
          <cell r="BMQ63">
            <v>2.04</v>
          </cell>
          <cell r="BMR63">
            <v>1.53</v>
          </cell>
          <cell r="BMS63">
            <v>1.48</v>
          </cell>
          <cell r="BMT63">
            <v>0.92</v>
          </cell>
          <cell r="BMU63">
            <v>1.0900000000000001</v>
          </cell>
          <cell r="BMV63">
            <v>1.84</v>
          </cell>
          <cell r="BMW63">
            <v>1.76</v>
          </cell>
          <cell r="BMX63">
            <v>-0.45</v>
          </cell>
          <cell r="BMY63">
            <v>-0.45</v>
          </cell>
          <cell r="BMZ63">
            <v>-0.45</v>
          </cell>
          <cell r="BNA63">
            <v>-0.83000000000000007</v>
          </cell>
          <cell r="BNB63">
            <v>-0.59</v>
          </cell>
          <cell r="BNC63">
            <v>2.2200000000000002</v>
          </cell>
          <cell r="BND63">
            <v>2.81</v>
          </cell>
          <cell r="BNE63">
            <v>2.42</v>
          </cell>
          <cell r="BNF63">
            <v>2.2200000000000002</v>
          </cell>
          <cell r="BNG63">
            <v>2.4900000000000002</v>
          </cell>
          <cell r="BNH63">
            <v>2.87</v>
          </cell>
          <cell r="BNI63">
            <v>4.42</v>
          </cell>
          <cell r="BNJ63">
            <v>7.3100000000000005</v>
          </cell>
          <cell r="BNK63">
            <v>4.33</v>
          </cell>
          <cell r="BNL63">
            <v>4.22</v>
          </cell>
          <cell r="BNM63">
            <v>2.79</v>
          </cell>
          <cell r="BNN63">
            <v>2.79</v>
          </cell>
          <cell r="BNO63">
            <v>2.52</v>
          </cell>
          <cell r="BNP63">
            <v>2.17</v>
          </cell>
          <cell r="BNQ63">
            <v>3.63</v>
          </cell>
          <cell r="BNR63">
            <v>2.37</v>
          </cell>
          <cell r="BNS63">
            <v>2.5500000000000003</v>
          </cell>
          <cell r="BNT63">
            <v>3.0100000000000002</v>
          </cell>
          <cell r="BNU63">
            <v>3.0100000000000002</v>
          </cell>
          <cell r="BNV63">
            <v>3.0100000000000002</v>
          </cell>
          <cell r="BNW63">
            <v>4.21</v>
          </cell>
          <cell r="BNX63">
            <v>7.82</v>
          </cell>
          <cell r="BNY63">
            <v>6.86</v>
          </cell>
          <cell r="BNZ63">
            <v>5.5600000000000005</v>
          </cell>
          <cell r="BOA63">
            <v>4.74</v>
          </cell>
          <cell r="BOB63">
            <v>4.7700000000000005</v>
          </cell>
          <cell r="BOC63">
            <v>4.3</v>
          </cell>
          <cell r="BOD63">
            <v>4.3</v>
          </cell>
          <cell r="BOE63">
            <v>3.97</v>
          </cell>
          <cell r="BOF63">
            <v>4.75</v>
          </cell>
          <cell r="BOG63">
            <v>6.2</v>
          </cell>
          <cell r="BOH63">
            <v>5.16</v>
          </cell>
          <cell r="BOI63">
            <v>4.95</v>
          </cell>
          <cell r="BOJ63">
            <v>6.67</v>
          </cell>
          <cell r="BOK63">
            <v>6.67</v>
          </cell>
          <cell r="BOL63">
            <v>6.67</v>
          </cell>
          <cell r="BOM63">
            <v>7.92</v>
          </cell>
          <cell r="BON63">
            <v>11.41</v>
          </cell>
          <cell r="BOO63">
            <v>11.38</v>
          </cell>
          <cell r="BOP63">
            <v>12.65</v>
          </cell>
          <cell r="BOQ63">
            <v>13.200000000000001</v>
          </cell>
          <cell r="BOR63">
            <v>14.59</v>
          </cell>
          <cell r="BOS63">
            <v>15.99</v>
          </cell>
          <cell r="BOT63">
            <v>17.2</v>
          </cell>
          <cell r="BOU63">
            <v>15.38</v>
          </cell>
          <cell r="BOV63">
            <v>14.46</v>
          </cell>
          <cell r="BOW63">
            <v>13.24</v>
          </cell>
          <cell r="BOX63">
            <v>15.9</v>
          </cell>
          <cell r="BOY63">
            <v>20.21</v>
          </cell>
          <cell r="BOZ63">
            <v>22.59</v>
          </cell>
          <cell r="BPA63">
            <v>22.59</v>
          </cell>
          <cell r="BPB63">
            <v>22.59</v>
          </cell>
          <cell r="BPC63">
            <v>23.36</v>
          </cell>
          <cell r="BPD63">
            <v>21.27</v>
          </cell>
          <cell r="BPE63">
            <v>22.240000000000002</v>
          </cell>
          <cell r="BPF63">
            <v>24.41</v>
          </cell>
          <cell r="BPG63">
            <v>24.7</v>
          </cell>
          <cell r="BPH63">
            <v>22.05</v>
          </cell>
          <cell r="BPI63">
            <v>14.13</v>
          </cell>
          <cell r="BPJ63">
            <v>15.16</v>
          </cell>
          <cell r="BPK63">
            <v>17.78</v>
          </cell>
          <cell r="BPL63">
            <v>18.53</v>
          </cell>
          <cell r="BPM63">
            <v>20.02</v>
          </cell>
          <cell r="BPN63">
            <v>19.23</v>
          </cell>
          <cell r="BPO63">
            <v>15.94</v>
          </cell>
          <cell r="BPP63">
            <v>14.73</v>
          </cell>
          <cell r="BPQ63">
            <v>16.87</v>
          </cell>
          <cell r="BPR63">
            <v>14.14</v>
          </cell>
          <cell r="BPS63">
            <v>13.85</v>
          </cell>
          <cell r="BPT63">
            <v>4.4400000000000004</v>
          </cell>
          <cell r="BPU63">
            <v>2.5500000000000003</v>
          </cell>
          <cell r="BPV63">
            <v>2.3199999999999998</v>
          </cell>
          <cell r="BPW63">
            <v>1.19</v>
          </cell>
          <cell r="BPX63">
            <v>0.03</v>
          </cell>
          <cell r="BPY63">
            <v>-2.2000000000000002</v>
          </cell>
          <cell r="BPZ63">
            <v>-2.92</v>
          </cell>
          <cell r="BQA63">
            <v>-4.2300000000000004</v>
          </cell>
          <cell r="BQB63">
            <v>-5.45</v>
          </cell>
          <cell r="BQC63">
            <v>-5.8500000000000005</v>
          </cell>
          <cell r="BQD63">
            <v>-9.64</v>
          </cell>
          <cell r="BQE63">
            <v>-11.44</v>
          </cell>
          <cell r="BQF63">
            <v>-9.0500000000000007</v>
          </cell>
          <cell r="BQG63">
            <v>-9.2000000000000011</v>
          </cell>
          <cell r="BQH63">
            <v>-10.25</v>
          </cell>
          <cell r="BQI63">
            <v>-12.780000000000001</v>
          </cell>
          <cell r="BQJ63">
            <v>-14.57</v>
          </cell>
          <cell r="BQK63">
            <v>-14.57</v>
          </cell>
          <cell r="BQL63">
            <v>-14.26</v>
          </cell>
          <cell r="BQM63">
            <v>-12.73</v>
          </cell>
          <cell r="BQN63">
            <v>-12.85</v>
          </cell>
          <cell r="BQO63">
            <v>-12.25</v>
          </cell>
          <cell r="BQP63">
            <v>-12.89</v>
          </cell>
          <cell r="BQQ63">
            <v>-11.540000000000001</v>
          </cell>
          <cell r="BQR63">
            <v>-9.39</v>
          </cell>
          <cell r="BQS63">
            <v>-9.39</v>
          </cell>
          <cell r="BQT63">
            <v>-7.25</v>
          </cell>
          <cell r="BQU63">
            <v>-6.57</v>
          </cell>
          <cell r="BQV63">
            <v>-6.4</v>
          </cell>
          <cell r="BQW63">
            <v>-5.74</v>
          </cell>
          <cell r="BQX63">
            <v>-5.13</v>
          </cell>
          <cell r="BQY63">
            <v>-3.56</v>
          </cell>
          <cell r="BQZ63">
            <v>-0.47000000000000003</v>
          </cell>
          <cell r="BRA63">
            <v>0.14000000000000001</v>
          </cell>
          <cell r="BRB63">
            <v>1.23</v>
          </cell>
          <cell r="BRC63">
            <v>0.72</v>
          </cell>
          <cell r="BRD63">
            <v>3.36</v>
          </cell>
          <cell r="BRE63">
            <v>6.23</v>
          </cell>
          <cell r="BRF63">
            <v>9.0500000000000007</v>
          </cell>
          <cell r="BRG63">
            <v>9.0500000000000007</v>
          </cell>
          <cell r="BRH63">
            <v>11.26</v>
          </cell>
          <cell r="BRI63">
            <v>14.31</v>
          </cell>
          <cell r="BRJ63">
            <v>15.71</v>
          </cell>
          <cell r="BRK63">
            <v>14.34</v>
          </cell>
          <cell r="BRL63">
            <v>14.1</v>
          </cell>
          <cell r="BRM63">
            <v>15.98</v>
          </cell>
          <cell r="BRN63">
            <v>16.88</v>
          </cell>
          <cell r="BRO63">
            <v>18.21</v>
          </cell>
          <cell r="BRP63">
            <v>19.73</v>
          </cell>
          <cell r="BRQ63">
            <v>23.09</v>
          </cell>
          <cell r="BRR63">
            <v>23.09</v>
          </cell>
          <cell r="BRS63">
            <v>23.66</v>
          </cell>
          <cell r="BRT63">
            <v>23.51</v>
          </cell>
          <cell r="BRU63">
            <v>26.14</v>
          </cell>
          <cell r="BRV63">
            <v>30.42</v>
          </cell>
          <cell r="BRW63">
            <v>30.59</v>
          </cell>
          <cell r="BRX63">
            <v>28.810000000000002</v>
          </cell>
          <cell r="BRY63">
            <v>30.98</v>
          </cell>
          <cell r="BRZ63">
            <v>30.580000000000002</v>
          </cell>
          <cell r="BSA63">
            <v>28.77</v>
          </cell>
          <cell r="BSB63">
            <v>26.47</v>
          </cell>
          <cell r="BSC63">
            <v>25.53</v>
          </cell>
          <cell r="BSD63">
            <v>27.560000000000002</v>
          </cell>
          <cell r="BSE63">
            <v>26.88</v>
          </cell>
          <cell r="BSF63">
            <v>20.93</v>
          </cell>
          <cell r="BSG63">
            <v>18.7</v>
          </cell>
          <cell r="BSH63">
            <v>17.45</v>
          </cell>
          <cell r="BSI63">
            <v>16.73</v>
          </cell>
          <cell r="BSJ63">
            <v>15.42</v>
          </cell>
          <cell r="BSK63">
            <v>9.370000000000001</v>
          </cell>
          <cell r="BSL63">
            <v>3.86</v>
          </cell>
          <cell r="BSM63">
            <v>5.98</v>
          </cell>
          <cell r="BSN63">
            <v>6.46</v>
          </cell>
          <cell r="BSO63">
            <v>6.4</v>
          </cell>
          <cell r="BSP63">
            <v>3.35</v>
          </cell>
          <cell r="BSQ63">
            <v>1.6500000000000001</v>
          </cell>
          <cell r="BSR63">
            <v>0.85</v>
          </cell>
          <cell r="BSS63">
            <v>-1.1300000000000001</v>
          </cell>
          <cell r="BST63">
            <v>-1.1300000000000001</v>
          </cell>
          <cell r="BSU63">
            <v>-4.04</v>
          </cell>
          <cell r="BSV63">
            <v>-3.2600000000000002</v>
          </cell>
          <cell r="BSW63">
            <v>-3.95</v>
          </cell>
          <cell r="BSX63">
            <v>-4.57</v>
          </cell>
          <cell r="BSY63">
            <v>-5.72</v>
          </cell>
          <cell r="BSZ63">
            <v>-6.86</v>
          </cell>
          <cell r="BTA63">
            <v>-8.67</v>
          </cell>
          <cell r="BTB63">
            <v>-8.67</v>
          </cell>
          <cell r="BTC63">
            <v>-8.67</v>
          </cell>
          <cell r="BTD63">
            <v>-8.67</v>
          </cell>
          <cell r="BTE63">
            <v>-8.36</v>
          </cell>
          <cell r="BTF63">
            <v>-7.5</v>
          </cell>
          <cell r="BTG63">
            <v>-7.42</v>
          </cell>
          <cell r="BTH63">
            <v>-7.3</v>
          </cell>
          <cell r="BTI63">
            <v>-7.53</v>
          </cell>
          <cell r="BTJ63">
            <v>-8.6300000000000008</v>
          </cell>
          <cell r="BTK63">
            <v>-8.6300000000000008</v>
          </cell>
          <cell r="BTL63">
            <v>-6.8</v>
          </cell>
          <cell r="BTM63">
            <v>-6.49</v>
          </cell>
          <cell r="BTN63">
            <v>-8.23</v>
          </cell>
          <cell r="BTO63">
            <v>-7.83</v>
          </cell>
          <cell r="BTP63">
            <v>-7.12</v>
          </cell>
          <cell r="BTQ63">
            <v>-4.08</v>
          </cell>
          <cell r="BTR63">
            <v>-6.21</v>
          </cell>
          <cell r="BTS63">
            <v>-6.21</v>
          </cell>
          <cell r="BTT63">
            <v>-5.47</v>
          </cell>
          <cell r="BTU63">
            <v>-5.69</v>
          </cell>
          <cell r="BTV63">
            <v>-5.0200000000000005</v>
          </cell>
          <cell r="BTW63">
            <v>-4.0999999999999996</v>
          </cell>
          <cell r="BTX63">
            <v>-2.99</v>
          </cell>
          <cell r="BTY63">
            <v>-2.99</v>
          </cell>
          <cell r="BTZ63">
            <v>-2.63</v>
          </cell>
          <cell r="BUA63">
            <v>-1.48</v>
          </cell>
          <cell r="BUB63">
            <v>-1.48</v>
          </cell>
          <cell r="BUC63">
            <v>-2.5</v>
          </cell>
          <cell r="BUD63">
            <v>-3.22</v>
          </cell>
          <cell r="BUE63">
            <v>-3.46</v>
          </cell>
          <cell r="BUF63">
            <v>-3.81</v>
          </cell>
          <cell r="BUG63">
            <v>-3.67</v>
          </cell>
          <cell r="BUH63">
            <v>-3.73</v>
          </cell>
          <cell r="BUI63">
            <v>-4.4000000000000004</v>
          </cell>
          <cell r="BUJ63">
            <v>-4.4000000000000004</v>
          </cell>
          <cell r="BUK63">
            <v>-4.4000000000000004</v>
          </cell>
          <cell r="BUL63">
            <v>-4.4000000000000004</v>
          </cell>
          <cell r="BUM63">
            <v>-4.9800000000000004</v>
          </cell>
          <cell r="BUN63">
            <v>-4.6100000000000003</v>
          </cell>
          <cell r="BUO63">
            <v>-5.63</v>
          </cell>
          <cell r="BUP63">
            <v>-5.9</v>
          </cell>
          <cell r="BUQ63">
            <v>-7.03</v>
          </cell>
          <cell r="BUR63">
            <v>-4.76</v>
          </cell>
          <cell r="BUS63">
            <v>-4.76</v>
          </cell>
          <cell r="BUT63">
            <v>-5.19</v>
          </cell>
          <cell r="BUU63">
            <v>-5.74</v>
          </cell>
          <cell r="BUV63">
            <v>-7.3500000000000005</v>
          </cell>
          <cell r="BUW63">
            <v>-7.33</v>
          </cell>
          <cell r="BUX63">
            <v>-7.23</v>
          </cell>
          <cell r="BUY63">
            <v>-8.86</v>
          </cell>
          <cell r="BUZ63">
            <v>-8.86</v>
          </cell>
          <cell r="BVA63">
            <v>-8.86</v>
          </cell>
          <cell r="BVB63">
            <v>-9.52</v>
          </cell>
          <cell r="BVC63">
            <v>-8.35</v>
          </cell>
          <cell r="BVD63">
            <v>-8.3000000000000007</v>
          </cell>
          <cell r="BVE63">
            <v>-9.39</v>
          </cell>
          <cell r="BVF63">
            <v>-10.790000000000001</v>
          </cell>
          <cell r="BVG63">
            <v>-10.790000000000001</v>
          </cell>
          <cell r="BVH63">
            <v>-10.790000000000001</v>
          </cell>
          <cell r="BVI63">
            <v>-8.7799999999999994</v>
          </cell>
          <cell r="BVJ63">
            <v>-9.14</v>
          </cell>
          <cell r="BVK63">
            <v>-9.2799999999999994</v>
          </cell>
          <cell r="BVL63">
            <v>-7.8500000000000005</v>
          </cell>
          <cell r="BVM63">
            <v>-8.23</v>
          </cell>
          <cell r="BVN63">
            <v>-7.8</v>
          </cell>
          <cell r="BVO63">
            <v>-8.34</v>
          </cell>
          <cell r="BVP63">
            <v>-8.34</v>
          </cell>
          <cell r="BVQ63">
            <v>-8.34</v>
          </cell>
          <cell r="BVR63">
            <v>-7.47</v>
          </cell>
          <cell r="BVS63">
            <v>-5.63</v>
          </cell>
          <cell r="BVT63">
            <v>-4.32</v>
          </cell>
          <cell r="BVU63">
            <v>-5.46</v>
          </cell>
          <cell r="BVV63">
            <v>-5.28</v>
          </cell>
          <cell r="BVW63">
            <v>-4.54</v>
          </cell>
          <cell r="BVX63">
            <v>-4.54</v>
          </cell>
          <cell r="BVY63">
            <v>-4.54</v>
          </cell>
          <cell r="BVZ63">
            <v>-3.5500000000000003</v>
          </cell>
          <cell r="BWA63">
            <v>-3.49</v>
          </cell>
          <cell r="BWB63">
            <v>-3.23</v>
          </cell>
          <cell r="BWC63">
            <v>-3.33</v>
          </cell>
          <cell r="BWD63">
            <v>-3.18</v>
          </cell>
          <cell r="BWE63">
            <v>-1.72</v>
          </cell>
          <cell r="BWF63">
            <v>-0.26</v>
          </cell>
          <cell r="BWG63">
            <v>-0.26</v>
          </cell>
          <cell r="BWH63">
            <v>-0.34</v>
          </cell>
          <cell r="BWI63">
            <v>0.46</v>
          </cell>
          <cell r="BWJ63">
            <v>-1.93</v>
          </cell>
          <cell r="BWK63">
            <v>-0.12</v>
          </cell>
          <cell r="BWL63">
            <v>1.8800000000000001</v>
          </cell>
          <cell r="BWM63">
            <v>0.82000000000000006</v>
          </cell>
          <cell r="BWN63">
            <v>0.82000000000000006</v>
          </cell>
          <cell r="BWO63">
            <v>0.82000000000000006</v>
          </cell>
          <cell r="BWP63">
            <v>0.32</v>
          </cell>
          <cell r="BWQ63">
            <v>-2.0300000000000002</v>
          </cell>
          <cell r="BWR63">
            <v>0.17</v>
          </cell>
          <cell r="BWS63">
            <v>-0.39</v>
          </cell>
          <cell r="BWT63">
            <v>-0.9</v>
          </cell>
          <cell r="BWU63">
            <v>-0.83000000000000007</v>
          </cell>
          <cell r="BWV63">
            <v>-0.83000000000000007</v>
          </cell>
          <cell r="BWW63">
            <v>-0.83000000000000007</v>
          </cell>
          <cell r="BWX63">
            <v>-1.93</v>
          </cell>
          <cell r="BWY63">
            <v>-2.35</v>
          </cell>
          <cell r="BWZ63">
            <v>-1.93</v>
          </cell>
          <cell r="BXA63">
            <v>-0.06</v>
          </cell>
          <cell r="BXB63">
            <v>0.72</v>
          </cell>
          <cell r="BXC63">
            <v>1.1000000000000001</v>
          </cell>
          <cell r="BXD63">
            <v>1.1000000000000001</v>
          </cell>
          <cell r="BXE63">
            <v>1.1000000000000001</v>
          </cell>
          <cell r="BXF63">
            <v>1.1000000000000001</v>
          </cell>
          <cell r="BXG63">
            <v>1.98</v>
          </cell>
          <cell r="BXH63">
            <v>1.78</v>
          </cell>
          <cell r="BXI63">
            <v>0.93</v>
          </cell>
          <cell r="BXJ63">
            <v>1.2</v>
          </cell>
          <cell r="BXK63">
            <v>2.4500000000000002</v>
          </cell>
          <cell r="BXL63">
            <v>2.4500000000000002</v>
          </cell>
          <cell r="BXM63">
            <v>2.77</v>
          </cell>
          <cell r="BXN63">
            <v>2.0699999999999998</v>
          </cell>
          <cell r="BXO63">
            <v>2.1</v>
          </cell>
          <cell r="BXP63">
            <v>1.42</v>
          </cell>
          <cell r="BXQ63">
            <v>1.6600000000000001</v>
          </cell>
          <cell r="BXR63">
            <v>3.71</v>
          </cell>
          <cell r="BXS63">
            <v>3.71</v>
          </cell>
          <cell r="BXT63">
            <v>3.71</v>
          </cell>
          <cell r="BXU63">
            <v>3.71</v>
          </cell>
          <cell r="BXV63">
            <v>6.21</v>
          </cell>
          <cell r="BXW63">
            <v>3.21</v>
          </cell>
          <cell r="BXX63">
            <v>2.68</v>
          </cell>
          <cell r="BXY63">
            <v>1.3900000000000001</v>
          </cell>
          <cell r="BXZ63">
            <v>1.48</v>
          </cell>
          <cell r="BYA63">
            <v>1.48</v>
          </cell>
          <cell r="BYB63">
            <v>-0.93</v>
          </cell>
          <cell r="BYC63">
            <v>-1.27</v>
          </cell>
          <cell r="BYD63">
            <v>-1.43</v>
          </cell>
          <cell r="BYE63">
            <v>-1.55</v>
          </cell>
          <cell r="BYF63">
            <v>-2.15</v>
          </cell>
          <cell r="BYG63">
            <v>-1.82</v>
          </cell>
          <cell r="BYH63">
            <v>-2.2600000000000002</v>
          </cell>
          <cell r="BYI63">
            <v>-2.2600000000000002</v>
          </cell>
          <cell r="BYJ63">
            <v>-2.2600000000000002</v>
          </cell>
          <cell r="BYK63">
            <v>-2.2600000000000002</v>
          </cell>
          <cell r="BYL63">
            <v>-1.45</v>
          </cell>
          <cell r="BYM63">
            <v>-1.61</v>
          </cell>
          <cell r="BYN63">
            <v>-2.5100000000000002</v>
          </cell>
          <cell r="BYO63">
            <v>-1.31</v>
          </cell>
          <cell r="BYP63">
            <v>-4.1100000000000003</v>
          </cell>
          <cell r="BYQ63">
            <v>-4.1100000000000003</v>
          </cell>
          <cell r="BYR63">
            <v>-4.1100000000000003</v>
          </cell>
          <cell r="BYS63">
            <v>-5.32</v>
          </cell>
          <cell r="BYT63">
            <v>-3.52</v>
          </cell>
          <cell r="BYU63">
            <v>-3.99</v>
          </cell>
          <cell r="BYV63">
            <v>-3.3200000000000003</v>
          </cell>
          <cell r="BYW63">
            <v>-3.04</v>
          </cell>
          <cell r="BYX63">
            <v>-2.59</v>
          </cell>
          <cell r="BYY63">
            <v>-2.95</v>
          </cell>
          <cell r="BYZ63">
            <v>-2.95</v>
          </cell>
          <cell r="BZA63">
            <v>-2.95</v>
          </cell>
          <cell r="BZB63">
            <v>-1.34</v>
          </cell>
          <cell r="BZC63">
            <v>-0.34</v>
          </cell>
          <cell r="BZD63">
            <v>2.62</v>
          </cell>
          <cell r="BZE63">
            <v>3.97</v>
          </cell>
          <cell r="BZF63">
            <v>3.97</v>
          </cell>
          <cell r="BZG63">
            <v>3.86</v>
          </cell>
          <cell r="BZH63">
            <v>3.86</v>
          </cell>
          <cell r="BZI63">
            <v>3.74</v>
          </cell>
          <cell r="BZJ63">
            <v>4.28</v>
          </cell>
          <cell r="BZK63">
            <v>3.71</v>
          </cell>
          <cell r="BZL63">
            <v>4.16</v>
          </cell>
          <cell r="BZM63">
            <v>5.13</v>
          </cell>
          <cell r="BZN63">
            <v>5.8500000000000005</v>
          </cell>
          <cell r="BZO63">
            <v>6.2700000000000005</v>
          </cell>
          <cell r="BZP63">
            <v>7.3500000000000005</v>
          </cell>
          <cell r="BZQ63">
            <v>7.3500000000000005</v>
          </cell>
          <cell r="BZR63">
            <v>8.4499999999999993</v>
          </cell>
          <cell r="BZS63">
            <v>9.26</v>
          </cell>
          <cell r="BZT63">
            <v>11.18</v>
          </cell>
          <cell r="BZU63">
            <v>11.69</v>
          </cell>
          <cell r="BZV63">
            <v>11.67</v>
          </cell>
          <cell r="BZW63">
            <v>11.67</v>
          </cell>
          <cell r="BZX63">
            <v>11.67</v>
          </cell>
          <cell r="BZY63">
            <v>14.02</v>
          </cell>
          <cell r="BZZ63">
            <v>13.71</v>
          </cell>
          <cell r="CAA63">
            <v>13.26</v>
          </cell>
          <cell r="CAB63">
            <v>13.17</v>
          </cell>
          <cell r="CAC63">
            <v>13.89</v>
          </cell>
          <cell r="CAD63">
            <v>15.35</v>
          </cell>
          <cell r="CAE63">
            <v>19.07</v>
          </cell>
          <cell r="CAF63">
            <v>18.96</v>
          </cell>
          <cell r="CAG63">
            <v>19.13</v>
          </cell>
          <cell r="CAH63">
            <v>21.55</v>
          </cell>
          <cell r="CAI63">
            <v>28.59</v>
          </cell>
          <cell r="CAJ63">
            <v>31.51</v>
          </cell>
          <cell r="CAK63">
            <v>31.51</v>
          </cell>
          <cell r="CAL63">
            <v>29.41</v>
          </cell>
          <cell r="CAM63">
            <v>29.41</v>
          </cell>
          <cell r="CAN63">
            <v>29.41</v>
          </cell>
          <cell r="CAO63">
            <v>30.66</v>
          </cell>
          <cell r="CAP63">
            <v>29.21</v>
          </cell>
          <cell r="CAQ63">
            <v>28.34</v>
          </cell>
          <cell r="CAR63">
            <v>30.09</v>
          </cell>
          <cell r="CAS63">
            <v>30.5</v>
          </cell>
          <cell r="CAT63">
            <v>29.63</v>
          </cell>
          <cell r="CAU63">
            <v>30.43</v>
          </cell>
          <cell r="CAV63">
            <v>30.42</v>
          </cell>
          <cell r="CAW63">
            <v>30.240000000000002</v>
          </cell>
          <cell r="CAX63">
            <v>29.54</v>
          </cell>
          <cell r="CAY63">
            <v>28.84</v>
          </cell>
          <cell r="CAZ63">
            <v>28.54</v>
          </cell>
          <cell r="CBA63">
            <v>24.080000000000002</v>
          </cell>
          <cell r="CBB63">
            <v>23.77</v>
          </cell>
          <cell r="CBC63">
            <v>25.42</v>
          </cell>
          <cell r="CBD63">
            <v>24.47</v>
          </cell>
          <cell r="CBE63">
            <v>18.39</v>
          </cell>
          <cell r="CBF63">
            <v>17.09</v>
          </cell>
          <cell r="CBG63">
            <v>14.39</v>
          </cell>
          <cell r="CBH63">
            <v>13.21</v>
          </cell>
          <cell r="CBI63">
            <v>11.17</v>
          </cell>
          <cell r="CBJ63">
            <v>10.1</v>
          </cell>
          <cell r="CBK63">
            <v>4.8100000000000005</v>
          </cell>
          <cell r="CBL63">
            <v>1.81</v>
          </cell>
          <cell r="CBM63">
            <v>-0.01</v>
          </cell>
          <cell r="CBN63">
            <v>-0.96</v>
          </cell>
          <cell r="CBO63">
            <v>-0.95000000000000007</v>
          </cell>
          <cell r="CBP63">
            <v>-4.93</v>
          </cell>
          <cell r="CBQ63">
            <v>-4.05</v>
          </cell>
          <cell r="CBR63">
            <v>-7.3500000000000005</v>
          </cell>
          <cell r="CBS63">
            <v>-7.96</v>
          </cell>
          <cell r="CBT63">
            <v>-7.96</v>
          </cell>
          <cell r="CBU63">
            <v>-10.33</v>
          </cell>
          <cell r="CBV63">
            <v>-10.69</v>
          </cell>
          <cell r="CBW63">
            <v>-9.58</v>
          </cell>
          <cell r="CBX63">
            <v>-13.69</v>
          </cell>
          <cell r="CBY63">
            <v>-13.69</v>
          </cell>
          <cell r="CBZ63">
            <v>-13.69</v>
          </cell>
          <cell r="CCA63">
            <v>-14.86</v>
          </cell>
          <cell r="CCB63">
            <v>-14.86</v>
          </cell>
          <cell r="CCC63">
            <v>-11.69</v>
          </cell>
          <cell r="CCD63">
            <v>-12.8</v>
          </cell>
          <cell r="CCE63">
            <v>-13.27</v>
          </cell>
          <cell r="CCF63">
            <v>-11.76</v>
          </cell>
          <cell r="CCG63">
            <v>-11.3</v>
          </cell>
          <cell r="CCH63">
            <v>-9.51</v>
          </cell>
          <cell r="CCI63">
            <v>-8.9</v>
          </cell>
          <cell r="CCJ63">
            <v>-8.9</v>
          </cell>
          <cell r="CCK63">
            <v>-8.73</v>
          </cell>
          <cell r="CCL63">
            <v>-12.67</v>
          </cell>
          <cell r="CCM63">
            <v>-10.74</v>
          </cell>
          <cell r="CCN63">
            <v>-10.91</v>
          </cell>
          <cell r="CCO63">
            <v>-10.91</v>
          </cell>
          <cell r="CCP63">
            <v>-10.91</v>
          </cell>
          <cell r="CCQ63">
            <v>-8.4499999999999993</v>
          </cell>
          <cell r="CCR63">
            <v>-7.8</v>
          </cell>
          <cell r="CCS63">
            <v>-6.15</v>
          </cell>
          <cell r="CCT63">
            <v>-6.0600000000000005</v>
          </cell>
          <cell r="CCU63">
            <v>-10.83</v>
          </cell>
          <cell r="CCV63">
            <v>-11.3</v>
          </cell>
          <cell r="CCW63">
            <v>-11.07</v>
          </cell>
          <cell r="CCX63">
            <v>-13.32</v>
          </cell>
          <cell r="CCY63">
            <v>-12.620000000000001</v>
          </cell>
          <cell r="CCZ63">
            <v>-10.91</v>
          </cell>
          <cell r="CDA63">
            <v>-10.76</v>
          </cell>
          <cell r="CDB63">
            <v>-10.72</v>
          </cell>
          <cell r="CDC63">
            <v>-10.72</v>
          </cell>
          <cell r="CDD63">
            <v>-10.72</v>
          </cell>
          <cell r="CDE63">
            <v>-10.72</v>
          </cell>
          <cell r="CDF63">
            <v>-11.21</v>
          </cell>
          <cell r="CDG63">
            <v>-7.44</v>
          </cell>
          <cell r="CDH63">
            <v>-7.29</v>
          </cell>
          <cell r="CDI63">
            <v>-9.17</v>
          </cell>
          <cell r="CDJ63">
            <v>-9.1</v>
          </cell>
          <cell r="CDK63">
            <v>-9.1</v>
          </cell>
          <cell r="CDL63">
            <v>-5.87</v>
          </cell>
          <cell r="CDM63">
            <v>-5.18</v>
          </cell>
          <cell r="CDN63">
            <v>-6.17</v>
          </cell>
          <cell r="CDO63">
            <v>-6.09</v>
          </cell>
          <cell r="CDP63">
            <v>-5.01</v>
          </cell>
          <cell r="CDQ63">
            <v>-7.4</v>
          </cell>
          <cell r="CDR63">
            <v>-7.59</v>
          </cell>
          <cell r="CDS63">
            <v>-7.59</v>
          </cell>
          <cell r="CDT63">
            <v>-6.48</v>
          </cell>
          <cell r="CDU63">
            <v>-6.48</v>
          </cell>
          <cell r="CDV63">
            <v>-6.48</v>
          </cell>
          <cell r="CDW63">
            <v>-6.6000000000000005</v>
          </cell>
          <cell r="CDX63">
            <v>-3.47</v>
          </cell>
          <cell r="CDY63">
            <v>-2.75</v>
          </cell>
          <cell r="CDZ63">
            <v>-3.59</v>
          </cell>
          <cell r="CEA63">
            <v>-4.74</v>
          </cell>
          <cell r="CEB63">
            <v>-6.16</v>
          </cell>
          <cell r="CEC63">
            <v>-3.54</v>
          </cell>
          <cell r="CED63">
            <v>-4.3500000000000005</v>
          </cell>
          <cell r="CEE63">
            <v>-2.58</v>
          </cell>
          <cell r="CEF63">
            <v>-3.71</v>
          </cell>
          <cell r="CEG63">
            <v>-4.53</v>
          </cell>
          <cell r="CEH63">
            <v>-4.46</v>
          </cell>
          <cell r="CEI63">
            <v>-2.72</v>
          </cell>
          <cell r="CEJ63">
            <v>-2.77</v>
          </cell>
          <cell r="CEK63">
            <v>-2.77</v>
          </cell>
          <cell r="CEL63">
            <v>-2.77</v>
          </cell>
          <cell r="CEM63">
            <v>-3.3000000000000003</v>
          </cell>
          <cell r="CEN63">
            <v>-4.1399999999999997</v>
          </cell>
          <cell r="CEO63">
            <v>-4.41</v>
          </cell>
          <cell r="CEP63">
            <v>-3.43</v>
          </cell>
          <cell r="CEQ63">
            <v>-2.39</v>
          </cell>
          <cell r="CER63">
            <v>-2.44</v>
          </cell>
          <cell r="CES63">
            <v>-1.62</v>
          </cell>
          <cell r="CET63">
            <v>-2.72</v>
          </cell>
          <cell r="CEU63">
            <v>-2.96</v>
          </cell>
          <cell r="CEV63">
            <v>-2.64</v>
          </cell>
          <cell r="CEW63">
            <v>-2.04</v>
          </cell>
          <cell r="CEX63">
            <v>-3.5500000000000003</v>
          </cell>
          <cell r="CEY63">
            <v>-2.2000000000000002</v>
          </cell>
          <cell r="CEZ63">
            <v>-2.67</v>
          </cell>
          <cell r="CFA63">
            <v>-3.13</v>
          </cell>
          <cell r="CFB63">
            <v>-3.41</v>
          </cell>
          <cell r="CFC63">
            <v>-5.33</v>
          </cell>
          <cell r="CFD63">
            <v>-4.54</v>
          </cell>
          <cell r="CFE63">
            <v>-4.49</v>
          </cell>
          <cell r="CFF63">
            <v>-4.49</v>
          </cell>
          <cell r="CFG63">
            <v>-3.24</v>
          </cell>
          <cell r="CFH63">
            <v>-0.6</v>
          </cell>
          <cell r="CFI63">
            <v>0.34</v>
          </cell>
          <cell r="CFJ63">
            <v>0.34</v>
          </cell>
          <cell r="CFK63">
            <v>0.37</v>
          </cell>
          <cell r="CFL63">
            <v>-0.59</v>
          </cell>
          <cell r="CFM63">
            <v>1.4000000000000001</v>
          </cell>
          <cell r="CFN63">
            <v>2.58</v>
          </cell>
          <cell r="CFO63">
            <v>0.86</v>
          </cell>
          <cell r="CFP63">
            <v>-1.1000000000000001</v>
          </cell>
          <cell r="CFQ63">
            <v>0.15</v>
          </cell>
          <cell r="CFR63">
            <v>3.93</v>
          </cell>
          <cell r="CFS63">
            <v>3.87</v>
          </cell>
          <cell r="CFT63">
            <v>3.44</v>
          </cell>
          <cell r="CFU63">
            <v>2.7600000000000002</v>
          </cell>
          <cell r="CFV63">
            <v>3.02</v>
          </cell>
          <cell r="CFW63">
            <v>4.97</v>
          </cell>
          <cell r="CFX63">
            <v>6.99</v>
          </cell>
          <cell r="CFY63">
            <v>6.88</v>
          </cell>
          <cell r="CFZ63">
            <v>7.07</v>
          </cell>
          <cell r="CGA63">
            <v>8.27</v>
          </cell>
          <cell r="CGB63">
            <v>8.09</v>
          </cell>
          <cell r="CGC63">
            <v>7.45</v>
          </cell>
          <cell r="CGD63">
            <v>6.18</v>
          </cell>
          <cell r="CGE63">
            <v>4.68</v>
          </cell>
          <cell r="CGF63">
            <v>6.24</v>
          </cell>
          <cell r="CGG63">
            <v>4.0200000000000005</v>
          </cell>
          <cell r="CGH63">
            <v>3.67</v>
          </cell>
          <cell r="CGI63">
            <v>-1.22</v>
          </cell>
          <cell r="CGJ63">
            <v>-1.22</v>
          </cell>
          <cell r="CGK63">
            <v>-1.0900000000000001</v>
          </cell>
          <cell r="CGL63">
            <v>-0.47000000000000003</v>
          </cell>
          <cell r="CGM63">
            <v>2.69</v>
          </cell>
          <cell r="CGN63">
            <v>-0.70000000000000007</v>
          </cell>
          <cell r="CGO63">
            <v>-1.1100000000000001</v>
          </cell>
          <cell r="CGP63">
            <v>-0.93</v>
          </cell>
          <cell r="CGQ63">
            <v>-1.1000000000000001</v>
          </cell>
          <cell r="CGR63">
            <v>-1.1000000000000001</v>
          </cell>
          <cell r="CGS63">
            <v>-1.53</v>
          </cell>
          <cell r="CGT63">
            <v>-1.53</v>
          </cell>
          <cell r="CGU63">
            <v>-2.1800000000000002</v>
          </cell>
          <cell r="CGV63">
            <v>-2.91</v>
          </cell>
          <cell r="CGW63">
            <v>-3.43</v>
          </cell>
          <cell r="CGX63">
            <v>-3.24</v>
          </cell>
          <cell r="CGY63">
            <v>-2.82</v>
          </cell>
          <cell r="CGZ63">
            <v>-2.0699999999999998</v>
          </cell>
          <cell r="CHA63">
            <v>-1.04</v>
          </cell>
          <cell r="CHB63">
            <v>-1.04</v>
          </cell>
          <cell r="CHC63">
            <v>-1.04</v>
          </cell>
          <cell r="CHD63">
            <v>0.94000000000000006</v>
          </cell>
          <cell r="CHE63">
            <v>0.68</v>
          </cell>
          <cell r="CHF63">
            <v>0.22</v>
          </cell>
          <cell r="CHG63">
            <v>-0.8</v>
          </cell>
          <cell r="CHH63">
            <v>-0.02</v>
          </cell>
          <cell r="CHI63">
            <v>0.01</v>
          </cell>
          <cell r="CHJ63">
            <v>-0.72</v>
          </cell>
          <cell r="CHK63">
            <v>0.97</v>
          </cell>
          <cell r="CHL63">
            <v>-4.9400000000000004</v>
          </cell>
          <cell r="CHM63">
            <v>-4.62</v>
          </cell>
          <cell r="CHN63">
            <v>-4.49</v>
          </cell>
          <cell r="CHO63">
            <v>-3.4</v>
          </cell>
          <cell r="CHP63">
            <v>-1.06</v>
          </cell>
          <cell r="CHQ63">
            <v>-1.21</v>
          </cell>
          <cell r="CHR63">
            <v>-1.21</v>
          </cell>
          <cell r="CHS63">
            <v>0.4</v>
          </cell>
          <cell r="CHT63">
            <v>-1.86</v>
          </cell>
          <cell r="CHU63">
            <v>-1.3</v>
          </cell>
          <cell r="CHV63">
            <v>-0.59</v>
          </cell>
          <cell r="CHW63">
            <v>-1.57</v>
          </cell>
          <cell r="CHX63">
            <v>-1.57</v>
          </cell>
          <cell r="CHY63">
            <v>-3.6</v>
          </cell>
          <cell r="CHZ63">
            <v>-3.98</v>
          </cell>
          <cell r="CIA63">
            <v>-3.98</v>
          </cell>
          <cell r="CIB63">
            <v>-3.56</v>
          </cell>
          <cell r="CIC63">
            <v>-3.25</v>
          </cell>
          <cell r="CID63">
            <v>-2.0699999999999998</v>
          </cell>
          <cell r="CIE63">
            <v>-0.55000000000000004</v>
          </cell>
          <cell r="CIF63">
            <v>-0.68</v>
          </cell>
          <cell r="CIG63">
            <v>-0.68</v>
          </cell>
          <cell r="CIH63">
            <v>-1.86</v>
          </cell>
          <cell r="CII63">
            <v>-3.61</v>
          </cell>
          <cell r="CIJ63">
            <v>-2.04</v>
          </cell>
          <cell r="CIK63">
            <v>-2.99</v>
          </cell>
          <cell r="CIL63">
            <v>-1.85</v>
          </cell>
          <cell r="CIM63">
            <v>-2.5</v>
          </cell>
          <cell r="CIN63">
            <v>-1.83</v>
          </cell>
          <cell r="CIO63">
            <v>-2.0100000000000002</v>
          </cell>
          <cell r="CIP63">
            <v>-2.0100000000000002</v>
          </cell>
          <cell r="CIQ63">
            <v>-4.7700000000000005</v>
          </cell>
          <cell r="CIR63">
            <v>-1.51</v>
          </cell>
          <cell r="CIS63">
            <v>-0.91</v>
          </cell>
          <cell r="CIT63">
            <v>-0.26</v>
          </cell>
          <cell r="CIU63">
            <v>0.46</v>
          </cell>
          <cell r="CIV63">
            <v>2.4500000000000002</v>
          </cell>
          <cell r="CIW63">
            <v>2.4500000000000002</v>
          </cell>
          <cell r="CIX63">
            <v>2.4500000000000002</v>
          </cell>
          <cell r="CIY63">
            <v>1.34</v>
          </cell>
          <cell r="CIZ63">
            <v>6.26</v>
          </cell>
          <cell r="CJA63">
            <v>6.66</v>
          </cell>
          <cell r="CJB63">
            <v>7.19</v>
          </cell>
          <cell r="CJC63">
            <v>7.73</v>
          </cell>
          <cell r="CJD63">
            <v>7.98</v>
          </cell>
          <cell r="CJE63">
            <v>7.98</v>
          </cell>
          <cell r="CJF63">
            <v>8.61</v>
          </cell>
          <cell r="CJG63">
            <v>12.23</v>
          </cell>
          <cell r="CJH63">
            <v>11.96</v>
          </cell>
          <cell r="CJI63">
            <v>10.47</v>
          </cell>
          <cell r="CJJ63">
            <v>12.030000000000001</v>
          </cell>
          <cell r="CJK63">
            <v>10.72</v>
          </cell>
          <cell r="CJL63">
            <v>10.68</v>
          </cell>
          <cell r="CJM63">
            <v>10.68</v>
          </cell>
          <cell r="CJN63">
            <v>10.71</v>
          </cell>
          <cell r="CJO63">
            <v>10.82</v>
          </cell>
          <cell r="CJP63">
            <v>13.06</v>
          </cell>
          <cell r="CJQ63">
            <v>10.68</v>
          </cell>
          <cell r="CJR63">
            <v>9.89</v>
          </cell>
          <cell r="CJS63">
            <v>9.9700000000000006</v>
          </cell>
          <cell r="CJT63">
            <v>7.3900000000000006</v>
          </cell>
          <cell r="CJU63">
            <v>6.93</v>
          </cell>
          <cell r="CJV63">
            <v>6.93</v>
          </cell>
          <cell r="CJW63">
            <v>4.1399999999999997</v>
          </cell>
          <cell r="CJX63">
            <v>3.59</v>
          </cell>
          <cell r="CJY63">
            <v>3.74</v>
          </cell>
          <cell r="CJZ63">
            <v>3.74</v>
          </cell>
          <cell r="CKA63">
            <v>3.11</v>
          </cell>
          <cell r="CKB63">
            <v>2.61</v>
          </cell>
        </row>
        <row r="64">
          <cell r="A64">
            <v>1106021</v>
          </cell>
          <cell r="B64"/>
          <cell r="C64"/>
          <cell r="D64"/>
          <cell r="E64"/>
          <cell r="F64" t="str">
            <v>Melancia</v>
          </cell>
          <cell r="G64"/>
          <cell r="H64">
            <v>9.3000000000000007</v>
          </cell>
          <cell r="I64">
            <v>8.870000000000001</v>
          </cell>
          <cell r="J64">
            <v>8.7000000000000011</v>
          </cell>
          <cell r="K64">
            <v>6.62</v>
          </cell>
          <cell r="L64">
            <v>5.08</v>
          </cell>
          <cell r="M64">
            <v>4.72</v>
          </cell>
          <cell r="N64">
            <v>3.98</v>
          </cell>
          <cell r="O64">
            <v>4.05</v>
          </cell>
          <cell r="P64">
            <v>2.94</v>
          </cell>
          <cell r="Q64">
            <v>1.67</v>
          </cell>
          <cell r="R64">
            <v>0.73</v>
          </cell>
          <cell r="S64">
            <v>0.08</v>
          </cell>
          <cell r="T64">
            <v>-0.47000000000000003</v>
          </cell>
          <cell r="U64">
            <v>-1.18</v>
          </cell>
          <cell r="V64">
            <v>-1.95</v>
          </cell>
          <cell r="W64">
            <v>-0.38</v>
          </cell>
          <cell r="X64">
            <v>-0.66</v>
          </cell>
          <cell r="Y64">
            <v>-1.78</v>
          </cell>
          <cell r="Z64">
            <v>-2.23</v>
          </cell>
          <cell r="AA64">
            <v>-2.95</v>
          </cell>
          <cell r="AB64">
            <v>-4.1100000000000003</v>
          </cell>
          <cell r="AC64">
            <v>-5.65</v>
          </cell>
          <cell r="AD64">
            <v>-5.4</v>
          </cell>
          <cell r="AE64">
            <v>-6.07</v>
          </cell>
          <cell r="AF64">
            <v>-7.41</v>
          </cell>
          <cell r="AG64">
            <v>-6.08</v>
          </cell>
          <cell r="AH64">
            <v>-6.04</v>
          </cell>
          <cell r="AI64">
            <v>-5.6000000000000005</v>
          </cell>
          <cell r="AJ64">
            <v>-5.8100000000000005</v>
          </cell>
          <cell r="AK64">
            <v>-5.83</v>
          </cell>
          <cell r="AL64">
            <v>-6.18</v>
          </cell>
          <cell r="AM64">
            <v>-5.72</v>
          </cell>
          <cell r="AN64">
            <v>-5.7</v>
          </cell>
          <cell r="AO64">
            <v>-6.3</v>
          </cell>
          <cell r="AP64">
            <v>-6.07</v>
          </cell>
          <cell r="AQ64">
            <v>-6.49</v>
          </cell>
          <cell r="AR64">
            <v>-7.26</v>
          </cell>
          <cell r="AS64">
            <v>-7.07</v>
          </cell>
          <cell r="AT64">
            <v>-5.69</v>
          </cell>
          <cell r="AU64">
            <v>-5.18</v>
          </cell>
          <cell r="AV64">
            <v>-4.6900000000000004</v>
          </cell>
          <cell r="AW64">
            <v>-4.4000000000000004</v>
          </cell>
          <cell r="AX64">
            <v>-4.25</v>
          </cell>
          <cell r="AY64">
            <v>-3.48</v>
          </cell>
          <cell r="AZ64">
            <v>-2.37</v>
          </cell>
          <cell r="BA64">
            <v>-2.46</v>
          </cell>
          <cell r="BB64">
            <v>-0.23</v>
          </cell>
          <cell r="BC64">
            <v>0.08</v>
          </cell>
          <cell r="BD64">
            <v>0.39</v>
          </cell>
          <cell r="BE64">
            <v>-1.1300000000000001</v>
          </cell>
          <cell r="BF64">
            <v>-0.89</v>
          </cell>
          <cell r="BG64">
            <v>0.21</v>
          </cell>
          <cell r="BH64">
            <v>-0.31</v>
          </cell>
          <cell r="BI64">
            <v>0.06</v>
          </cell>
          <cell r="BJ64">
            <v>0.45</v>
          </cell>
          <cell r="BK64">
            <v>0.55000000000000004</v>
          </cell>
          <cell r="BL64">
            <v>1.87</v>
          </cell>
          <cell r="BM64">
            <v>2.14</v>
          </cell>
          <cell r="BN64">
            <v>2.21</v>
          </cell>
          <cell r="BO64">
            <v>2.58</v>
          </cell>
          <cell r="BP64">
            <v>3.59</v>
          </cell>
          <cell r="BQ64">
            <v>3.73</v>
          </cell>
          <cell r="BR64">
            <v>4.0600000000000005</v>
          </cell>
          <cell r="BS64">
            <v>5.47</v>
          </cell>
          <cell r="BT64">
            <v>5.2</v>
          </cell>
          <cell r="BU64">
            <v>4.57</v>
          </cell>
          <cell r="BV64">
            <v>4.91</v>
          </cell>
          <cell r="BW64">
            <v>4.9400000000000004</v>
          </cell>
          <cell r="BX64">
            <v>4.97</v>
          </cell>
          <cell r="BY64">
            <v>4.99</v>
          </cell>
          <cell r="BZ64">
            <v>4.1900000000000004</v>
          </cell>
          <cell r="CA64">
            <v>4.49</v>
          </cell>
          <cell r="CB64">
            <v>5.9</v>
          </cell>
          <cell r="CC64">
            <v>6.0200000000000005</v>
          </cell>
          <cell r="CD64">
            <v>6.17</v>
          </cell>
          <cell r="CE64">
            <v>5.73</v>
          </cell>
          <cell r="CF64">
            <v>5.78</v>
          </cell>
          <cell r="CG64">
            <v>6.17</v>
          </cell>
          <cell r="CH64">
            <v>5.74</v>
          </cell>
          <cell r="CI64">
            <v>5.4</v>
          </cell>
          <cell r="CJ64">
            <v>4.21</v>
          </cell>
          <cell r="CK64">
            <v>3.38</v>
          </cell>
          <cell r="CL64">
            <v>2.6</v>
          </cell>
          <cell r="CM64">
            <v>2.2000000000000002</v>
          </cell>
          <cell r="CN64">
            <v>2.46</v>
          </cell>
          <cell r="CO64">
            <v>2.0499999999999998</v>
          </cell>
          <cell r="CP64">
            <v>1.6600000000000001</v>
          </cell>
          <cell r="CQ64">
            <v>1.24</v>
          </cell>
          <cell r="CR64">
            <v>-0.76</v>
          </cell>
          <cell r="CS64">
            <v>-1.1500000000000001</v>
          </cell>
          <cell r="CT64">
            <v>-1.55</v>
          </cell>
          <cell r="CU64">
            <v>-1.58</v>
          </cell>
          <cell r="CV64">
            <v>-1.6400000000000001</v>
          </cell>
          <cell r="CW64">
            <v>-3.93</v>
          </cell>
          <cell r="CX64">
            <v>-4.62</v>
          </cell>
          <cell r="CY64">
            <v>-4.7300000000000004</v>
          </cell>
          <cell r="CZ64">
            <v>-3.88</v>
          </cell>
          <cell r="DA64">
            <v>-3.7800000000000002</v>
          </cell>
          <cell r="DB64">
            <v>-4.78</v>
          </cell>
          <cell r="DC64">
            <v>-5.01</v>
          </cell>
          <cell r="DD64">
            <v>-4.9000000000000004</v>
          </cell>
          <cell r="DE64">
            <v>-5.26</v>
          </cell>
          <cell r="DF64">
            <v>-4.46</v>
          </cell>
          <cell r="DG64">
            <v>-3.31</v>
          </cell>
          <cell r="DH64">
            <v>-2.73</v>
          </cell>
          <cell r="DI64">
            <v>-2.69</v>
          </cell>
          <cell r="DJ64">
            <v>-2.3199999999999998</v>
          </cell>
          <cell r="DK64">
            <v>-3.13</v>
          </cell>
          <cell r="DL64">
            <v>-2.81</v>
          </cell>
          <cell r="DM64">
            <v>-1.19</v>
          </cell>
          <cell r="DN64">
            <v>-0.74</v>
          </cell>
          <cell r="DO64">
            <v>-0.39</v>
          </cell>
          <cell r="DP64">
            <v>0.06</v>
          </cell>
          <cell r="DQ64">
            <v>0.31</v>
          </cell>
          <cell r="DR64">
            <v>1.31</v>
          </cell>
          <cell r="DS64">
            <v>2.2600000000000002</v>
          </cell>
          <cell r="DT64">
            <v>3</v>
          </cell>
          <cell r="DU64">
            <v>2.94</v>
          </cell>
          <cell r="DV64">
            <v>2.84</v>
          </cell>
          <cell r="DW64">
            <v>2.58</v>
          </cell>
          <cell r="DX64">
            <v>3.0500000000000003</v>
          </cell>
          <cell r="DY64">
            <v>4.18</v>
          </cell>
          <cell r="DZ64">
            <v>3.41</v>
          </cell>
          <cell r="EA64">
            <v>5.0999999999999996</v>
          </cell>
          <cell r="EB64">
            <v>4.99</v>
          </cell>
          <cell r="EC64">
            <v>3.62</v>
          </cell>
          <cell r="ED64">
            <v>2.89</v>
          </cell>
          <cell r="EE64">
            <v>2.84</v>
          </cell>
          <cell r="EF64">
            <v>2.93</v>
          </cell>
          <cell r="EG64">
            <v>2.1</v>
          </cell>
          <cell r="EH64">
            <v>3.93</v>
          </cell>
          <cell r="EI64">
            <v>2.11</v>
          </cell>
          <cell r="EJ64">
            <v>1.77</v>
          </cell>
          <cell r="EK64">
            <v>1.55</v>
          </cell>
          <cell r="EL64">
            <v>1.04</v>
          </cell>
          <cell r="EM64">
            <v>0.12</v>
          </cell>
          <cell r="EN64">
            <v>0.27</v>
          </cell>
          <cell r="EO64">
            <v>-1.01</v>
          </cell>
          <cell r="EP64">
            <v>-0.49</v>
          </cell>
          <cell r="EQ64">
            <v>-1.1200000000000001</v>
          </cell>
          <cell r="ER64">
            <v>-0.86</v>
          </cell>
          <cell r="ES64">
            <v>-0.56999999999999995</v>
          </cell>
          <cell r="ET64">
            <v>0.01</v>
          </cell>
          <cell r="EU64">
            <v>0.09</v>
          </cell>
          <cell r="EV64">
            <v>0.31</v>
          </cell>
          <cell r="EW64">
            <v>-0.05</v>
          </cell>
          <cell r="EX64">
            <v>-0.4</v>
          </cell>
          <cell r="EY64">
            <v>-0.94</v>
          </cell>
          <cell r="EZ64">
            <v>-0.85</v>
          </cell>
          <cell r="FA64">
            <v>0.79</v>
          </cell>
          <cell r="FB64">
            <v>0.93</v>
          </cell>
          <cell r="FC64">
            <v>1.96</v>
          </cell>
          <cell r="FD64">
            <v>3.09</v>
          </cell>
          <cell r="FE64">
            <v>2.3199999999999998</v>
          </cell>
          <cell r="FF64">
            <v>3.16</v>
          </cell>
          <cell r="FG64">
            <v>3.89</v>
          </cell>
          <cell r="FH64">
            <v>4.4000000000000004</v>
          </cell>
          <cell r="FI64">
            <v>5.77</v>
          </cell>
          <cell r="FJ64">
            <v>6.29</v>
          </cell>
          <cell r="FK64">
            <v>6.04</v>
          </cell>
          <cell r="FL64">
            <v>7.01</v>
          </cell>
          <cell r="FM64">
            <v>7.23</v>
          </cell>
          <cell r="FN64">
            <v>7.45</v>
          </cell>
          <cell r="FO64">
            <v>6.9</v>
          </cell>
          <cell r="FP64">
            <v>7.14</v>
          </cell>
          <cell r="FQ64">
            <v>6.91</v>
          </cell>
          <cell r="FR64">
            <v>7.33</v>
          </cell>
          <cell r="FS64">
            <v>6.63</v>
          </cell>
          <cell r="FT64">
            <v>6.38</v>
          </cell>
          <cell r="FU64">
            <v>6.45</v>
          </cell>
          <cell r="FV64">
            <v>5.93</v>
          </cell>
          <cell r="FW64">
            <v>4.28</v>
          </cell>
          <cell r="FX64">
            <v>1.8800000000000001</v>
          </cell>
          <cell r="FY64">
            <v>2</v>
          </cell>
          <cell r="FZ64">
            <v>1.6400000000000001</v>
          </cell>
          <cell r="GA64">
            <v>1.22</v>
          </cell>
          <cell r="GB64">
            <v>-0.56000000000000005</v>
          </cell>
          <cell r="GC64">
            <v>-0.65</v>
          </cell>
          <cell r="GD64">
            <v>-1.3800000000000001</v>
          </cell>
          <cell r="GE64">
            <v>-2.0499999999999998</v>
          </cell>
          <cell r="GF64">
            <v>-2.77</v>
          </cell>
          <cell r="GG64">
            <v>-3.34</v>
          </cell>
          <cell r="GH64">
            <v>-3.52</v>
          </cell>
          <cell r="GI64">
            <v>-3.47</v>
          </cell>
          <cell r="GJ64">
            <v>-5.15</v>
          </cell>
          <cell r="GK64">
            <v>-4.91</v>
          </cell>
          <cell r="GL64">
            <v>-5.86</v>
          </cell>
          <cell r="GM64">
            <v>-6.57</v>
          </cell>
          <cell r="GN64">
            <v>-6.74</v>
          </cell>
          <cell r="GO64">
            <v>-7.09</v>
          </cell>
          <cell r="GP64">
            <v>-6.3</v>
          </cell>
          <cell r="GQ64">
            <v>-6.18</v>
          </cell>
          <cell r="GR64">
            <v>-6.73</v>
          </cell>
          <cell r="GS64">
            <v>-7.58</v>
          </cell>
          <cell r="GT64">
            <v>-8.1</v>
          </cell>
          <cell r="GU64">
            <v>-6.93</v>
          </cell>
          <cell r="GV64">
            <v>-7.15</v>
          </cell>
          <cell r="GW64">
            <v>-6.37</v>
          </cell>
          <cell r="GX64">
            <v>-6.54</v>
          </cell>
          <cell r="GY64">
            <v>-6.23</v>
          </cell>
          <cell r="GZ64">
            <v>-6.17</v>
          </cell>
          <cell r="HA64">
            <v>-4.4400000000000004</v>
          </cell>
          <cell r="HB64">
            <v>-4.24</v>
          </cell>
          <cell r="HC64">
            <v>-4.54</v>
          </cell>
          <cell r="HD64">
            <v>-4.17</v>
          </cell>
          <cell r="HE64">
            <v>-3.52</v>
          </cell>
          <cell r="HF64">
            <v>-2.77</v>
          </cell>
          <cell r="HG64">
            <v>-2.2200000000000002</v>
          </cell>
          <cell r="HH64">
            <v>-2.4</v>
          </cell>
          <cell r="HI64">
            <v>-2.31</v>
          </cell>
          <cell r="HJ64">
            <v>-2.0699999999999998</v>
          </cell>
          <cell r="HK64">
            <v>-1.62</v>
          </cell>
          <cell r="HL64">
            <v>1.1400000000000001</v>
          </cell>
          <cell r="HM64">
            <v>1.87</v>
          </cell>
          <cell r="HN64">
            <v>1.96</v>
          </cell>
          <cell r="HO64">
            <v>1.7</v>
          </cell>
          <cell r="HP64">
            <v>1.61</v>
          </cell>
          <cell r="HQ64">
            <v>3.0700000000000003</v>
          </cell>
          <cell r="HR64">
            <v>3.89</v>
          </cell>
          <cell r="HS64">
            <v>4.1399999999999997</v>
          </cell>
          <cell r="HT64">
            <v>3.47</v>
          </cell>
          <cell r="HU64">
            <v>3.68</v>
          </cell>
          <cell r="HV64">
            <v>3.67</v>
          </cell>
          <cell r="HW64">
            <v>3.62</v>
          </cell>
          <cell r="HX64">
            <v>4</v>
          </cell>
          <cell r="HY64">
            <v>2.97</v>
          </cell>
          <cell r="HZ64">
            <v>3.42</v>
          </cell>
          <cell r="IA64">
            <v>4.08</v>
          </cell>
          <cell r="IB64">
            <v>3.98</v>
          </cell>
          <cell r="IC64">
            <v>4.0200000000000005</v>
          </cell>
          <cell r="ID64">
            <v>4.3600000000000003</v>
          </cell>
          <cell r="IE64">
            <v>4.55</v>
          </cell>
          <cell r="IF64">
            <v>4.4800000000000004</v>
          </cell>
          <cell r="IG64">
            <v>4.99</v>
          </cell>
          <cell r="IH64">
            <v>4.62</v>
          </cell>
          <cell r="II64">
            <v>4.28</v>
          </cell>
          <cell r="IJ64">
            <v>4.1100000000000003</v>
          </cell>
          <cell r="IK64">
            <v>3.66</v>
          </cell>
          <cell r="IL64">
            <v>4.13</v>
          </cell>
          <cell r="IM64">
            <v>3.92</v>
          </cell>
          <cell r="IN64">
            <v>3.47</v>
          </cell>
          <cell r="IO64">
            <v>3.27</v>
          </cell>
          <cell r="IP64">
            <v>3.02</v>
          </cell>
          <cell r="IQ64">
            <v>2.2800000000000002</v>
          </cell>
          <cell r="IR64">
            <v>2.92</v>
          </cell>
          <cell r="IS64">
            <v>2.93</v>
          </cell>
          <cell r="IT64">
            <v>2.75</v>
          </cell>
          <cell r="IU64">
            <v>2.63</v>
          </cell>
          <cell r="IV64">
            <v>2.2000000000000002</v>
          </cell>
          <cell r="IW64">
            <v>2.37</v>
          </cell>
          <cell r="IX64">
            <v>3.88</v>
          </cell>
          <cell r="IY64">
            <v>3.39</v>
          </cell>
          <cell r="IZ64">
            <v>3.43</v>
          </cell>
          <cell r="JA64">
            <v>2.7600000000000002</v>
          </cell>
          <cell r="JB64">
            <v>3.0500000000000003</v>
          </cell>
          <cell r="JC64">
            <v>3.0500000000000003</v>
          </cell>
          <cell r="JD64">
            <v>3.0700000000000003</v>
          </cell>
          <cell r="JE64">
            <v>2.9</v>
          </cell>
          <cell r="JF64">
            <v>2.95</v>
          </cell>
          <cell r="JG64">
            <v>3.0700000000000003</v>
          </cell>
          <cell r="JH64">
            <v>2.68</v>
          </cell>
          <cell r="JI64">
            <v>2.77</v>
          </cell>
          <cell r="JJ64">
            <v>2.94</v>
          </cell>
          <cell r="JK64">
            <v>3.71</v>
          </cell>
          <cell r="JL64">
            <v>3.0100000000000002</v>
          </cell>
          <cell r="JM64">
            <v>3.35</v>
          </cell>
          <cell r="JN64">
            <v>3.4</v>
          </cell>
          <cell r="JO64">
            <v>3.19</v>
          </cell>
          <cell r="JP64">
            <v>3.1</v>
          </cell>
          <cell r="JQ64">
            <v>3.06</v>
          </cell>
          <cell r="JR64">
            <v>2.97</v>
          </cell>
          <cell r="JS64">
            <v>3.0100000000000002</v>
          </cell>
          <cell r="JT64">
            <v>2.93</v>
          </cell>
          <cell r="JU64">
            <v>2.79</v>
          </cell>
          <cell r="JV64">
            <v>2.74</v>
          </cell>
          <cell r="JW64">
            <v>2.34</v>
          </cell>
          <cell r="JX64">
            <v>1.83</v>
          </cell>
          <cell r="JY64">
            <v>1.21</v>
          </cell>
          <cell r="JZ64">
            <v>1.56</v>
          </cell>
          <cell r="KA64">
            <v>1.07</v>
          </cell>
          <cell r="KB64">
            <v>1.18</v>
          </cell>
          <cell r="KC64">
            <v>1.03</v>
          </cell>
          <cell r="KD64">
            <v>0.5</v>
          </cell>
          <cell r="KE64">
            <v>0.37</v>
          </cell>
          <cell r="KF64">
            <v>0.26</v>
          </cell>
          <cell r="KG64">
            <v>0.63</v>
          </cell>
          <cell r="KH64">
            <v>0.39</v>
          </cell>
          <cell r="KI64">
            <v>1.43</v>
          </cell>
          <cell r="KJ64">
            <v>1.1000000000000001</v>
          </cell>
          <cell r="KK64">
            <v>0.52</v>
          </cell>
          <cell r="KL64">
            <v>1.84</v>
          </cell>
          <cell r="KM64">
            <v>1.4000000000000001</v>
          </cell>
          <cell r="KN64">
            <v>1.33</v>
          </cell>
          <cell r="KO64">
            <v>1.8</v>
          </cell>
          <cell r="KP64">
            <v>2.4300000000000002</v>
          </cell>
          <cell r="KQ64">
            <v>2.4900000000000002</v>
          </cell>
          <cell r="KR64">
            <v>2.67</v>
          </cell>
          <cell r="KS64">
            <v>3.31</v>
          </cell>
          <cell r="KT64">
            <v>4.3899999999999997</v>
          </cell>
          <cell r="KU64">
            <v>5.57</v>
          </cell>
          <cell r="KV64">
            <v>5.55</v>
          </cell>
          <cell r="KW64">
            <v>5.8100000000000005</v>
          </cell>
          <cell r="KX64">
            <v>5.0200000000000005</v>
          </cell>
          <cell r="KY64">
            <v>5.17</v>
          </cell>
          <cell r="KZ64">
            <v>5.8100000000000005</v>
          </cell>
          <cell r="LA64">
            <v>5.32</v>
          </cell>
          <cell r="LB64">
            <v>5.32</v>
          </cell>
          <cell r="LC64">
            <v>5.41</v>
          </cell>
          <cell r="LD64">
            <v>5.57</v>
          </cell>
          <cell r="LE64">
            <v>5.19</v>
          </cell>
          <cell r="LF64">
            <v>4.24</v>
          </cell>
          <cell r="LG64">
            <v>4.2</v>
          </cell>
          <cell r="LH64">
            <v>3.75</v>
          </cell>
          <cell r="LI64">
            <v>3.73</v>
          </cell>
          <cell r="LJ64">
            <v>3.41</v>
          </cell>
          <cell r="LK64">
            <v>1.8</v>
          </cell>
          <cell r="LL64">
            <v>2.2600000000000002</v>
          </cell>
          <cell r="LM64">
            <v>1.98</v>
          </cell>
          <cell r="LN64">
            <v>1.67</v>
          </cell>
          <cell r="LO64">
            <v>1.01</v>
          </cell>
          <cell r="LP64">
            <v>1.06</v>
          </cell>
          <cell r="LQ64">
            <v>0.67</v>
          </cell>
          <cell r="LR64">
            <v>0.35000000000000003</v>
          </cell>
          <cell r="LS64">
            <v>-0.57999999999999996</v>
          </cell>
          <cell r="LT64">
            <v>-0.68</v>
          </cell>
          <cell r="LU64">
            <v>-1.51</v>
          </cell>
          <cell r="LV64">
            <v>-1.84</v>
          </cell>
          <cell r="LW64">
            <v>-2.82</v>
          </cell>
          <cell r="LX64">
            <v>-3</v>
          </cell>
          <cell r="LY64">
            <v>-2.1</v>
          </cell>
          <cell r="LZ64">
            <v>-2.5</v>
          </cell>
          <cell r="MA64">
            <v>-2.33</v>
          </cell>
          <cell r="MB64">
            <v>-2.57</v>
          </cell>
          <cell r="MC64">
            <v>-2.67</v>
          </cell>
          <cell r="MD64">
            <v>-2.52</v>
          </cell>
          <cell r="ME64">
            <v>-2.4300000000000002</v>
          </cell>
          <cell r="MF64">
            <v>-2.57</v>
          </cell>
          <cell r="MG64">
            <v>-2.83</v>
          </cell>
          <cell r="MH64">
            <v>-3.21</v>
          </cell>
          <cell r="MI64">
            <v>-2.71</v>
          </cell>
          <cell r="MJ64">
            <v>-2.81</v>
          </cell>
          <cell r="MK64">
            <v>-2.27</v>
          </cell>
          <cell r="ML64">
            <v>-1.46</v>
          </cell>
          <cell r="MM64">
            <v>-0.83000000000000007</v>
          </cell>
          <cell r="MN64">
            <v>-1.6400000000000001</v>
          </cell>
          <cell r="MO64">
            <v>-1.55</v>
          </cell>
          <cell r="MP64">
            <v>-1.6500000000000001</v>
          </cell>
          <cell r="MQ64">
            <v>-1</v>
          </cell>
          <cell r="MR64">
            <v>-0.51</v>
          </cell>
          <cell r="MS64">
            <v>-0.16</v>
          </cell>
          <cell r="MT64">
            <v>0.42</v>
          </cell>
          <cell r="MU64">
            <v>1.1000000000000001</v>
          </cell>
          <cell r="MV64">
            <v>0.59</v>
          </cell>
          <cell r="MW64">
            <v>3.0700000000000003</v>
          </cell>
          <cell r="MX64">
            <v>2.97</v>
          </cell>
          <cell r="MY64">
            <v>3.4</v>
          </cell>
          <cell r="MZ64">
            <v>3.2</v>
          </cell>
          <cell r="NA64">
            <v>3.91</v>
          </cell>
          <cell r="NB64">
            <v>5.67</v>
          </cell>
          <cell r="NC64">
            <v>4.62</v>
          </cell>
          <cell r="ND64">
            <v>2.7800000000000002</v>
          </cell>
          <cell r="NE64">
            <v>2.61</v>
          </cell>
          <cell r="NF64">
            <v>2.52</v>
          </cell>
          <cell r="NG64">
            <v>3.5300000000000002</v>
          </cell>
          <cell r="NH64">
            <v>5.9</v>
          </cell>
          <cell r="NI64">
            <v>7.22</v>
          </cell>
          <cell r="NJ64">
            <v>8.42</v>
          </cell>
          <cell r="NK64">
            <v>9.61</v>
          </cell>
          <cell r="NL64">
            <v>9.7200000000000006</v>
          </cell>
          <cell r="NM64">
            <v>11.27</v>
          </cell>
          <cell r="NN64">
            <v>12.49</v>
          </cell>
          <cell r="NO64">
            <v>13.66</v>
          </cell>
          <cell r="NP64">
            <v>14.120000000000001</v>
          </cell>
          <cell r="NQ64">
            <v>15.11</v>
          </cell>
          <cell r="NR64">
            <v>14.32</v>
          </cell>
          <cell r="NS64">
            <v>13.07</v>
          </cell>
          <cell r="NT64">
            <v>14.46</v>
          </cell>
          <cell r="NU64">
            <v>13.59</v>
          </cell>
          <cell r="NV64">
            <v>14.22</v>
          </cell>
          <cell r="NW64">
            <v>14.09</v>
          </cell>
          <cell r="NX64">
            <v>14.99</v>
          </cell>
          <cell r="NY64">
            <v>16.48</v>
          </cell>
          <cell r="NZ64">
            <v>16.96</v>
          </cell>
          <cell r="OA64">
            <v>16.57</v>
          </cell>
          <cell r="OB64">
            <v>16.830000000000002</v>
          </cell>
          <cell r="OC64">
            <v>15.85</v>
          </cell>
          <cell r="OD64">
            <v>15.370000000000001</v>
          </cell>
          <cell r="OE64">
            <v>12.26</v>
          </cell>
          <cell r="OF64">
            <v>12.24</v>
          </cell>
          <cell r="OG64">
            <v>11.07</v>
          </cell>
          <cell r="OH64">
            <v>10.39</v>
          </cell>
          <cell r="OI64">
            <v>8.09</v>
          </cell>
          <cell r="OJ64">
            <v>7.59</v>
          </cell>
          <cell r="OK64">
            <v>6.7700000000000005</v>
          </cell>
          <cell r="OL64">
            <v>3.98</v>
          </cell>
          <cell r="OM64">
            <v>3.47</v>
          </cell>
          <cell r="ON64">
            <v>2.6</v>
          </cell>
          <cell r="OO64">
            <v>0.5</v>
          </cell>
          <cell r="OP64">
            <v>0.68</v>
          </cell>
          <cell r="OQ64">
            <v>-0.06</v>
          </cell>
          <cell r="OR64">
            <v>-1.6</v>
          </cell>
          <cell r="OS64">
            <v>-1.3900000000000001</v>
          </cell>
          <cell r="OT64">
            <v>-2.74</v>
          </cell>
          <cell r="OU64">
            <v>-2.84</v>
          </cell>
          <cell r="OV64">
            <v>-5.09</v>
          </cell>
          <cell r="OW64">
            <v>-5.58</v>
          </cell>
          <cell r="OX64">
            <v>-5.17</v>
          </cell>
          <cell r="OY64">
            <v>-5.25</v>
          </cell>
          <cell r="OZ64">
            <v>-5.45</v>
          </cell>
          <cell r="PA64">
            <v>-5.24</v>
          </cell>
          <cell r="PB64">
            <v>-5.16</v>
          </cell>
          <cell r="PC64">
            <v>-5.5600000000000005</v>
          </cell>
          <cell r="PD64">
            <v>-5.94</v>
          </cell>
          <cell r="PE64">
            <v>-5.57</v>
          </cell>
          <cell r="PF64">
            <v>-3.21</v>
          </cell>
          <cell r="PG64">
            <v>-3.38</v>
          </cell>
          <cell r="PH64">
            <v>-3.21</v>
          </cell>
          <cell r="PI64">
            <v>-2.37</v>
          </cell>
          <cell r="PJ64">
            <v>-1.8900000000000001</v>
          </cell>
          <cell r="PK64">
            <v>-1.94</v>
          </cell>
          <cell r="PL64">
            <v>-1.86</v>
          </cell>
          <cell r="PM64">
            <v>-1.49</v>
          </cell>
          <cell r="PN64">
            <v>-1.57</v>
          </cell>
          <cell r="PO64">
            <v>-0.77</v>
          </cell>
          <cell r="PP64">
            <v>-0.82000000000000006</v>
          </cell>
          <cell r="PQ64">
            <v>-0.51</v>
          </cell>
          <cell r="PR64">
            <v>0.09</v>
          </cell>
          <cell r="PS64">
            <v>0.25</v>
          </cell>
          <cell r="PT64">
            <v>-0.08</v>
          </cell>
          <cell r="PU64">
            <v>-1.46</v>
          </cell>
          <cell r="PV64">
            <v>-1.44</v>
          </cell>
          <cell r="PW64">
            <v>-1.0900000000000001</v>
          </cell>
          <cell r="PX64">
            <v>-1.49</v>
          </cell>
          <cell r="PY64">
            <v>-1.78</v>
          </cell>
          <cell r="PZ64">
            <v>-1.59</v>
          </cell>
          <cell r="QA64">
            <v>-1.21</v>
          </cell>
          <cell r="QB64">
            <v>-0.76</v>
          </cell>
          <cell r="QC64">
            <v>-0.73</v>
          </cell>
          <cell r="QD64">
            <v>-1.1200000000000001</v>
          </cell>
          <cell r="QE64">
            <v>-5.0200000000000005</v>
          </cell>
          <cell r="QF64">
            <v>-5.12</v>
          </cell>
          <cell r="QG64">
            <v>-5.01</v>
          </cell>
          <cell r="QH64">
            <v>-4.96</v>
          </cell>
          <cell r="QI64">
            <v>-4.12</v>
          </cell>
          <cell r="QJ64">
            <v>-3.3200000000000003</v>
          </cell>
          <cell r="QK64">
            <v>-3.59</v>
          </cell>
          <cell r="QL64">
            <v>-4</v>
          </cell>
          <cell r="QM64">
            <v>-3.72</v>
          </cell>
          <cell r="QN64">
            <v>-4.62</v>
          </cell>
          <cell r="QO64">
            <v>-4.9800000000000004</v>
          </cell>
          <cell r="QP64">
            <v>-4.33</v>
          </cell>
          <cell r="QQ64">
            <v>-4.13</v>
          </cell>
          <cell r="QR64">
            <v>-3.0100000000000002</v>
          </cell>
          <cell r="QS64">
            <v>-2.46</v>
          </cell>
          <cell r="QT64">
            <v>-2.1</v>
          </cell>
          <cell r="QU64">
            <v>-1.87</v>
          </cell>
          <cell r="QV64">
            <v>-2.5500000000000003</v>
          </cell>
          <cell r="QW64">
            <v>-2.95</v>
          </cell>
          <cell r="QX64">
            <v>-3.39</v>
          </cell>
          <cell r="QY64">
            <v>-3.35</v>
          </cell>
          <cell r="QZ64">
            <v>-2.42</v>
          </cell>
          <cell r="RA64">
            <v>-2.54</v>
          </cell>
          <cell r="RB64">
            <v>-1.18</v>
          </cell>
          <cell r="RC64">
            <v>-1.1599999999999999</v>
          </cell>
          <cell r="RD64">
            <v>-1.57</v>
          </cell>
          <cell r="RE64">
            <v>-1.67</v>
          </cell>
          <cell r="RF64">
            <v>-2.41</v>
          </cell>
          <cell r="RG64">
            <v>-2.59</v>
          </cell>
          <cell r="RH64">
            <v>-2.54</v>
          </cell>
          <cell r="RI64">
            <v>-2.67</v>
          </cell>
          <cell r="RJ64">
            <v>-4.1900000000000004</v>
          </cell>
          <cell r="RK64">
            <v>-4.91</v>
          </cell>
          <cell r="RL64">
            <v>-5.0600000000000005</v>
          </cell>
          <cell r="RM64">
            <v>-3.16</v>
          </cell>
          <cell r="RN64">
            <v>-3.22</v>
          </cell>
          <cell r="RO64">
            <v>-3.24</v>
          </cell>
          <cell r="RP64">
            <v>-3.38</v>
          </cell>
          <cell r="RQ64">
            <v>-3.7600000000000002</v>
          </cell>
          <cell r="RR64">
            <v>-4.9000000000000004</v>
          </cell>
          <cell r="RS64">
            <v>-3.99</v>
          </cell>
          <cell r="RT64">
            <v>-5.3</v>
          </cell>
          <cell r="RU64">
            <v>-5.16</v>
          </cell>
          <cell r="RV64">
            <v>-4.24</v>
          </cell>
          <cell r="RW64">
            <v>-3.5</v>
          </cell>
          <cell r="RX64">
            <v>-3.46</v>
          </cell>
          <cell r="RY64">
            <v>-3.86</v>
          </cell>
          <cell r="RZ64">
            <v>-4.0200000000000005</v>
          </cell>
          <cell r="SA64">
            <v>-2.97</v>
          </cell>
          <cell r="SB64">
            <v>-2.0300000000000002</v>
          </cell>
          <cell r="SC64">
            <v>1.04</v>
          </cell>
          <cell r="SD64">
            <v>1.23</v>
          </cell>
          <cell r="SE64">
            <v>-1.52</v>
          </cell>
          <cell r="SF64">
            <v>-1.26</v>
          </cell>
          <cell r="SG64">
            <v>-1.28</v>
          </cell>
          <cell r="SH64">
            <v>0.11</v>
          </cell>
          <cell r="SI64">
            <v>-1.03</v>
          </cell>
          <cell r="SJ64">
            <v>-0.97</v>
          </cell>
          <cell r="SK64">
            <v>-0.44</v>
          </cell>
          <cell r="SL64">
            <v>7.0000000000000007E-2</v>
          </cell>
          <cell r="SM64">
            <v>0.65</v>
          </cell>
          <cell r="SN64">
            <v>1.08</v>
          </cell>
          <cell r="SO64">
            <v>2.0699999999999998</v>
          </cell>
          <cell r="SP64">
            <v>-1.02</v>
          </cell>
          <cell r="SQ64">
            <v>0.18</v>
          </cell>
          <cell r="SR64">
            <v>-0.62</v>
          </cell>
          <cell r="SS64">
            <v>-0.5</v>
          </cell>
          <cell r="ST64">
            <v>-0.42</v>
          </cell>
          <cell r="SU64">
            <v>-0.22</v>
          </cell>
          <cell r="SV64">
            <v>-0.28000000000000003</v>
          </cell>
          <cell r="SW64">
            <v>0.03</v>
          </cell>
          <cell r="SX64">
            <v>0.91</v>
          </cell>
          <cell r="SY64">
            <v>0.62</v>
          </cell>
          <cell r="SZ64">
            <v>0.79</v>
          </cell>
          <cell r="TA64">
            <v>1.73</v>
          </cell>
          <cell r="TB64">
            <v>1.72</v>
          </cell>
          <cell r="TC64">
            <v>3.06</v>
          </cell>
          <cell r="TD64">
            <v>2.65</v>
          </cell>
          <cell r="TE64">
            <v>3.46</v>
          </cell>
          <cell r="TF64">
            <v>4.2300000000000004</v>
          </cell>
          <cell r="TG64">
            <v>5.17</v>
          </cell>
          <cell r="TH64">
            <v>5.58</v>
          </cell>
          <cell r="TI64">
            <v>6.04</v>
          </cell>
          <cell r="TJ64">
            <v>5.99</v>
          </cell>
          <cell r="TK64">
            <v>6.7</v>
          </cell>
          <cell r="TL64">
            <v>6.8100000000000005</v>
          </cell>
          <cell r="TM64">
            <v>5.82</v>
          </cell>
          <cell r="TN64">
            <v>8.91</v>
          </cell>
          <cell r="TO64">
            <v>9.2200000000000006</v>
          </cell>
          <cell r="TP64">
            <v>9.94</v>
          </cell>
          <cell r="TQ64">
            <v>10.18</v>
          </cell>
          <cell r="TR64">
            <v>10.01</v>
          </cell>
          <cell r="TS64">
            <v>9.86</v>
          </cell>
          <cell r="TT64">
            <v>10.02</v>
          </cell>
          <cell r="TU64">
            <v>9.73</v>
          </cell>
          <cell r="TV64">
            <v>8.23</v>
          </cell>
          <cell r="TW64">
            <v>7.94</v>
          </cell>
          <cell r="TX64">
            <v>8.15</v>
          </cell>
          <cell r="TY64">
            <v>8.1999999999999993</v>
          </cell>
          <cell r="TZ64">
            <v>7.3500000000000005</v>
          </cell>
          <cell r="UA64">
            <v>7.54</v>
          </cell>
          <cell r="UB64">
            <v>7.49</v>
          </cell>
          <cell r="UC64">
            <v>7.29</v>
          </cell>
          <cell r="UD64">
            <v>7.15</v>
          </cell>
          <cell r="UE64">
            <v>5.03</v>
          </cell>
          <cell r="UF64">
            <v>5</v>
          </cell>
          <cell r="UG64">
            <v>3.56</v>
          </cell>
          <cell r="UH64">
            <v>3.43</v>
          </cell>
          <cell r="UI64">
            <v>2.0100000000000002</v>
          </cell>
          <cell r="UJ64">
            <v>1.05</v>
          </cell>
          <cell r="UK64">
            <v>0.22</v>
          </cell>
          <cell r="UL64">
            <v>-0.85</v>
          </cell>
          <cell r="UM64">
            <v>-1.55</v>
          </cell>
          <cell r="UN64">
            <v>-2.3000000000000003</v>
          </cell>
          <cell r="UO64">
            <v>-3.37</v>
          </cell>
          <cell r="UP64">
            <v>-4.21</v>
          </cell>
          <cell r="UQ64">
            <v>-4.55</v>
          </cell>
          <cell r="UR64">
            <v>-3.97</v>
          </cell>
          <cell r="US64">
            <v>-4.2300000000000004</v>
          </cell>
          <cell r="UT64">
            <v>-4.67</v>
          </cell>
          <cell r="UU64">
            <v>-5.1000000000000005</v>
          </cell>
          <cell r="UV64">
            <v>-5.15</v>
          </cell>
          <cell r="UW64">
            <v>-6.12</v>
          </cell>
          <cell r="UX64">
            <v>-5.72</v>
          </cell>
          <cell r="UY64">
            <v>-6.74</v>
          </cell>
          <cell r="UZ64">
            <v>-6.1400000000000006</v>
          </cell>
          <cell r="VA64">
            <v>-5.68</v>
          </cell>
          <cell r="VB64">
            <v>-5.63</v>
          </cell>
          <cell r="VC64">
            <v>-5.63</v>
          </cell>
          <cell r="VD64">
            <v>-5.3100000000000005</v>
          </cell>
          <cell r="VE64">
            <v>-5.57</v>
          </cell>
          <cell r="VF64">
            <v>-6.17</v>
          </cell>
          <cell r="VG64">
            <v>-7.29</v>
          </cell>
          <cell r="VH64">
            <v>-7.44</v>
          </cell>
          <cell r="VI64">
            <v>-5.64</v>
          </cell>
          <cell r="VJ64">
            <v>-5.24</v>
          </cell>
          <cell r="VK64">
            <v>-5.18</v>
          </cell>
          <cell r="VL64">
            <v>-4.18</v>
          </cell>
          <cell r="VM64">
            <v>-4.74</v>
          </cell>
          <cell r="VN64">
            <v>-4.1399999999999997</v>
          </cell>
          <cell r="VO64">
            <v>-2.82</v>
          </cell>
          <cell r="VP64">
            <v>-2.68</v>
          </cell>
          <cell r="VQ64">
            <v>-2.86</v>
          </cell>
          <cell r="VR64">
            <v>-3.75</v>
          </cell>
          <cell r="VS64">
            <v>-3.77</v>
          </cell>
          <cell r="VT64">
            <v>-3.19</v>
          </cell>
          <cell r="VU64">
            <v>-3.5300000000000002</v>
          </cell>
          <cell r="VV64">
            <v>-5.0200000000000005</v>
          </cell>
          <cell r="VW64">
            <v>-4.54</v>
          </cell>
          <cell r="VX64">
            <v>-5.33</v>
          </cell>
          <cell r="VY64">
            <v>-5.13</v>
          </cell>
          <cell r="VZ64">
            <v>-5.18</v>
          </cell>
          <cell r="WA64">
            <v>-5.24</v>
          </cell>
          <cell r="WB64">
            <v>-4.91</v>
          </cell>
          <cell r="WC64">
            <v>-4.76</v>
          </cell>
          <cell r="WD64">
            <v>-4.49</v>
          </cell>
          <cell r="WE64">
            <v>-4.04</v>
          </cell>
          <cell r="WF64">
            <v>-3.61</v>
          </cell>
          <cell r="WG64">
            <v>-3.64</v>
          </cell>
          <cell r="WH64">
            <v>-4.1500000000000004</v>
          </cell>
          <cell r="WI64">
            <v>-4.2700000000000005</v>
          </cell>
          <cell r="WJ64">
            <v>-4.01</v>
          </cell>
          <cell r="WK64">
            <v>-3.46</v>
          </cell>
          <cell r="WL64">
            <v>-2.48</v>
          </cell>
          <cell r="WM64">
            <v>-2.4900000000000002</v>
          </cell>
          <cell r="WN64">
            <v>-3.18</v>
          </cell>
          <cell r="WO64">
            <v>-3.38</v>
          </cell>
          <cell r="WP64">
            <v>-3.43</v>
          </cell>
          <cell r="WQ64">
            <v>-4.46</v>
          </cell>
          <cell r="WR64">
            <v>-3.47</v>
          </cell>
          <cell r="WS64">
            <v>-3.5300000000000002</v>
          </cell>
          <cell r="WT64">
            <v>-3.12</v>
          </cell>
          <cell r="WU64">
            <v>-2.39</v>
          </cell>
          <cell r="WV64">
            <v>-1.96</v>
          </cell>
          <cell r="WW64">
            <v>-0.8</v>
          </cell>
          <cell r="WX64">
            <v>-0.66</v>
          </cell>
          <cell r="WY64">
            <v>-0.51</v>
          </cell>
          <cell r="WZ64">
            <v>-0.25</v>
          </cell>
          <cell r="XA64">
            <v>0.28999999999999998</v>
          </cell>
          <cell r="XB64">
            <v>0.9</v>
          </cell>
          <cell r="XC64">
            <v>0.9</v>
          </cell>
          <cell r="XD64">
            <v>1.43</v>
          </cell>
          <cell r="XE64">
            <v>1.6600000000000001</v>
          </cell>
          <cell r="XF64">
            <v>2.15</v>
          </cell>
          <cell r="XG64">
            <v>2.8000000000000003</v>
          </cell>
          <cell r="XH64">
            <v>3.29</v>
          </cell>
          <cell r="XI64">
            <v>3.08</v>
          </cell>
          <cell r="XJ64">
            <v>2.97</v>
          </cell>
          <cell r="XK64">
            <v>3.08</v>
          </cell>
          <cell r="XL64">
            <v>3.25</v>
          </cell>
          <cell r="XM64">
            <v>4.5200000000000005</v>
          </cell>
          <cell r="XN64">
            <v>5.98</v>
          </cell>
          <cell r="XO64">
            <v>7.1400000000000006</v>
          </cell>
          <cell r="XP64">
            <v>7.3100000000000005</v>
          </cell>
          <cell r="XQ64">
            <v>7.08</v>
          </cell>
          <cell r="XR64">
            <v>7.76</v>
          </cell>
          <cell r="XS64">
            <v>8.73</v>
          </cell>
          <cell r="XT64">
            <v>10.01</v>
          </cell>
          <cell r="XU64">
            <v>11.16</v>
          </cell>
          <cell r="XV64">
            <v>11.69</v>
          </cell>
          <cell r="XW64">
            <v>11.59</v>
          </cell>
          <cell r="XX64">
            <v>11.91</v>
          </cell>
          <cell r="XY64">
            <v>11.700000000000001</v>
          </cell>
          <cell r="XZ64">
            <v>11.76</v>
          </cell>
          <cell r="YA64">
            <v>10.49</v>
          </cell>
          <cell r="YB64">
            <v>10.870000000000001</v>
          </cell>
          <cell r="YC64">
            <v>10.8</v>
          </cell>
          <cell r="YD64">
            <v>10.39</v>
          </cell>
          <cell r="YE64">
            <v>10.450000000000001</v>
          </cell>
          <cell r="YF64">
            <v>10.14</v>
          </cell>
          <cell r="YG64">
            <v>10.15</v>
          </cell>
          <cell r="YH64">
            <v>10.24</v>
          </cell>
          <cell r="YI64">
            <v>10.01</v>
          </cell>
          <cell r="YJ64">
            <v>10.11</v>
          </cell>
          <cell r="YK64">
            <v>11.48</v>
          </cell>
          <cell r="YL64">
            <v>10.72</v>
          </cell>
          <cell r="YM64">
            <v>10.86</v>
          </cell>
          <cell r="YN64">
            <v>9.77</v>
          </cell>
          <cell r="YO64">
            <v>10.63</v>
          </cell>
          <cell r="YP64">
            <v>10.76</v>
          </cell>
          <cell r="YQ64">
            <v>10.51</v>
          </cell>
          <cell r="YR64">
            <v>9.7799999999999994</v>
          </cell>
          <cell r="YS64">
            <v>9.34</v>
          </cell>
          <cell r="YT64">
            <v>7.1400000000000006</v>
          </cell>
          <cell r="YU64">
            <v>6.9</v>
          </cell>
          <cell r="YV64">
            <v>6.21</v>
          </cell>
          <cell r="YW64">
            <v>6.3500000000000005</v>
          </cell>
          <cell r="YX64">
            <v>5.97</v>
          </cell>
          <cell r="YY64">
            <v>6.29</v>
          </cell>
          <cell r="YZ64">
            <v>6.49</v>
          </cell>
          <cell r="ZA64">
            <v>6.7</v>
          </cell>
          <cell r="ZB64">
            <v>5.69</v>
          </cell>
          <cell r="ZC64">
            <v>6.16</v>
          </cell>
          <cell r="ZD64">
            <v>5.79</v>
          </cell>
          <cell r="ZE64">
            <v>5.6000000000000005</v>
          </cell>
          <cell r="ZF64">
            <v>6.84</v>
          </cell>
          <cell r="ZG64">
            <v>6.26</v>
          </cell>
          <cell r="ZH64">
            <v>7.05</v>
          </cell>
          <cell r="ZI64">
            <v>5.71</v>
          </cell>
          <cell r="ZJ64">
            <v>5.84</v>
          </cell>
          <cell r="ZK64">
            <v>5.41</v>
          </cell>
          <cell r="ZL64">
            <v>5.99</v>
          </cell>
          <cell r="ZM64">
            <v>3.5100000000000002</v>
          </cell>
          <cell r="ZN64">
            <v>2.82</v>
          </cell>
          <cell r="ZO64">
            <v>2.8000000000000003</v>
          </cell>
          <cell r="ZP64">
            <v>2.8000000000000003</v>
          </cell>
          <cell r="ZQ64">
            <v>2.58</v>
          </cell>
          <cell r="ZR64">
            <v>3.34</v>
          </cell>
          <cell r="ZS64">
            <v>3.22</v>
          </cell>
          <cell r="ZT64">
            <v>2.67</v>
          </cell>
          <cell r="ZU64">
            <v>0.68</v>
          </cell>
          <cell r="ZV64">
            <v>0.61</v>
          </cell>
          <cell r="ZW64">
            <v>0.04</v>
          </cell>
          <cell r="ZX64">
            <v>-1.34</v>
          </cell>
          <cell r="ZY64">
            <v>-1.53</v>
          </cell>
          <cell r="ZZ64">
            <v>-2.4</v>
          </cell>
          <cell r="AAA64">
            <v>-2.52</v>
          </cell>
          <cell r="AAB64">
            <v>-3.31</v>
          </cell>
          <cell r="AAC64">
            <v>-6.3900000000000006</v>
          </cell>
          <cell r="AAD64">
            <v>-6.5</v>
          </cell>
          <cell r="AAE64">
            <v>-6.72</v>
          </cell>
          <cell r="AAF64">
            <v>-7.08</v>
          </cell>
          <cell r="AAG64">
            <v>-7.19</v>
          </cell>
          <cell r="AAH64">
            <v>-8.58</v>
          </cell>
          <cell r="AAI64">
            <v>-8.5</v>
          </cell>
          <cell r="AAJ64">
            <v>-8.94</v>
          </cell>
          <cell r="AAK64">
            <v>-8.09</v>
          </cell>
          <cell r="AAL64">
            <v>-8.26</v>
          </cell>
          <cell r="AAM64">
            <v>-8.34</v>
          </cell>
          <cell r="AAN64">
            <v>-8.370000000000001</v>
          </cell>
          <cell r="AAO64">
            <v>-8.4</v>
          </cell>
          <cell r="AAP64">
            <v>-8.41</v>
          </cell>
          <cell r="AAQ64">
            <v>-8</v>
          </cell>
          <cell r="AAR64">
            <v>-6.43</v>
          </cell>
          <cell r="AAS64">
            <v>-6.57</v>
          </cell>
          <cell r="AAT64">
            <v>-6.6400000000000006</v>
          </cell>
          <cell r="AAU64">
            <v>-5.6000000000000005</v>
          </cell>
          <cell r="AAV64">
            <v>-5.45</v>
          </cell>
          <cell r="AAW64">
            <v>-4.4800000000000004</v>
          </cell>
          <cell r="AAX64">
            <v>-4.17</v>
          </cell>
          <cell r="AAY64">
            <v>-2.34</v>
          </cell>
          <cell r="AAZ64">
            <v>-2.29</v>
          </cell>
          <cell r="ABA64">
            <v>-2.09</v>
          </cell>
          <cell r="ABB64">
            <v>-2</v>
          </cell>
          <cell r="ABC64">
            <v>-0.78</v>
          </cell>
          <cell r="ABD64">
            <v>-0.96</v>
          </cell>
          <cell r="ABE64">
            <v>-0.34</v>
          </cell>
          <cell r="ABF64">
            <v>-0.28000000000000003</v>
          </cell>
          <cell r="ABG64">
            <v>-0.06</v>
          </cell>
          <cell r="ABH64">
            <v>-0.16</v>
          </cell>
          <cell r="ABI64">
            <v>-0.08</v>
          </cell>
          <cell r="ABJ64">
            <v>-0.09</v>
          </cell>
          <cell r="ABK64">
            <v>1.25</v>
          </cell>
          <cell r="ABL64">
            <v>1.08</v>
          </cell>
          <cell r="ABM64">
            <v>0.85</v>
          </cell>
          <cell r="ABN64">
            <v>0.93</v>
          </cell>
          <cell r="ABO64">
            <v>1.01</v>
          </cell>
          <cell r="ABP64">
            <v>1.26</v>
          </cell>
          <cell r="ABQ64">
            <v>0.44</v>
          </cell>
          <cell r="ABR64">
            <v>0.81</v>
          </cell>
          <cell r="ABS64">
            <v>-0.57999999999999996</v>
          </cell>
          <cell r="ABT64">
            <v>0.02</v>
          </cell>
          <cell r="ABU64">
            <v>0.27</v>
          </cell>
          <cell r="ABV64">
            <v>0.34</v>
          </cell>
          <cell r="ABW64">
            <v>0.38</v>
          </cell>
          <cell r="ABX64">
            <v>0.41000000000000003</v>
          </cell>
          <cell r="ABY64">
            <v>1.03</v>
          </cell>
          <cell r="ABZ64">
            <v>0.77</v>
          </cell>
          <cell r="ACA64">
            <v>0.81</v>
          </cell>
          <cell r="ACB64">
            <v>1.1300000000000001</v>
          </cell>
          <cell r="ACC64">
            <v>1.01</v>
          </cell>
          <cell r="ACD64">
            <v>1.69</v>
          </cell>
          <cell r="ACE64">
            <v>1.97</v>
          </cell>
          <cell r="ACF64">
            <v>1.9100000000000001</v>
          </cell>
          <cell r="ACG64">
            <v>2</v>
          </cell>
          <cell r="ACH64">
            <v>2.6</v>
          </cell>
          <cell r="ACI64">
            <v>3.66</v>
          </cell>
          <cell r="ACJ64">
            <v>3.5300000000000002</v>
          </cell>
          <cell r="ACK64">
            <v>3.5100000000000002</v>
          </cell>
          <cell r="ACL64">
            <v>4.42</v>
          </cell>
          <cell r="ACM64">
            <v>4.6500000000000004</v>
          </cell>
          <cell r="ACN64">
            <v>4.91</v>
          </cell>
          <cell r="ACO64">
            <v>5.51</v>
          </cell>
          <cell r="ACP64">
            <v>5.7</v>
          </cell>
          <cell r="ACQ64">
            <v>5.09</v>
          </cell>
          <cell r="ACR64">
            <v>6.68</v>
          </cell>
          <cell r="ACS64">
            <v>7.61</v>
          </cell>
          <cell r="ACT64">
            <v>7.3100000000000005</v>
          </cell>
          <cell r="ACU64">
            <v>7.22</v>
          </cell>
          <cell r="ACV64">
            <v>6.7700000000000005</v>
          </cell>
          <cell r="ACW64">
            <v>6.97</v>
          </cell>
          <cell r="ACX64">
            <v>7.79</v>
          </cell>
          <cell r="ACY64">
            <v>5.41</v>
          </cell>
          <cell r="ACZ64">
            <v>4.7</v>
          </cell>
          <cell r="ADA64">
            <v>4.34</v>
          </cell>
          <cell r="ADB64">
            <v>4.3500000000000005</v>
          </cell>
          <cell r="ADC64">
            <v>4.0600000000000005</v>
          </cell>
          <cell r="ADD64">
            <v>2.0100000000000002</v>
          </cell>
          <cell r="ADE64">
            <v>1.55</v>
          </cell>
          <cell r="ADF64">
            <v>0.93</v>
          </cell>
          <cell r="ADG64">
            <v>0.62</v>
          </cell>
          <cell r="ADH64">
            <v>-0.13</v>
          </cell>
          <cell r="ADI64">
            <v>-0.45</v>
          </cell>
          <cell r="ADJ64">
            <v>-0.86</v>
          </cell>
          <cell r="ADK64">
            <v>-1.92</v>
          </cell>
          <cell r="ADL64">
            <v>-2.4300000000000002</v>
          </cell>
          <cell r="ADM64">
            <v>-2.91</v>
          </cell>
          <cell r="ADN64">
            <v>-4.76</v>
          </cell>
          <cell r="ADO64">
            <v>-4.62</v>
          </cell>
          <cell r="ADP64">
            <v>-4.45</v>
          </cell>
          <cell r="ADQ64">
            <v>-3.86</v>
          </cell>
          <cell r="ADR64">
            <v>-3.63</v>
          </cell>
          <cell r="ADS64">
            <v>-3.48</v>
          </cell>
          <cell r="ADT64">
            <v>-3.14</v>
          </cell>
          <cell r="ADU64">
            <v>-2.1800000000000002</v>
          </cell>
          <cell r="ADV64">
            <v>-2.59</v>
          </cell>
          <cell r="ADW64">
            <v>-1.6400000000000001</v>
          </cell>
          <cell r="ADX64">
            <v>-0.94000000000000006</v>
          </cell>
          <cell r="ADY64">
            <v>-0.70000000000000007</v>
          </cell>
          <cell r="ADZ64">
            <v>-0.33</v>
          </cell>
          <cell r="AEA64">
            <v>-0.65</v>
          </cell>
          <cell r="AEB64">
            <v>0.27</v>
          </cell>
          <cell r="AEC64">
            <v>2</v>
          </cell>
          <cell r="AED64">
            <v>2.4700000000000002</v>
          </cell>
          <cell r="AEE64">
            <v>3.88</v>
          </cell>
          <cell r="AEF64">
            <v>4.26</v>
          </cell>
          <cell r="AEG64">
            <v>4.4400000000000004</v>
          </cell>
          <cell r="AEH64">
            <v>4.3500000000000005</v>
          </cell>
          <cell r="AEI64">
            <v>4.92</v>
          </cell>
          <cell r="AEJ64">
            <v>5.92</v>
          </cell>
          <cell r="AEK64">
            <v>6.15</v>
          </cell>
          <cell r="AEL64">
            <v>6.8100000000000005</v>
          </cell>
          <cell r="AEM64">
            <v>7.42</v>
          </cell>
          <cell r="AEN64">
            <v>7.9300000000000006</v>
          </cell>
          <cell r="AEO64">
            <v>5.48</v>
          </cell>
          <cell r="AEP64">
            <v>5.03</v>
          </cell>
          <cell r="AEQ64">
            <v>5.21</v>
          </cell>
          <cell r="AER64">
            <v>4.67</v>
          </cell>
          <cell r="AES64">
            <v>3.77</v>
          </cell>
          <cell r="AET64">
            <v>1.76</v>
          </cell>
          <cell r="AEU64">
            <v>0.75</v>
          </cell>
          <cell r="AEV64">
            <v>-0.17</v>
          </cell>
          <cell r="AEW64">
            <v>-0.32</v>
          </cell>
          <cell r="AEX64">
            <v>-0.43</v>
          </cell>
          <cell r="AEY64">
            <v>0.01</v>
          </cell>
          <cell r="AEZ64">
            <v>-1.71</v>
          </cell>
          <cell r="AFA64">
            <v>-3.14</v>
          </cell>
          <cell r="AFB64">
            <v>-3.5100000000000002</v>
          </cell>
          <cell r="AFC64">
            <v>-2.79</v>
          </cell>
          <cell r="AFD64">
            <v>-2.82</v>
          </cell>
          <cell r="AFE64">
            <v>-3.5</v>
          </cell>
          <cell r="AFF64">
            <v>-2.4900000000000002</v>
          </cell>
          <cell r="AFG64">
            <v>-2.65</v>
          </cell>
          <cell r="AFH64">
            <v>-2.14</v>
          </cell>
          <cell r="AFI64">
            <v>-2.44</v>
          </cell>
          <cell r="AFJ64">
            <v>-2.86</v>
          </cell>
          <cell r="AFK64">
            <v>-3.11</v>
          </cell>
          <cell r="AFL64">
            <v>-2.99</v>
          </cell>
          <cell r="AFM64">
            <v>-2.63</v>
          </cell>
          <cell r="AFN64">
            <v>-2.38</v>
          </cell>
          <cell r="AFO64">
            <v>-1.83</v>
          </cell>
          <cell r="AFP64">
            <v>0.70000000000000007</v>
          </cell>
          <cell r="AFQ64">
            <v>1.31</v>
          </cell>
          <cell r="AFR64">
            <v>1.48</v>
          </cell>
          <cell r="AFS64">
            <v>1.52</v>
          </cell>
          <cell r="AFT64">
            <v>1.55</v>
          </cell>
          <cell r="AFU64">
            <v>0.97</v>
          </cell>
          <cell r="AFV64">
            <v>1.28</v>
          </cell>
          <cell r="AFW64">
            <v>2.4700000000000002</v>
          </cell>
          <cell r="AFX64">
            <v>2.63</v>
          </cell>
          <cell r="AFY64">
            <v>2.75</v>
          </cell>
          <cell r="AFZ64">
            <v>2.66</v>
          </cell>
          <cell r="AGA64">
            <v>3.04</v>
          </cell>
          <cell r="AGB64">
            <v>3.0700000000000003</v>
          </cell>
          <cell r="AGC64">
            <v>2.9</v>
          </cell>
          <cell r="AGD64">
            <v>2.77</v>
          </cell>
          <cell r="AGE64">
            <v>2.06</v>
          </cell>
          <cell r="AGF64">
            <v>1.52</v>
          </cell>
          <cell r="AGG64">
            <v>0.86</v>
          </cell>
          <cell r="AGH64">
            <v>1.2</v>
          </cell>
          <cell r="AGI64">
            <v>0.96</v>
          </cell>
          <cell r="AGJ64">
            <v>1.3</v>
          </cell>
          <cell r="AGK64">
            <v>1.1200000000000001</v>
          </cell>
          <cell r="AGL64">
            <v>0.56000000000000005</v>
          </cell>
          <cell r="AGM64">
            <v>0.43</v>
          </cell>
          <cell r="AGN64">
            <v>-0.2</v>
          </cell>
          <cell r="AGO64">
            <v>-0.05</v>
          </cell>
          <cell r="AGP64">
            <v>-0.44</v>
          </cell>
          <cell r="AGQ64">
            <v>-0.53</v>
          </cell>
          <cell r="AGR64">
            <v>-0.05</v>
          </cell>
          <cell r="AGS64">
            <v>-0.51</v>
          </cell>
          <cell r="AGT64">
            <v>-0.34</v>
          </cell>
          <cell r="AGU64">
            <v>-0.55000000000000004</v>
          </cell>
          <cell r="AGV64">
            <v>-0.86</v>
          </cell>
          <cell r="AGW64">
            <v>-1.42</v>
          </cell>
          <cell r="AGX64">
            <v>-1.68</v>
          </cell>
          <cell r="AGY64">
            <v>-1.51</v>
          </cell>
          <cell r="AGZ64">
            <v>-1.92</v>
          </cell>
          <cell r="AHA64">
            <v>-1.3900000000000001</v>
          </cell>
          <cell r="AHB64">
            <v>-1.67</v>
          </cell>
          <cell r="AHC64">
            <v>-1.1599999999999999</v>
          </cell>
          <cell r="AHD64">
            <v>-1.33</v>
          </cell>
          <cell r="AHE64">
            <v>-0.66</v>
          </cell>
          <cell r="AHF64">
            <v>-0.2</v>
          </cell>
          <cell r="AHG64">
            <v>0.31</v>
          </cell>
          <cell r="AHH64">
            <v>0.65</v>
          </cell>
          <cell r="AHI64">
            <v>0.79</v>
          </cell>
          <cell r="AHJ64">
            <v>0.89</v>
          </cell>
          <cell r="AHK64">
            <v>1.3</v>
          </cell>
          <cell r="AHL64">
            <v>2.0499999999999998</v>
          </cell>
          <cell r="AHM64">
            <v>2.5</v>
          </cell>
          <cell r="AHN64">
            <v>3.33</v>
          </cell>
          <cell r="AHO64">
            <v>3.5500000000000003</v>
          </cell>
          <cell r="AHP64">
            <v>4.26</v>
          </cell>
          <cell r="AHQ64">
            <v>4.2</v>
          </cell>
          <cell r="AHR64">
            <v>5.09</v>
          </cell>
          <cell r="AHS64">
            <v>6.88</v>
          </cell>
          <cell r="AHT64">
            <v>8.0400000000000009</v>
          </cell>
          <cell r="AHU64">
            <v>9.41</v>
          </cell>
          <cell r="AHV64">
            <v>9.4700000000000006</v>
          </cell>
          <cell r="AHW64">
            <v>10.210000000000001</v>
          </cell>
          <cell r="AHX64">
            <v>11.790000000000001</v>
          </cell>
          <cell r="AHY64">
            <v>12.77</v>
          </cell>
          <cell r="AHZ64">
            <v>13.3</v>
          </cell>
          <cell r="AIA64">
            <v>14.16</v>
          </cell>
          <cell r="AIB64">
            <v>15.25</v>
          </cell>
          <cell r="AIC64">
            <v>15.290000000000001</v>
          </cell>
          <cell r="AID64">
            <v>17.28</v>
          </cell>
          <cell r="AIE64">
            <v>16.87</v>
          </cell>
          <cell r="AIF64">
            <v>17.260000000000002</v>
          </cell>
          <cell r="AIG64">
            <v>17.23</v>
          </cell>
          <cell r="AIH64">
            <v>17.350000000000001</v>
          </cell>
          <cell r="AII64">
            <v>19</v>
          </cell>
          <cell r="AIJ64">
            <v>18.68</v>
          </cell>
          <cell r="AIK64">
            <v>19.080000000000002</v>
          </cell>
          <cell r="AIL64">
            <v>18.059999999999999</v>
          </cell>
          <cell r="AIM64">
            <v>17.23</v>
          </cell>
          <cell r="AIN64">
            <v>17.440000000000001</v>
          </cell>
          <cell r="AIO64">
            <v>16.21</v>
          </cell>
          <cell r="AIP64">
            <v>15.72</v>
          </cell>
          <cell r="AIQ64">
            <v>14.98</v>
          </cell>
          <cell r="AIR64">
            <v>15.33</v>
          </cell>
          <cell r="AIS64">
            <v>15.27</v>
          </cell>
          <cell r="AIT64">
            <v>14.44</v>
          </cell>
          <cell r="AIU64">
            <v>13.58</v>
          </cell>
          <cell r="AIV64">
            <v>13.46</v>
          </cell>
          <cell r="AIW64">
            <v>12.83</v>
          </cell>
          <cell r="AIX64">
            <v>11.63</v>
          </cell>
          <cell r="AIY64">
            <v>10.050000000000001</v>
          </cell>
          <cell r="AIZ64">
            <v>9.31</v>
          </cell>
          <cell r="AJA64">
            <v>8.08</v>
          </cell>
          <cell r="AJB64">
            <v>7.8</v>
          </cell>
          <cell r="AJC64">
            <v>7.4</v>
          </cell>
          <cell r="AJD64">
            <v>5.32</v>
          </cell>
          <cell r="AJE64">
            <v>3.59</v>
          </cell>
          <cell r="AJF64">
            <v>3.18</v>
          </cell>
          <cell r="AJG64">
            <v>2.59</v>
          </cell>
          <cell r="AJH64">
            <v>1.44</v>
          </cell>
          <cell r="AJI64">
            <v>0.93</v>
          </cell>
          <cell r="AJJ64">
            <v>0.57999999999999996</v>
          </cell>
          <cell r="AJK64">
            <v>1.35</v>
          </cell>
          <cell r="AJL64">
            <v>1.79</v>
          </cell>
          <cell r="AJM64">
            <v>1.8900000000000001</v>
          </cell>
          <cell r="AJN64">
            <v>2.2800000000000002</v>
          </cell>
          <cell r="AJO64">
            <v>2.09</v>
          </cell>
          <cell r="AJP64">
            <v>2.39</v>
          </cell>
          <cell r="AJQ64">
            <v>2.98</v>
          </cell>
          <cell r="AJR64">
            <v>2.94</v>
          </cell>
          <cell r="AJS64">
            <v>3.0700000000000003</v>
          </cell>
          <cell r="AJT64">
            <v>2.7</v>
          </cell>
          <cell r="AJU64">
            <v>4.33</v>
          </cell>
          <cell r="AJV64">
            <v>4.1100000000000003</v>
          </cell>
          <cell r="AJW64">
            <v>3.5300000000000002</v>
          </cell>
          <cell r="AJX64">
            <v>3.43</v>
          </cell>
          <cell r="AJY64">
            <v>3.06</v>
          </cell>
          <cell r="AJZ64">
            <v>4.3100000000000005</v>
          </cell>
          <cell r="AKA64">
            <v>4.28</v>
          </cell>
          <cell r="AKB64">
            <v>4.58</v>
          </cell>
          <cell r="AKC64">
            <v>4.4000000000000004</v>
          </cell>
          <cell r="AKD64">
            <v>4.28</v>
          </cell>
          <cell r="AKE64">
            <v>3.35</v>
          </cell>
          <cell r="AKF64">
            <v>3.5700000000000003</v>
          </cell>
          <cell r="AKG64">
            <v>3.46</v>
          </cell>
          <cell r="AKH64">
            <v>3.12</v>
          </cell>
          <cell r="AKI64">
            <v>2.6</v>
          </cell>
          <cell r="AKJ64">
            <v>2.25</v>
          </cell>
          <cell r="AKK64">
            <v>1.69</v>
          </cell>
          <cell r="AKL64">
            <v>1.33</v>
          </cell>
          <cell r="AKM64">
            <v>1.47</v>
          </cell>
          <cell r="AKN64">
            <v>2.08</v>
          </cell>
          <cell r="AKO64">
            <v>2.2200000000000002</v>
          </cell>
          <cell r="AKP64">
            <v>2.42</v>
          </cell>
          <cell r="AKQ64">
            <v>1.9100000000000001</v>
          </cell>
          <cell r="AKR64">
            <v>2.21</v>
          </cell>
          <cell r="AKS64">
            <v>2.88</v>
          </cell>
          <cell r="AKT64">
            <v>3.35</v>
          </cell>
          <cell r="AKU64">
            <v>4.47</v>
          </cell>
          <cell r="AKV64">
            <v>4.5600000000000005</v>
          </cell>
          <cell r="AKW64">
            <v>4.7300000000000004</v>
          </cell>
          <cell r="AKX64">
            <v>4.68</v>
          </cell>
          <cell r="AKY64">
            <v>4.66</v>
          </cell>
          <cell r="AKZ64">
            <v>4.54</v>
          </cell>
          <cell r="ALA64">
            <v>6.6400000000000006</v>
          </cell>
          <cell r="ALB64">
            <v>6.7</v>
          </cell>
          <cell r="ALC64">
            <v>6.8</v>
          </cell>
          <cell r="ALD64">
            <v>6.65</v>
          </cell>
          <cell r="ALE64">
            <v>6.65</v>
          </cell>
          <cell r="ALF64">
            <v>7.25</v>
          </cell>
          <cell r="ALG64">
            <v>7.23</v>
          </cell>
          <cell r="ALH64">
            <v>6.78</v>
          </cell>
          <cell r="ALI64">
            <v>6.72</v>
          </cell>
          <cell r="ALJ64">
            <v>7.19</v>
          </cell>
          <cell r="ALK64">
            <v>6.68</v>
          </cell>
          <cell r="ALL64">
            <v>5.8</v>
          </cell>
          <cell r="ALM64">
            <v>6.01</v>
          </cell>
          <cell r="ALN64">
            <v>5.75</v>
          </cell>
          <cell r="ALO64">
            <v>5.44</v>
          </cell>
          <cell r="ALP64">
            <v>4.66</v>
          </cell>
          <cell r="ALQ64">
            <v>3.56</v>
          </cell>
          <cell r="ALR64">
            <v>1.31</v>
          </cell>
          <cell r="ALS64">
            <v>1.06</v>
          </cell>
          <cell r="ALT64">
            <v>-0.73</v>
          </cell>
          <cell r="ALU64">
            <v>-0.77</v>
          </cell>
          <cell r="ALV64">
            <v>-0.78</v>
          </cell>
          <cell r="ALW64">
            <v>-1.05</v>
          </cell>
          <cell r="ALX64">
            <v>-1.06</v>
          </cell>
          <cell r="ALY64">
            <v>-1.5</v>
          </cell>
          <cell r="ALZ64">
            <v>-1.6300000000000001</v>
          </cell>
          <cell r="AMA64">
            <v>-4.3100000000000005</v>
          </cell>
          <cell r="AMB64">
            <v>-4.99</v>
          </cell>
          <cell r="AMC64">
            <v>-5.43</v>
          </cell>
          <cell r="AMD64">
            <v>-6.0600000000000005</v>
          </cell>
          <cell r="AME64">
            <v>-6.19</v>
          </cell>
          <cell r="AMF64">
            <v>-5.96</v>
          </cell>
          <cell r="AMG64">
            <v>-6.0600000000000005</v>
          </cell>
          <cell r="AMH64">
            <v>-6.79</v>
          </cell>
          <cell r="AMI64">
            <v>-6.36</v>
          </cell>
          <cell r="AMJ64">
            <v>-5.78</v>
          </cell>
          <cell r="AMK64">
            <v>-6.0600000000000005</v>
          </cell>
          <cell r="AML64">
            <v>-6.61</v>
          </cell>
          <cell r="AMM64">
            <v>-6.88</v>
          </cell>
          <cell r="AMN64">
            <v>-8.0500000000000007</v>
          </cell>
          <cell r="AMO64">
            <v>-8.58</v>
          </cell>
          <cell r="AMP64">
            <v>-8.82</v>
          </cell>
          <cell r="AMQ64">
            <v>-8.6300000000000008</v>
          </cell>
          <cell r="AMR64">
            <v>-8.5400000000000009</v>
          </cell>
          <cell r="AMS64">
            <v>-7.41</v>
          </cell>
          <cell r="AMT64">
            <v>-7.84</v>
          </cell>
          <cell r="AMU64">
            <v>-8.06</v>
          </cell>
          <cell r="AMV64">
            <v>-9.56</v>
          </cell>
          <cell r="AMW64">
            <v>-9.99</v>
          </cell>
          <cell r="AMX64">
            <v>-8.98</v>
          </cell>
          <cell r="AMY64">
            <v>-8.9</v>
          </cell>
          <cell r="AMZ64">
            <v>-8.7900000000000009</v>
          </cell>
          <cell r="ANA64">
            <v>-9.14</v>
          </cell>
          <cell r="ANB64">
            <v>-9.42</v>
          </cell>
          <cell r="ANC64">
            <v>-12.07</v>
          </cell>
          <cell r="AND64">
            <v>-12.68</v>
          </cell>
          <cell r="ANE64">
            <v>-12.530000000000001</v>
          </cell>
          <cell r="ANF64">
            <v>-10.93</v>
          </cell>
          <cell r="ANG64">
            <v>-11.65</v>
          </cell>
          <cell r="ANH64">
            <v>-11.03</v>
          </cell>
          <cell r="ANI64">
            <v>-11.84</v>
          </cell>
          <cell r="ANJ64">
            <v>-11.4</v>
          </cell>
          <cell r="ANK64">
            <v>-10.91</v>
          </cell>
          <cell r="ANL64">
            <v>-10.71</v>
          </cell>
          <cell r="ANM64">
            <v>-10.370000000000001</v>
          </cell>
          <cell r="ANN64">
            <v>-10.16</v>
          </cell>
          <cell r="ANO64">
            <v>-10.17</v>
          </cell>
          <cell r="ANP64">
            <v>-9.35</v>
          </cell>
          <cell r="ANQ64">
            <v>-8.65</v>
          </cell>
          <cell r="ANR64">
            <v>-7.37</v>
          </cell>
          <cell r="ANS64">
            <v>-4.0999999999999996</v>
          </cell>
          <cell r="ANT64">
            <v>-3.09</v>
          </cell>
          <cell r="ANU64">
            <v>-3.44</v>
          </cell>
          <cell r="ANV64">
            <v>-3.0300000000000002</v>
          </cell>
          <cell r="ANW64">
            <v>-2.68</v>
          </cell>
          <cell r="ANX64">
            <v>1.26</v>
          </cell>
          <cell r="ANY64">
            <v>2.13</v>
          </cell>
          <cell r="ANZ64">
            <v>1.6600000000000001</v>
          </cell>
          <cell r="AOA64">
            <v>2.44</v>
          </cell>
          <cell r="AOB64">
            <v>3.31</v>
          </cell>
          <cell r="AOC64">
            <v>3.16</v>
          </cell>
          <cell r="AOD64">
            <v>3.18</v>
          </cell>
          <cell r="AOE64">
            <v>4.08</v>
          </cell>
          <cell r="AOF64">
            <v>4.5</v>
          </cell>
          <cell r="AOG64">
            <v>5.57</v>
          </cell>
          <cell r="AOH64">
            <v>6.12</v>
          </cell>
          <cell r="AOI64">
            <v>7.0200000000000005</v>
          </cell>
          <cell r="AOJ64">
            <v>6.44</v>
          </cell>
          <cell r="AOK64">
            <v>6.26</v>
          </cell>
          <cell r="AOL64">
            <v>4.8899999999999997</v>
          </cell>
          <cell r="AOM64">
            <v>4.83</v>
          </cell>
          <cell r="AON64">
            <v>4.75</v>
          </cell>
          <cell r="AOO64">
            <v>4.16</v>
          </cell>
          <cell r="AOP64">
            <v>4.05</v>
          </cell>
          <cell r="AOQ64">
            <v>3.97</v>
          </cell>
          <cell r="AOR64">
            <v>2.5100000000000002</v>
          </cell>
          <cell r="AOS64">
            <v>0.68</v>
          </cell>
          <cell r="AOT64">
            <v>-0.12</v>
          </cell>
          <cell r="AOU64">
            <v>-0.68</v>
          </cell>
          <cell r="AOV64">
            <v>-0.68</v>
          </cell>
          <cell r="AOW64">
            <v>-0.5</v>
          </cell>
          <cell r="AOX64">
            <v>-1.1200000000000001</v>
          </cell>
          <cell r="AOY64">
            <v>-0.78</v>
          </cell>
          <cell r="AOZ64">
            <v>-0.28000000000000003</v>
          </cell>
          <cell r="APA64">
            <v>-0.61</v>
          </cell>
          <cell r="APB64">
            <v>-0.61</v>
          </cell>
          <cell r="APC64">
            <v>0.36</v>
          </cell>
          <cell r="APD64">
            <v>-0.17</v>
          </cell>
          <cell r="APE64">
            <v>-1.96</v>
          </cell>
          <cell r="APF64">
            <v>-1.54</v>
          </cell>
          <cell r="APG64">
            <v>-1.83</v>
          </cell>
          <cell r="APH64">
            <v>-2.5100000000000002</v>
          </cell>
          <cell r="API64">
            <v>-2.42</v>
          </cell>
          <cell r="APJ64">
            <v>-2.19</v>
          </cell>
          <cell r="APK64">
            <v>-0.94000000000000006</v>
          </cell>
          <cell r="APL64">
            <v>-0.76</v>
          </cell>
          <cell r="APM64">
            <v>-0.92</v>
          </cell>
          <cell r="APN64">
            <v>-0.49</v>
          </cell>
          <cell r="APO64">
            <v>0.34</v>
          </cell>
          <cell r="APP64">
            <v>2</v>
          </cell>
          <cell r="APQ64">
            <v>2.5</v>
          </cell>
          <cell r="APR64">
            <v>2.8000000000000003</v>
          </cell>
          <cell r="APS64">
            <v>2.91</v>
          </cell>
          <cell r="APT64">
            <v>3.09</v>
          </cell>
          <cell r="APU64">
            <v>2.25</v>
          </cell>
          <cell r="APV64">
            <v>2.02</v>
          </cell>
          <cell r="APW64">
            <v>2.17</v>
          </cell>
          <cell r="APX64">
            <v>2.38</v>
          </cell>
          <cell r="APY64">
            <v>2.5500000000000003</v>
          </cell>
          <cell r="APZ64">
            <v>2.87</v>
          </cell>
          <cell r="AQA64">
            <v>2.82</v>
          </cell>
          <cell r="AQB64">
            <v>2.62</v>
          </cell>
          <cell r="AQC64">
            <v>2.46</v>
          </cell>
          <cell r="AQD64">
            <v>2.63</v>
          </cell>
          <cell r="AQE64">
            <v>2.3199999999999998</v>
          </cell>
          <cell r="AQF64">
            <v>2.36</v>
          </cell>
          <cell r="AQG64">
            <v>2.2400000000000002</v>
          </cell>
          <cell r="AQH64">
            <v>2.0100000000000002</v>
          </cell>
          <cell r="AQI64">
            <v>1.8</v>
          </cell>
          <cell r="AQJ64">
            <v>0.94000000000000006</v>
          </cell>
          <cell r="AQK64">
            <v>-0.77</v>
          </cell>
          <cell r="AQL64">
            <v>-0.83000000000000007</v>
          </cell>
          <cell r="AQM64">
            <v>-1.45</v>
          </cell>
          <cell r="AQN64">
            <v>-1.58</v>
          </cell>
          <cell r="AQO64">
            <v>-2.02</v>
          </cell>
          <cell r="AQP64">
            <v>-1.96</v>
          </cell>
          <cell r="AQQ64">
            <v>-3.0700000000000003</v>
          </cell>
          <cell r="AQR64">
            <v>-3.15</v>
          </cell>
          <cell r="AQS64">
            <v>-5.0200000000000005</v>
          </cell>
          <cell r="AQT64">
            <v>-4.62</v>
          </cell>
          <cell r="AQU64">
            <v>-4.71</v>
          </cell>
          <cell r="AQV64">
            <v>-4.79</v>
          </cell>
          <cell r="AQW64">
            <v>-4.75</v>
          </cell>
          <cell r="AQX64">
            <v>-4.78</v>
          </cell>
          <cell r="AQY64">
            <v>-4.46</v>
          </cell>
          <cell r="AQZ64">
            <v>-4.8899999999999997</v>
          </cell>
          <cell r="ARA64">
            <v>-5.8</v>
          </cell>
          <cell r="ARB64">
            <v>-6.22</v>
          </cell>
          <cell r="ARC64">
            <v>-6.71</v>
          </cell>
          <cell r="ARD64">
            <v>-7.17</v>
          </cell>
          <cell r="ARE64">
            <v>-7.2</v>
          </cell>
          <cell r="ARF64">
            <v>-7.21</v>
          </cell>
          <cell r="ARG64">
            <v>-7.26</v>
          </cell>
          <cell r="ARH64">
            <v>-7.07</v>
          </cell>
          <cell r="ARI64">
            <v>-7.1000000000000005</v>
          </cell>
          <cell r="ARJ64">
            <v>-6.57</v>
          </cell>
          <cell r="ARK64">
            <v>-5.49</v>
          </cell>
          <cell r="ARL64">
            <v>-5.66</v>
          </cell>
          <cell r="ARM64">
            <v>-4.07</v>
          </cell>
          <cell r="ARN64">
            <v>-4.97</v>
          </cell>
          <cell r="ARO64">
            <v>-4.46</v>
          </cell>
          <cell r="ARP64">
            <v>-4.58</v>
          </cell>
          <cell r="ARQ64">
            <v>-3.37</v>
          </cell>
          <cell r="ARR64">
            <v>-2.2400000000000002</v>
          </cell>
          <cell r="ARS64">
            <v>-3.09</v>
          </cell>
          <cell r="ART64">
            <v>-3.23</v>
          </cell>
          <cell r="ARU64">
            <v>-4.09</v>
          </cell>
          <cell r="ARV64">
            <v>-4.71</v>
          </cell>
          <cell r="ARW64">
            <v>-4.8600000000000003</v>
          </cell>
          <cell r="ARX64">
            <v>-3.74</v>
          </cell>
          <cell r="ARY64">
            <v>-3.74</v>
          </cell>
          <cell r="ARZ64">
            <v>-2.64</v>
          </cell>
          <cell r="ASA64">
            <v>-3.06</v>
          </cell>
          <cell r="ASB64">
            <v>-2.66</v>
          </cell>
          <cell r="ASC64">
            <v>-2.4500000000000002</v>
          </cell>
          <cell r="ASD64">
            <v>-2.44</v>
          </cell>
          <cell r="ASE64">
            <v>-2.65</v>
          </cell>
          <cell r="ASF64">
            <v>-2.13</v>
          </cell>
          <cell r="ASG64">
            <v>-2.72</v>
          </cell>
          <cell r="ASH64">
            <v>-2.44</v>
          </cell>
          <cell r="ASI64">
            <v>-2.77</v>
          </cell>
          <cell r="ASJ64">
            <v>-2.2400000000000002</v>
          </cell>
          <cell r="ASK64">
            <v>-2.0699999999999998</v>
          </cell>
          <cell r="ASL64">
            <v>-3</v>
          </cell>
          <cell r="ASM64">
            <v>-2.96</v>
          </cell>
          <cell r="ASN64">
            <v>-2.42</v>
          </cell>
          <cell r="ASO64">
            <v>-1.74</v>
          </cell>
          <cell r="ASP64">
            <v>-1.08</v>
          </cell>
          <cell r="ASQ64">
            <v>0.36</v>
          </cell>
          <cell r="ASR64">
            <v>0.6</v>
          </cell>
          <cell r="ASS64">
            <v>0.92</v>
          </cell>
          <cell r="AST64">
            <v>1.3900000000000001</v>
          </cell>
          <cell r="ASU64">
            <v>1.87</v>
          </cell>
          <cell r="ASV64">
            <v>1.31</v>
          </cell>
          <cell r="ASW64">
            <v>1.4000000000000001</v>
          </cell>
          <cell r="ASX64">
            <v>1.27</v>
          </cell>
          <cell r="ASY64">
            <v>1.6500000000000001</v>
          </cell>
          <cell r="ASZ64">
            <v>1.54</v>
          </cell>
          <cell r="ATA64">
            <v>1.58</v>
          </cell>
          <cell r="ATB64">
            <v>1.25</v>
          </cell>
          <cell r="ATC64">
            <v>1.1100000000000001</v>
          </cell>
          <cell r="ATD64">
            <v>1.69</v>
          </cell>
          <cell r="ATE64">
            <v>2.1800000000000002</v>
          </cell>
          <cell r="ATF64">
            <v>3.31</v>
          </cell>
          <cell r="ATG64">
            <v>3.61</v>
          </cell>
          <cell r="ATH64">
            <v>2.52</v>
          </cell>
          <cell r="ATI64">
            <v>3.34</v>
          </cell>
          <cell r="ATJ64">
            <v>3.3200000000000003</v>
          </cell>
          <cell r="ATK64">
            <v>2.88</v>
          </cell>
          <cell r="ATL64">
            <v>3.22</v>
          </cell>
          <cell r="ATM64">
            <v>4.72</v>
          </cell>
          <cell r="ATN64">
            <v>4.4000000000000004</v>
          </cell>
          <cell r="ATO64">
            <v>5.84</v>
          </cell>
          <cell r="ATP64">
            <v>7.55</v>
          </cell>
          <cell r="ATQ64">
            <v>6.68</v>
          </cell>
          <cell r="ATR64">
            <v>7.3500000000000005</v>
          </cell>
          <cell r="ATS64">
            <v>7.34</v>
          </cell>
          <cell r="ATT64">
            <v>7.38</v>
          </cell>
          <cell r="ATU64">
            <v>8.120000000000001</v>
          </cell>
          <cell r="ATV64">
            <v>7.44</v>
          </cell>
          <cell r="ATW64">
            <v>7.63</v>
          </cell>
          <cell r="ATX64">
            <v>7.78</v>
          </cell>
          <cell r="ATY64">
            <v>5.92</v>
          </cell>
          <cell r="ATZ64">
            <v>6.22</v>
          </cell>
          <cell r="AUA64">
            <v>7.1000000000000005</v>
          </cell>
          <cell r="AUB64">
            <v>6.66</v>
          </cell>
          <cell r="AUC64">
            <v>7.37</v>
          </cell>
          <cell r="AUD64">
            <v>5.13</v>
          </cell>
          <cell r="AUE64">
            <v>5.24</v>
          </cell>
          <cell r="AUF64">
            <v>4.71</v>
          </cell>
          <cell r="AUG64">
            <v>4.1500000000000004</v>
          </cell>
          <cell r="AUH64">
            <v>2.71</v>
          </cell>
          <cell r="AUI64">
            <v>2.85</v>
          </cell>
          <cell r="AUJ64">
            <v>3.2600000000000002</v>
          </cell>
          <cell r="AUK64">
            <v>3.4</v>
          </cell>
          <cell r="AUL64">
            <v>3.35</v>
          </cell>
          <cell r="AUM64">
            <v>2.7600000000000002</v>
          </cell>
          <cell r="AUN64">
            <v>2.7</v>
          </cell>
          <cell r="AUO64">
            <v>2.83</v>
          </cell>
          <cell r="AUP64">
            <v>2.39</v>
          </cell>
          <cell r="AUQ64">
            <v>3.13</v>
          </cell>
          <cell r="AUR64">
            <v>3.19</v>
          </cell>
          <cell r="AUS64">
            <v>4.18</v>
          </cell>
          <cell r="AUT64">
            <v>4.3</v>
          </cell>
          <cell r="AUU64">
            <v>4.16</v>
          </cell>
          <cell r="AUV64">
            <v>4.4000000000000004</v>
          </cell>
          <cell r="AUW64">
            <v>4.2300000000000004</v>
          </cell>
          <cell r="AUX64">
            <v>4.63</v>
          </cell>
          <cell r="AUY64">
            <v>4.42</v>
          </cell>
          <cell r="AUZ64">
            <v>5.28</v>
          </cell>
          <cell r="AVA64">
            <v>6.03</v>
          </cell>
          <cell r="AVB64">
            <v>6.11</v>
          </cell>
          <cell r="AVC64">
            <v>7.5200000000000005</v>
          </cell>
          <cell r="AVD64">
            <v>6.95</v>
          </cell>
          <cell r="AVE64">
            <v>7.99</v>
          </cell>
          <cell r="AVF64">
            <v>9.120000000000001</v>
          </cell>
          <cell r="AVG64">
            <v>9.86</v>
          </cell>
          <cell r="AVH64">
            <v>10.83</v>
          </cell>
          <cell r="AVI64">
            <v>11.18</v>
          </cell>
          <cell r="AVJ64">
            <v>10.39</v>
          </cell>
          <cell r="AVK64">
            <v>10.38</v>
          </cell>
          <cell r="AVL64">
            <v>9.3000000000000007</v>
          </cell>
          <cell r="AVM64">
            <v>8.1</v>
          </cell>
          <cell r="AVN64">
            <v>7.92</v>
          </cell>
          <cell r="AVO64">
            <v>7.63</v>
          </cell>
          <cell r="AVP64">
            <v>7.6400000000000006</v>
          </cell>
          <cell r="AVQ64">
            <v>7.5600000000000005</v>
          </cell>
          <cell r="AVR64">
            <v>7.43</v>
          </cell>
          <cell r="AVS64">
            <v>6.18</v>
          </cell>
          <cell r="AVT64">
            <v>5.49</v>
          </cell>
          <cell r="AVU64">
            <v>4.53</v>
          </cell>
          <cell r="AVV64">
            <v>2.93</v>
          </cell>
          <cell r="AVW64">
            <v>1.97</v>
          </cell>
          <cell r="AVX64">
            <v>0.8</v>
          </cell>
          <cell r="AVY64">
            <v>0.01</v>
          </cell>
          <cell r="AVZ64">
            <v>-1.18</v>
          </cell>
          <cell r="AWA64">
            <v>-1.62</v>
          </cell>
          <cell r="AWB64">
            <v>-2.94</v>
          </cell>
          <cell r="AWC64">
            <v>-3.97</v>
          </cell>
          <cell r="AWD64">
            <v>-4.83</v>
          </cell>
          <cell r="AWE64">
            <v>-5.41</v>
          </cell>
          <cell r="AWF64">
            <v>-5.91</v>
          </cell>
          <cell r="AWG64">
            <v>-6.7700000000000005</v>
          </cell>
          <cell r="AWH64">
            <v>-7.63</v>
          </cell>
          <cell r="AWI64">
            <v>-7.92</v>
          </cell>
          <cell r="AWJ64">
            <v>-9.25</v>
          </cell>
          <cell r="AWK64">
            <v>-9.56</v>
          </cell>
          <cell r="AWL64">
            <v>-10.24</v>
          </cell>
          <cell r="AWM64">
            <v>-10.36</v>
          </cell>
          <cell r="AWN64">
            <v>-10.4</v>
          </cell>
          <cell r="AWO64">
            <v>-10.86</v>
          </cell>
          <cell r="AWP64">
            <v>-11.700000000000001</v>
          </cell>
          <cell r="AWQ64">
            <v>-12.33</v>
          </cell>
          <cell r="AWR64">
            <v>-12.55</v>
          </cell>
          <cell r="AWS64">
            <v>-12.97</v>
          </cell>
          <cell r="AWT64">
            <v>-13.39</v>
          </cell>
          <cell r="AWU64">
            <v>-13.46</v>
          </cell>
          <cell r="AWV64">
            <v>-13.39</v>
          </cell>
          <cell r="AWW64">
            <v>-13.46</v>
          </cell>
          <cell r="AWX64">
            <v>-12.97</v>
          </cell>
          <cell r="AWY64">
            <v>-12.14</v>
          </cell>
          <cell r="AWZ64">
            <v>-11.51</v>
          </cell>
          <cell r="AXA64">
            <v>-11</v>
          </cell>
          <cell r="AXB64">
            <v>-10.71</v>
          </cell>
          <cell r="AXC64">
            <v>-11.05</v>
          </cell>
          <cell r="AXD64">
            <v>-9.870000000000001</v>
          </cell>
          <cell r="AXE64">
            <v>-8.99</v>
          </cell>
          <cell r="AXF64">
            <v>-8.34</v>
          </cell>
          <cell r="AXG64">
            <v>-8.6</v>
          </cell>
          <cell r="AXH64">
            <v>-6.08</v>
          </cell>
          <cell r="AXI64">
            <v>-5.76</v>
          </cell>
          <cell r="AXJ64">
            <v>-5.43</v>
          </cell>
          <cell r="AXK64">
            <v>-4.95</v>
          </cell>
          <cell r="AXL64">
            <v>-5.26</v>
          </cell>
          <cell r="AXM64">
            <v>-4.8600000000000003</v>
          </cell>
          <cell r="AXN64">
            <v>-4.3500000000000005</v>
          </cell>
          <cell r="AXO64">
            <v>-3.7600000000000002</v>
          </cell>
          <cell r="AXP64">
            <v>-2.33</v>
          </cell>
          <cell r="AXQ64">
            <v>-1.98</v>
          </cell>
          <cell r="AXR64">
            <v>-1.72</v>
          </cell>
          <cell r="AXS64">
            <v>-1.1400000000000001</v>
          </cell>
          <cell r="AXT64">
            <v>-1.56</v>
          </cell>
          <cell r="AXU64">
            <v>-1.35</v>
          </cell>
          <cell r="AXV64">
            <v>-1.86</v>
          </cell>
          <cell r="AXW64">
            <v>-3.0100000000000002</v>
          </cell>
          <cell r="AXX64">
            <v>-1.1400000000000001</v>
          </cell>
          <cell r="AXY64">
            <v>-1.33</v>
          </cell>
          <cell r="AXZ64">
            <v>-1.36</v>
          </cell>
          <cell r="AYA64">
            <v>-0.99</v>
          </cell>
          <cell r="AYB64">
            <v>-0.97</v>
          </cell>
          <cell r="AYC64">
            <v>0.24</v>
          </cell>
          <cell r="AYD64">
            <v>-0.75</v>
          </cell>
          <cell r="AYE64">
            <v>-0.22</v>
          </cell>
          <cell r="AYF64">
            <v>0.51</v>
          </cell>
          <cell r="AYG64">
            <v>1.28</v>
          </cell>
          <cell r="AYH64">
            <v>2.63</v>
          </cell>
          <cell r="AYI64">
            <v>2.77</v>
          </cell>
          <cell r="AYJ64">
            <v>2.81</v>
          </cell>
          <cell r="AYK64">
            <v>2.4500000000000002</v>
          </cell>
          <cell r="AYL64">
            <v>2.0300000000000002</v>
          </cell>
          <cell r="AYM64">
            <v>1.76</v>
          </cell>
          <cell r="AYN64">
            <v>3.08</v>
          </cell>
          <cell r="AYO64">
            <v>2.92</v>
          </cell>
          <cell r="AYP64">
            <v>4.21</v>
          </cell>
          <cell r="AYQ64">
            <v>4.83</v>
          </cell>
          <cell r="AYR64">
            <v>5.8100000000000005</v>
          </cell>
          <cell r="AYS64">
            <v>5.88</v>
          </cell>
          <cell r="AYT64">
            <v>6.34</v>
          </cell>
          <cell r="AYU64">
            <v>6.8</v>
          </cell>
          <cell r="AYV64">
            <v>8.36</v>
          </cell>
          <cell r="AYW64">
            <v>8.93</v>
          </cell>
          <cell r="AYX64">
            <v>8.51</v>
          </cell>
          <cell r="AYY64">
            <v>9.24</v>
          </cell>
          <cell r="AYZ64">
            <v>9.7100000000000009</v>
          </cell>
          <cell r="AZA64">
            <v>9.81</v>
          </cell>
          <cell r="AZB64">
            <v>9.2900000000000009</v>
          </cell>
          <cell r="AZC64">
            <v>9.4</v>
          </cell>
          <cell r="AZD64">
            <v>9.6</v>
          </cell>
          <cell r="AZE64">
            <v>8.57</v>
          </cell>
          <cell r="AZF64">
            <v>7.48</v>
          </cell>
          <cell r="AZG64">
            <v>6.57</v>
          </cell>
          <cell r="AZH64">
            <v>5.87</v>
          </cell>
          <cell r="AZI64">
            <v>6.05</v>
          </cell>
          <cell r="AZJ64">
            <v>5.99</v>
          </cell>
          <cell r="AZK64">
            <v>5.98</v>
          </cell>
          <cell r="AZL64">
            <v>4.28</v>
          </cell>
          <cell r="AZM64">
            <v>2.93</v>
          </cell>
          <cell r="AZN64">
            <v>1.33</v>
          </cell>
          <cell r="AZO64">
            <v>0.17</v>
          </cell>
          <cell r="AZP64">
            <v>-0.15</v>
          </cell>
          <cell r="AZQ64">
            <v>0.46</v>
          </cell>
          <cell r="AZR64">
            <v>-0.75</v>
          </cell>
          <cell r="AZS64">
            <v>-0.86</v>
          </cell>
          <cell r="AZT64">
            <v>-1.05</v>
          </cell>
          <cell r="AZU64">
            <v>-1.74</v>
          </cell>
          <cell r="AZV64">
            <v>-2.82</v>
          </cell>
          <cell r="AZW64">
            <v>-2.82</v>
          </cell>
          <cell r="AZX64">
            <v>-2.71</v>
          </cell>
          <cell r="AZY64">
            <v>-2.94</v>
          </cell>
          <cell r="AZZ64">
            <v>-3.45</v>
          </cell>
          <cell r="BAA64">
            <v>-3.6</v>
          </cell>
          <cell r="BAB64">
            <v>-4.18</v>
          </cell>
          <cell r="BAC64">
            <v>-4.07</v>
          </cell>
          <cell r="BAD64">
            <v>-4.16</v>
          </cell>
          <cell r="BAE64">
            <v>-3.2800000000000002</v>
          </cell>
          <cell r="BAF64">
            <v>-3.08</v>
          </cell>
          <cell r="BAG64">
            <v>-3.33</v>
          </cell>
          <cell r="BAH64">
            <v>-2.74</v>
          </cell>
          <cell r="BAI64">
            <v>-2.62</v>
          </cell>
          <cell r="BAJ64">
            <v>-3.12</v>
          </cell>
          <cell r="BAK64">
            <v>-1.51</v>
          </cell>
          <cell r="BAL64">
            <v>-0.75</v>
          </cell>
          <cell r="BAM64">
            <v>-1.6600000000000001</v>
          </cell>
          <cell r="BAN64">
            <v>-0.96</v>
          </cell>
          <cell r="BAO64">
            <v>-0.61</v>
          </cell>
          <cell r="BAP64">
            <v>-0.09</v>
          </cell>
          <cell r="BAQ64">
            <v>0.6</v>
          </cell>
          <cell r="BAR64">
            <v>2.37</v>
          </cell>
          <cell r="BAS64">
            <v>3.73</v>
          </cell>
          <cell r="BAT64">
            <v>4.28</v>
          </cell>
          <cell r="BAU64">
            <v>4.53</v>
          </cell>
          <cell r="BAV64">
            <v>5.78</v>
          </cell>
          <cell r="BAW64">
            <v>5.43</v>
          </cell>
          <cell r="BAX64">
            <v>6.42</v>
          </cell>
          <cell r="BAY64">
            <v>6.44</v>
          </cell>
          <cell r="BAZ64">
            <v>7.53</v>
          </cell>
          <cell r="BBA64">
            <v>7.58</v>
          </cell>
          <cell r="BBB64">
            <v>7.3500000000000005</v>
          </cell>
          <cell r="BBC64">
            <v>8.5</v>
          </cell>
          <cell r="BBD64">
            <v>8.64</v>
          </cell>
          <cell r="BBE64">
            <v>8.32</v>
          </cell>
          <cell r="BBF64">
            <v>7.55</v>
          </cell>
          <cell r="BBG64">
            <v>7.5</v>
          </cell>
          <cell r="BBH64">
            <v>7.05</v>
          </cell>
          <cell r="BBI64">
            <v>7.09</v>
          </cell>
          <cell r="BBJ64">
            <v>6.8100000000000005</v>
          </cell>
          <cell r="BBK64">
            <v>6.93</v>
          </cell>
          <cell r="BBL64">
            <v>6.71</v>
          </cell>
          <cell r="BBM64">
            <v>5.71</v>
          </cell>
          <cell r="BBN64">
            <v>5.83</v>
          </cell>
          <cell r="BBO64">
            <v>5.55</v>
          </cell>
          <cell r="BBP64">
            <v>4.7</v>
          </cell>
          <cell r="BBQ64">
            <v>4.6900000000000004</v>
          </cell>
          <cell r="BBR64">
            <v>3.5300000000000002</v>
          </cell>
          <cell r="BBS64">
            <v>2.75</v>
          </cell>
          <cell r="BBT64">
            <v>0.94000000000000006</v>
          </cell>
          <cell r="BBU64">
            <v>0.53</v>
          </cell>
          <cell r="BBV64">
            <v>-0.19</v>
          </cell>
          <cell r="BBW64">
            <v>-1.01</v>
          </cell>
          <cell r="BBX64">
            <v>-1.74</v>
          </cell>
          <cell r="BBY64">
            <v>-2.39</v>
          </cell>
          <cell r="BBZ64">
            <v>-3.59</v>
          </cell>
          <cell r="BCA64">
            <v>-4.4000000000000004</v>
          </cell>
          <cell r="BCB64">
            <v>-6.66</v>
          </cell>
          <cell r="BCC64">
            <v>-6.53</v>
          </cell>
          <cell r="BCD64">
            <v>-5.9</v>
          </cell>
          <cell r="BCE64">
            <v>-5.69</v>
          </cell>
          <cell r="BCF64">
            <v>-5.65</v>
          </cell>
          <cell r="BCG64">
            <v>-4.49</v>
          </cell>
          <cell r="BCH64">
            <v>-4.8899999999999997</v>
          </cell>
          <cell r="BCI64">
            <v>-4.87</v>
          </cell>
          <cell r="BCJ64">
            <v>-5.24</v>
          </cell>
          <cell r="BCK64">
            <v>-4.6399999999999997</v>
          </cell>
          <cell r="BCL64">
            <v>-5.5600000000000005</v>
          </cell>
          <cell r="BCM64">
            <v>-5.75</v>
          </cell>
          <cell r="BCN64">
            <v>-5.88</v>
          </cell>
          <cell r="BCO64">
            <v>-5.34</v>
          </cell>
          <cell r="BCP64">
            <v>-5.05</v>
          </cell>
          <cell r="BCQ64">
            <v>-5.47</v>
          </cell>
          <cell r="BCR64">
            <v>-5.76</v>
          </cell>
          <cell r="BCS64">
            <v>-5.8500000000000005</v>
          </cell>
          <cell r="BCT64">
            <v>-5.6000000000000005</v>
          </cell>
          <cell r="BCU64">
            <v>-5.71</v>
          </cell>
          <cell r="BCV64">
            <v>-4.71</v>
          </cell>
          <cell r="BCW64">
            <v>-3.98</v>
          </cell>
          <cell r="BCX64">
            <v>-3.89</v>
          </cell>
          <cell r="BCY64">
            <v>-3.48</v>
          </cell>
          <cell r="BCZ64">
            <v>-3.2600000000000002</v>
          </cell>
          <cell r="BDA64">
            <v>-3.46</v>
          </cell>
          <cell r="BDB64">
            <v>-4.1500000000000004</v>
          </cell>
          <cell r="BDC64">
            <v>-3.94</v>
          </cell>
          <cell r="BDD64">
            <v>-3.45</v>
          </cell>
          <cell r="BDE64">
            <v>-2.96</v>
          </cell>
          <cell r="BDF64">
            <v>-2.5500000000000003</v>
          </cell>
          <cell r="BDG64">
            <v>-2.0300000000000002</v>
          </cell>
          <cell r="BDH64">
            <v>-0.93</v>
          </cell>
          <cell r="BDI64">
            <v>0.19</v>
          </cell>
          <cell r="BDJ64">
            <v>1.1000000000000001</v>
          </cell>
          <cell r="BDK64">
            <v>1.6300000000000001</v>
          </cell>
          <cell r="BDL64">
            <v>1.68</v>
          </cell>
          <cell r="BDM64">
            <v>1.61</v>
          </cell>
          <cell r="BDN64">
            <v>1.68</v>
          </cell>
          <cell r="BDO64">
            <v>2.09</v>
          </cell>
          <cell r="BDP64">
            <v>2.34</v>
          </cell>
          <cell r="BDQ64">
            <v>2.91</v>
          </cell>
          <cell r="BDR64">
            <v>3.62</v>
          </cell>
          <cell r="BDS64">
            <v>5.22</v>
          </cell>
          <cell r="BDT64">
            <v>5.58</v>
          </cell>
          <cell r="BDU64">
            <v>5.78</v>
          </cell>
          <cell r="BDV64">
            <v>5.59</v>
          </cell>
          <cell r="BDW64">
            <v>5.19</v>
          </cell>
          <cell r="BDX64">
            <v>5.73</v>
          </cell>
          <cell r="BDY64">
            <v>5.72</v>
          </cell>
          <cell r="BDZ64">
            <v>6.3</v>
          </cell>
          <cell r="BEA64">
            <v>6.22</v>
          </cell>
          <cell r="BEB64">
            <v>5.3100000000000005</v>
          </cell>
          <cell r="BEC64">
            <v>4.71</v>
          </cell>
          <cell r="BED64">
            <v>4.33</v>
          </cell>
          <cell r="BEE64">
            <v>4.25</v>
          </cell>
          <cell r="BEF64">
            <v>3.59</v>
          </cell>
          <cell r="BEG64">
            <v>3.6</v>
          </cell>
          <cell r="BEH64">
            <v>3.9</v>
          </cell>
          <cell r="BEI64">
            <v>1.83</v>
          </cell>
          <cell r="BEJ64">
            <v>1.57</v>
          </cell>
          <cell r="BEK64">
            <v>1.57</v>
          </cell>
          <cell r="BEL64">
            <v>1.58</v>
          </cell>
          <cell r="BEM64">
            <v>1.47</v>
          </cell>
          <cell r="BEN64">
            <v>1.23</v>
          </cell>
          <cell r="BEO64">
            <v>0.71</v>
          </cell>
          <cell r="BEP64">
            <v>0.33</v>
          </cell>
          <cell r="BEQ64">
            <v>-0.79</v>
          </cell>
          <cell r="BER64">
            <v>-1.4000000000000001</v>
          </cell>
          <cell r="BES64">
            <v>-2.46</v>
          </cell>
          <cell r="BET64">
            <v>-2.5</v>
          </cell>
          <cell r="BEU64">
            <v>-2.48</v>
          </cell>
          <cell r="BEV64">
            <v>-2.63</v>
          </cell>
          <cell r="BEW64">
            <v>-2.89</v>
          </cell>
          <cell r="BEX64">
            <v>-2.11</v>
          </cell>
          <cell r="BEY64">
            <v>-0.93</v>
          </cell>
          <cell r="BEZ64">
            <v>-1.37</v>
          </cell>
          <cell r="BFA64">
            <v>-2.17</v>
          </cell>
          <cell r="BFB64">
            <v>-1.9000000000000001</v>
          </cell>
          <cell r="BFC64">
            <v>-1.78</v>
          </cell>
          <cell r="BFD64">
            <v>-1.54</v>
          </cell>
          <cell r="BFE64">
            <v>-1.69</v>
          </cell>
          <cell r="BFF64">
            <v>-1.67</v>
          </cell>
          <cell r="BFG64">
            <v>-1.48</v>
          </cell>
          <cell r="BFH64">
            <v>-0.65</v>
          </cell>
          <cell r="BFI64">
            <v>-0.77</v>
          </cell>
          <cell r="BFJ64">
            <v>-1.27</v>
          </cell>
          <cell r="BFK64">
            <v>-1.73</v>
          </cell>
          <cell r="BFL64">
            <v>-1.42</v>
          </cell>
          <cell r="BFM64">
            <v>-0.47000000000000003</v>
          </cell>
          <cell r="BFN64">
            <v>0.21</v>
          </cell>
          <cell r="BFO64">
            <v>1.23</v>
          </cell>
          <cell r="BFP64">
            <v>1.45</v>
          </cell>
          <cell r="BFQ64">
            <v>1.44</v>
          </cell>
          <cell r="BFR64">
            <v>0.99</v>
          </cell>
          <cell r="BFS64">
            <v>0.49</v>
          </cell>
          <cell r="BFT64">
            <v>0.08</v>
          </cell>
          <cell r="BFU64">
            <v>0.84</v>
          </cell>
          <cell r="BFV64">
            <v>1</v>
          </cell>
          <cell r="BFW64">
            <v>0.84</v>
          </cell>
          <cell r="BFX64">
            <v>1.49</v>
          </cell>
          <cell r="BFY64">
            <v>1.1400000000000001</v>
          </cell>
          <cell r="BFZ64">
            <v>3.2</v>
          </cell>
          <cell r="BGA64">
            <v>3.81</v>
          </cell>
          <cell r="BGB64">
            <v>2.6</v>
          </cell>
          <cell r="BGC64">
            <v>2.38</v>
          </cell>
          <cell r="BGD64">
            <v>2.3199999999999998</v>
          </cell>
          <cell r="BGE64">
            <v>2.5100000000000002</v>
          </cell>
          <cell r="BGF64">
            <v>3.16</v>
          </cell>
          <cell r="BGG64">
            <v>3.91</v>
          </cell>
          <cell r="BGH64">
            <v>6.01</v>
          </cell>
          <cell r="BGI64">
            <v>5.97</v>
          </cell>
          <cell r="BGJ64">
            <v>5.1100000000000003</v>
          </cell>
          <cell r="BGK64">
            <v>2.95</v>
          </cell>
          <cell r="BGL64">
            <v>2.46</v>
          </cell>
          <cell r="BGM64">
            <v>3.35</v>
          </cell>
          <cell r="BGN64">
            <v>3.2800000000000002</v>
          </cell>
          <cell r="BGO64">
            <v>3.89</v>
          </cell>
          <cell r="BGP64">
            <v>4.59</v>
          </cell>
          <cell r="BGQ64">
            <v>4.8600000000000003</v>
          </cell>
          <cell r="BGR64">
            <v>4.1399999999999997</v>
          </cell>
          <cell r="BGS64">
            <v>3.6</v>
          </cell>
          <cell r="BGT64">
            <v>4.13</v>
          </cell>
          <cell r="BGU64">
            <v>3.54</v>
          </cell>
          <cell r="BGV64">
            <v>3.33</v>
          </cell>
          <cell r="BGW64">
            <v>3.4</v>
          </cell>
          <cell r="BGX64">
            <v>3.67</v>
          </cell>
          <cell r="BGY64">
            <v>1.6300000000000001</v>
          </cell>
          <cell r="BGZ64">
            <v>1.21</v>
          </cell>
          <cell r="BHA64">
            <v>2.5300000000000002</v>
          </cell>
          <cell r="BHB64">
            <v>2.89</v>
          </cell>
          <cell r="BHC64">
            <v>2.71</v>
          </cell>
          <cell r="BHD64">
            <v>2.74</v>
          </cell>
          <cell r="BHE64">
            <v>2.52</v>
          </cell>
          <cell r="BHF64">
            <v>1.98</v>
          </cell>
          <cell r="BHG64">
            <v>0.57000000000000006</v>
          </cell>
          <cell r="BHH64">
            <v>1.34</v>
          </cell>
          <cell r="BHI64">
            <v>2.0300000000000002</v>
          </cell>
          <cell r="BHJ64">
            <v>2.46</v>
          </cell>
          <cell r="BHK64">
            <v>2.92</v>
          </cell>
          <cell r="BHL64">
            <v>2.71</v>
          </cell>
          <cell r="BHM64">
            <v>2.48</v>
          </cell>
          <cell r="BHN64">
            <v>2.4500000000000002</v>
          </cell>
          <cell r="BHO64">
            <v>1.81</v>
          </cell>
          <cell r="BHP64">
            <v>2.17</v>
          </cell>
          <cell r="BHQ64">
            <v>5.47</v>
          </cell>
          <cell r="BHR64">
            <v>6.57</v>
          </cell>
          <cell r="BHS64">
            <v>7.7</v>
          </cell>
          <cell r="BHT64">
            <v>7.9300000000000006</v>
          </cell>
          <cell r="BHU64">
            <v>7.67</v>
          </cell>
          <cell r="BHV64">
            <v>7.45</v>
          </cell>
          <cell r="BHW64">
            <v>8.09</v>
          </cell>
          <cell r="BHX64">
            <v>8.26</v>
          </cell>
          <cell r="BHY64">
            <v>10.24</v>
          </cell>
          <cell r="BHZ64">
            <v>11.11</v>
          </cell>
          <cell r="BIA64">
            <v>11.75</v>
          </cell>
          <cell r="BIB64">
            <v>11.27</v>
          </cell>
          <cell r="BIC64">
            <v>10.49</v>
          </cell>
          <cell r="BID64">
            <v>9.77</v>
          </cell>
          <cell r="BIE64">
            <v>9.94</v>
          </cell>
          <cell r="BIF64">
            <v>7.5200000000000005</v>
          </cell>
          <cell r="BIG64">
            <v>8.5500000000000007</v>
          </cell>
          <cell r="BIH64">
            <v>8.68</v>
          </cell>
          <cell r="BII64">
            <v>8.91</v>
          </cell>
          <cell r="BIJ64">
            <v>8.65</v>
          </cell>
          <cell r="BIK64">
            <v>8.41</v>
          </cell>
          <cell r="BIL64">
            <v>8.27</v>
          </cell>
          <cell r="BIM64">
            <v>3.5300000000000002</v>
          </cell>
          <cell r="BIN64">
            <v>1.86</v>
          </cell>
          <cell r="BIO64">
            <v>1.34</v>
          </cell>
          <cell r="BIP64">
            <v>0.14000000000000001</v>
          </cell>
          <cell r="BIQ64">
            <v>-0.09</v>
          </cell>
          <cell r="BIR64">
            <v>-1.18</v>
          </cell>
          <cell r="BIS64">
            <v>-1.95</v>
          </cell>
          <cell r="BIT64">
            <v>-2.44</v>
          </cell>
          <cell r="BIU64">
            <v>-3.11</v>
          </cell>
          <cell r="BIV64">
            <v>-4.03</v>
          </cell>
          <cell r="BIW64">
            <v>-5.75</v>
          </cell>
          <cell r="BIX64">
            <v>-5.75</v>
          </cell>
          <cell r="BIY64">
            <v>-6.0600000000000005</v>
          </cell>
          <cell r="BIZ64">
            <v>-5.67</v>
          </cell>
          <cell r="BJA64">
            <v>-6.72</v>
          </cell>
          <cell r="BJB64">
            <v>-7.23</v>
          </cell>
          <cell r="BJC64">
            <v>-7.7</v>
          </cell>
          <cell r="BJD64">
            <v>-9.19</v>
          </cell>
          <cell r="BJE64">
            <v>-10.14</v>
          </cell>
          <cell r="BJF64">
            <v>-10.81</v>
          </cell>
          <cell r="BJG64">
            <v>-10.64</v>
          </cell>
          <cell r="BJH64">
            <v>-10.74</v>
          </cell>
          <cell r="BJI64">
            <v>-10.290000000000001</v>
          </cell>
          <cell r="BJJ64">
            <v>-9.94</v>
          </cell>
          <cell r="BJK64">
            <v>-9.2100000000000009</v>
          </cell>
          <cell r="BJL64">
            <v>-8.61</v>
          </cell>
          <cell r="BJM64">
            <v>-8</v>
          </cell>
          <cell r="BJN64">
            <v>-8.56</v>
          </cell>
          <cell r="BJO64">
            <v>-7.37</v>
          </cell>
          <cell r="BJP64">
            <v>-7.18</v>
          </cell>
          <cell r="BJQ64">
            <v>-7.1400000000000006</v>
          </cell>
          <cell r="BJR64">
            <v>-6.32</v>
          </cell>
          <cell r="BJS64">
            <v>-6.21</v>
          </cell>
          <cell r="BJT64">
            <v>-5.91</v>
          </cell>
          <cell r="BJU64">
            <v>-3.96</v>
          </cell>
          <cell r="BJV64">
            <v>-3.96</v>
          </cell>
          <cell r="BJW64">
            <v>-2.36</v>
          </cell>
          <cell r="BJX64">
            <v>-2.5300000000000002</v>
          </cell>
          <cell r="BJY64">
            <v>-2.66</v>
          </cell>
          <cell r="BJZ64">
            <v>-1.61</v>
          </cell>
          <cell r="BKA64">
            <v>-1.04</v>
          </cell>
          <cell r="BKB64">
            <v>-0.32</v>
          </cell>
          <cell r="BKC64">
            <v>0.44</v>
          </cell>
          <cell r="BKD64">
            <v>0.47000000000000003</v>
          </cell>
          <cell r="BKE64">
            <v>1.82</v>
          </cell>
          <cell r="BKF64">
            <v>1.49</v>
          </cell>
          <cell r="BKG64">
            <v>1.4000000000000001</v>
          </cell>
          <cell r="BKH64">
            <v>1.32</v>
          </cell>
          <cell r="BKI64">
            <v>-0.14000000000000001</v>
          </cell>
          <cell r="BKJ64">
            <v>-1.03</v>
          </cell>
          <cell r="BKK64">
            <v>-1.17</v>
          </cell>
          <cell r="BKL64">
            <v>-0.47000000000000003</v>
          </cell>
          <cell r="BKM64">
            <v>-1.18</v>
          </cell>
          <cell r="BKN64">
            <v>-1.17</v>
          </cell>
          <cell r="BKO64">
            <v>-2.02</v>
          </cell>
          <cell r="BKP64">
            <v>-1.41</v>
          </cell>
          <cell r="BKQ64">
            <v>-2.2600000000000002</v>
          </cell>
          <cell r="BKR64">
            <v>-2.6</v>
          </cell>
          <cell r="BKS64">
            <v>-2.9</v>
          </cell>
          <cell r="BKT64">
            <v>-2.5</v>
          </cell>
          <cell r="BKU64">
            <v>-2.38</v>
          </cell>
          <cell r="BKV64">
            <v>-2.0499999999999998</v>
          </cell>
          <cell r="BKW64">
            <v>-2.52</v>
          </cell>
          <cell r="BKX64">
            <v>-3.0500000000000003</v>
          </cell>
          <cell r="BKY64">
            <v>-3.3000000000000003</v>
          </cell>
          <cell r="BKZ64">
            <v>-1.86</v>
          </cell>
          <cell r="BLA64">
            <v>-1.99</v>
          </cell>
          <cell r="BLB64">
            <v>-1.6300000000000001</v>
          </cell>
          <cell r="BLC64">
            <v>-0.81</v>
          </cell>
          <cell r="BLD64">
            <v>0.13</v>
          </cell>
          <cell r="BLE64">
            <v>0.81</v>
          </cell>
          <cell r="BLF64">
            <v>0.96</v>
          </cell>
          <cell r="BLG64">
            <v>0.76</v>
          </cell>
          <cell r="BLH64">
            <v>1.0900000000000001</v>
          </cell>
          <cell r="BLI64">
            <v>1.36</v>
          </cell>
          <cell r="BLJ64">
            <v>1.24</v>
          </cell>
          <cell r="BLK64">
            <v>1.61</v>
          </cell>
          <cell r="BLL64">
            <v>2.19</v>
          </cell>
          <cell r="BLM64">
            <v>1.52</v>
          </cell>
          <cell r="BLN64">
            <v>2.84</v>
          </cell>
          <cell r="BLO64">
            <v>4.2700000000000005</v>
          </cell>
          <cell r="BLP64">
            <v>5.17</v>
          </cell>
          <cell r="BLQ64">
            <v>5.2</v>
          </cell>
          <cell r="BLR64">
            <v>5.37</v>
          </cell>
          <cell r="BLS64">
            <v>5.58</v>
          </cell>
          <cell r="BLT64">
            <v>5.8100000000000005</v>
          </cell>
          <cell r="BLU64">
            <v>6.7700000000000005</v>
          </cell>
          <cell r="BLV64">
            <v>6.2700000000000005</v>
          </cell>
          <cell r="BLW64">
            <v>6.62</v>
          </cell>
          <cell r="BLX64">
            <v>4.5200000000000005</v>
          </cell>
          <cell r="BLY64">
            <v>3.86</v>
          </cell>
          <cell r="BLZ64">
            <v>2.85</v>
          </cell>
          <cell r="BMA64">
            <v>2.61</v>
          </cell>
          <cell r="BMB64">
            <v>0.81</v>
          </cell>
          <cell r="BMC64">
            <v>0.62</v>
          </cell>
          <cell r="BMD64">
            <v>0.06</v>
          </cell>
          <cell r="BME64">
            <v>0.1</v>
          </cell>
          <cell r="BMF64">
            <v>-0.02</v>
          </cell>
          <cell r="BMG64">
            <v>0.06</v>
          </cell>
          <cell r="BMH64">
            <v>0.18</v>
          </cell>
          <cell r="BMI64">
            <v>-0.17</v>
          </cell>
          <cell r="BMJ64">
            <v>-0.77</v>
          </cell>
          <cell r="BMK64">
            <v>-0.65</v>
          </cell>
          <cell r="BML64">
            <v>-1.5</v>
          </cell>
          <cell r="BMM64">
            <v>-2.86</v>
          </cell>
          <cell r="BMN64">
            <v>-3.1</v>
          </cell>
          <cell r="BMO64">
            <v>-3.1</v>
          </cell>
          <cell r="BMP64">
            <v>-3.79</v>
          </cell>
          <cell r="BMQ64">
            <v>-4.01</v>
          </cell>
          <cell r="BMR64">
            <v>-4.3600000000000003</v>
          </cell>
          <cell r="BMS64">
            <v>-4.21</v>
          </cell>
          <cell r="BMT64">
            <v>-4.0200000000000005</v>
          </cell>
          <cell r="BMU64">
            <v>-3.43</v>
          </cell>
          <cell r="BMV64">
            <v>-3.83</v>
          </cell>
          <cell r="BMW64">
            <v>-2.96</v>
          </cell>
          <cell r="BMX64">
            <v>0.17</v>
          </cell>
          <cell r="BMY64">
            <v>0.01</v>
          </cell>
          <cell r="BMZ64">
            <v>0.57000000000000006</v>
          </cell>
          <cell r="BNA64">
            <v>0.28000000000000003</v>
          </cell>
          <cell r="BNB64">
            <v>0.42</v>
          </cell>
          <cell r="BNC64">
            <v>2.27</v>
          </cell>
          <cell r="BND64">
            <v>2.86</v>
          </cell>
          <cell r="BNE64">
            <v>3.2600000000000002</v>
          </cell>
          <cell r="BNF64">
            <v>2.88</v>
          </cell>
          <cell r="BNG64">
            <v>3.61</v>
          </cell>
          <cell r="BNH64">
            <v>3.77</v>
          </cell>
          <cell r="BNI64">
            <v>4.0600000000000005</v>
          </cell>
          <cell r="BNJ64">
            <v>3.97</v>
          </cell>
          <cell r="BNK64">
            <v>5.58</v>
          </cell>
          <cell r="BNL64">
            <v>7.1000000000000005</v>
          </cell>
          <cell r="BNM64">
            <v>7.6400000000000006</v>
          </cell>
          <cell r="BNN64">
            <v>7.3900000000000006</v>
          </cell>
          <cell r="BNO64">
            <v>6.67</v>
          </cell>
          <cell r="BNP64">
            <v>6.74</v>
          </cell>
          <cell r="BNQ64">
            <v>6.47</v>
          </cell>
          <cell r="BNR64">
            <v>5.23</v>
          </cell>
          <cell r="BNS64">
            <v>2.77</v>
          </cell>
          <cell r="BNT64">
            <v>1.84</v>
          </cell>
          <cell r="BNU64">
            <v>2.06</v>
          </cell>
          <cell r="BNV64">
            <v>1.72</v>
          </cell>
          <cell r="BNW64">
            <v>2.0499999999999998</v>
          </cell>
          <cell r="BNX64">
            <v>2.31</v>
          </cell>
          <cell r="BNY64">
            <v>1.71</v>
          </cell>
          <cell r="BNZ64">
            <v>0.54</v>
          </cell>
          <cell r="BOA64">
            <v>0.2</v>
          </cell>
          <cell r="BOB64">
            <v>0.18</v>
          </cell>
          <cell r="BOC64">
            <v>0.47000000000000003</v>
          </cell>
          <cell r="BOD64">
            <v>-0.38</v>
          </cell>
          <cell r="BOE64">
            <v>-0.51</v>
          </cell>
          <cell r="BOF64">
            <v>0.17</v>
          </cell>
          <cell r="BOG64">
            <v>-0.12</v>
          </cell>
          <cell r="BOH64">
            <v>0.16</v>
          </cell>
          <cell r="BOI64">
            <v>0.03</v>
          </cell>
          <cell r="BOJ64">
            <v>-0.42</v>
          </cell>
          <cell r="BOK64">
            <v>-0.36</v>
          </cell>
          <cell r="BOL64">
            <v>-0.21</v>
          </cell>
          <cell r="BOM64">
            <v>-0.44</v>
          </cell>
          <cell r="BON64">
            <v>0.64</v>
          </cell>
          <cell r="BOO64">
            <v>1.72</v>
          </cell>
          <cell r="BOP64">
            <v>1.49</v>
          </cell>
          <cell r="BOQ64">
            <v>1.37</v>
          </cell>
          <cell r="BOR64">
            <v>2.0499999999999998</v>
          </cell>
          <cell r="BOS64">
            <v>4</v>
          </cell>
          <cell r="BOT64">
            <v>4.28</v>
          </cell>
          <cell r="BOU64">
            <v>4.13</v>
          </cell>
          <cell r="BOV64">
            <v>3.24</v>
          </cell>
          <cell r="BOW64">
            <v>2.92</v>
          </cell>
          <cell r="BOX64">
            <v>5.46</v>
          </cell>
          <cell r="BOY64">
            <v>5.7700000000000005</v>
          </cell>
          <cell r="BOZ64">
            <v>5.22</v>
          </cell>
          <cell r="BPA64">
            <v>5.17</v>
          </cell>
          <cell r="BPB64">
            <v>5.18</v>
          </cell>
          <cell r="BPC64">
            <v>4.99</v>
          </cell>
          <cell r="BPD64">
            <v>4.51</v>
          </cell>
          <cell r="BPE64">
            <v>4.5600000000000005</v>
          </cell>
          <cell r="BPF64">
            <v>4.05</v>
          </cell>
          <cell r="BPG64">
            <v>3.88</v>
          </cell>
          <cell r="BPH64">
            <v>3.68</v>
          </cell>
          <cell r="BPI64">
            <v>2.39</v>
          </cell>
          <cell r="BPJ64">
            <v>2.2600000000000002</v>
          </cell>
          <cell r="BPK64">
            <v>2.94</v>
          </cell>
          <cell r="BPL64">
            <v>4.3</v>
          </cell>
          <cell r="BPM64">
            <v>4.25</v>
          </cell>
          <cell r="BPN64">
            <v>4.3100000000000005</v>
          </cell>
          <cell r="BPO64">
            <v>3.9</v>
          </cell>
          <cell r="BPP64">
            <v>3.71</v>
          </cell>
          <cell r="BPQ64">
            <v>4.17</v>
          </cell>
          <cell r="BPR64">
            <v>5.58</v>
          </cell>
          <cell r="BPS64">
            <v>5.92</v>
          </cell>
          <cell r="BPT64">
            <v>4.7300000000000004</v>
          </cell>
          <cell r="BPU64">
            <v>4.74</v>
          </cell>
          <cell r="BPV64">
            <v>4.6100000000000003</v>
          </cell>
          <cell r="BPW64">
            <v>4.95</v>
          </cell>
          <cell r="BPX64">
            <v>4.72</v>
          </cell>
          <cell r="BPY64">
            <v>5.97</v>
          </cell>
          <cell r="BPZ64">
            <v>5.83</v>
          </cell>
          <cell r="BQA64">
            <v>5.78</v>
          </cell>
          <cell r="BQB64">
            <v>5.0200000000000005</v>
          </cell>
          <cell r="BQC64">
            <v>5.01</v>
          </cell>
          <cell r="BQD64">
            <v>4.08</v>
          </cell>
          <cell r="BQE64">
            <v>3.64</v>
          </cell>
          <cell r="BQF64">
            <v>4.16</v>
          </cell>
          <cell r="BQG64">
            <v>4.46</v>
          </cell>
          <cell r="BQH64">
            <v>4.34</v>
          </cell>
          <cell r="BQI64">
            <v>1.32</v>
          </cell>
          <cell r="BQJ64">
            <v>0.36</v>
          </cell>
          <cell r="BQK64">
            <v>-0.14000000000000001</v>
          </cell>
          <cell r="BQL64">
            <v>-0.66</v>
          </cell>
          <cell r="BQM64">
            <v>-0.95000000000000007</v>
          </cell>
          <cell r="BQN64">
            <v>-0.56000000000000005</v>
          </cell>
          <cell r="BQO64">
            <v>-2.59</v>
          </cell>
          <cell r="BQP64">
            <v>-3.33</v>
          </cell>
          <cell r="BQQ64">
            <v>-3.5700000000000003</v>
          </cell>
          <cell r="BQR64">
            <v>-3.72</v>
          </cell>
          <cell r="BQS64">
            <v>-3.58</v>
          </cell>
          <cell r="BQT64">
            <v>-3.87</v>
          </cell>
          <cell r="BQU64">
            <v>-3.37</v>
          </cell>
          <cell r="BQV64">
            <v>-4.38</v>
          </cell>
          <cell r="BQW64">
            <v>-4.1399999999999997</v>
          </cell>
          <cell r="BQX64">
            <v>-3.9</v>
          </cell>
          <cell r="BQY64">
            <v>-2.62</v>
          </cell>
          <cell r="BQZ64">
            <v>-2.14</v>
          </cell>
          <cell r="BRA64">
            <v>-1.6</v>
          </cell>
          <cell r="BRB64">
            <v>-1.79</v>
          </cell>
          <cell r="BRC64">
            <v>-2.75</v>
          </cell>
          <cell r="BRD64">
            <v>-2.54</v>
          </cell>
          <cell r="BRE64">
            <v>-2.0699999999999998</v>
          </cell>
          <cell r="BRF64">
            <v>-1.84</v>
          </cell>
          <cell r="BRG64">
            <v>-2.14</v>
          </cell>
          <cell r="BRH64">
            <v>-2.36</v>
          </cell>
          <cell r="BRI64">
            <v>-1.92</v>
          </cell>
          <cell r="BRJ64">
            <v>-1.96</v>
          </cell>
          <cell r="BRK64">
            <v>-2.14</v>
          </cell>
          <cell r="BRL64">
            <v>-2.08</v>
          </cell>
          <cell r="BRM64">
            <v>-1.08</v>
          </cell>
          <cell r="BRN64">
            <v>-0.95000000000000007</v>
          </cell>
          <cell r="BRO64">
            <v>-1</v>
          </cell>
          <cell r="BRP64">
            <v>-0.77</v>
          </cell>
          <cell r="BRQ64">
            <v>-0.73</v>
          </cell>
          <cell r="BRR64">
            <v>-0.74</v>
          </cell>
          <cell r="BRS64">
            <v>-0.85</v>
          </cell>
          <cell r="BRT64">
            <v>-1.1000000000000001</v>
          </cell>
          <cell r="BRU64">
            <v>-1.69</v>
          </cell>
          <cell r="BRV64">
            <v>0.57999999999999996</v>
          </cell>
          <cell r="BRW64">
            <v>0.01</v>
          </cell>
          <cell r="BRX64">
            <v>1.1599999999999999</v>
          </cell>
          <cell r="BRY64">
            <v>1.6500000000000001</v>
          </cell>
          <cell r="BRZ64">
            <v>1.68</v>
          </cell>
          <cell r="BSA64">
            <v>2.42</v>
          </cell>
          <cell r="BSB64">
            <v>3.94</v>
          </cell>
          <cell r="BSC64">
            <v>3.5300000000000002</v>
          </cell>
          <cell r="BSD64">
            <v>3.84</v>
          </cell>
          <cell r="BSE64">
            <v>4.09</v>
          </cell>
          <cell r="BSF64">
            <v>5.78</v>
          </cell>
          <cell r="BSG64">
            <v>5.53</v>
          </cell>
          <cell r="BSH64">
            <v>5.23</v>
          </cell>
          <cell r="BSI64">
            <v>5.38</v>
          </cell>
          <cell r="BSJ64">
            <v>6.2</v>
          </cell>
          <cell r="BSK64">
            <v>7.5600000000000005</v>
          </cell>
          <cell r="BSL64">
            <v>9.0400000000000009</v>
          </cell>
          <cell r="BSM64">
            <v>8.61</v>
          </cell>
          <cell r="BSN64">
            <v>8.52</v>
          </cell>
          <cell r="BSO64">
            <v>8.84</v>
          </cell>
          <cell r="BSP64">
            <v>8.2100000000000009</v>
          </cell>
          <cell r="BSQ64">
            <v>7.04</v>
          </cell>
          <cell r="BSR64">
            <v>7.58</v>
          </cell>
          <cell r="BSS64">
            <v>7.57</v>
          </cell>
          <cell r="BST64">
            <v>7.22</v>
          </cell>
          <cell r="BSU64">
            <v>5.01</v>
          </cell>
          <cell r="BSV64">
            <v>4.3500000000000005</v>
          </cell>
          <cell r="BSW64">
            <v>4.32</v>
          </cell>
          <cell r="BSX64">
            <v>4.8</v>
          </cell>
          <cell r="BSY64">
            <v>4.2</v>
          </cell>
          <cell r="BSZ64">
            <v>2.08</v>
          </cell>
          <cell r="BTA64">
            <v>2.91</v>
          </cell>
          <cell r="BTB64">
            <v>2.94</v>
          </cell>
          <cell r="BTC64">
            <v>2.97</v>
          </cell>
          <cell r="BTD64">
            <v>2.52</v>
          </cell>
          <cell r="BTE64">
            <v>2.16</v>
          </cell>
          <cell r="BTF64">
            <v>1.42</v>
          </cell>
          <cell r="BTG64">
            <v>0.05</v>
          </cell>
          <cell r="BTH64">
            <v>-0.16</v>
          </cell>
          <cell r="BTI64">
            <v>-1.31</v>
          </cell>
          <cell r="BTJ64">
            <v>-1.58</v>
          </cell>
          <cell r="BTK64">
            <v>-1.62</v>
          </cell>
          <cell r="BTL64">
            <v>-1.97</v>
          </cell>
          <cell r="BTM64">
            <v>-2.2800000000000002</v>
          </cell>
          <cell r="BTN64">
            <v>-2.92</v>
          </cell>
          <cell r="BTO64">
            <v>-2.64</v>
          </cell>
          <cell r="BTP64">
            <v>-3.34</v>
          </cell>
          <cell r="BTQ64">
            <v>-4.3899999999999997</v>
          </cell>
          <cell r="BTR64">
            <v>-3.19</v>
          </cell>
          <cell r="BTS64">
            <v>-3.29</v>
          </cell>
          <cell r="BTT64">
            <v>-3.0300000000000002</v>
          </cell>
          <cell r="BTU64">
            <v>-3.1</v>
          </cell>
          <cell r="BTV64">
            <v>-3.02</v>
          </cell>
          <cell r="BTW64">
            <v>-2.41</v>
          </cell>
          <cell r="BTX64">
            <v>-2.56</v>
          </cell>
          <cell r="BTY64">
            <v>-1.98</v>
          </cell>
          <cell r="BTZ64">
            <v>-2.66</v>
          </cell>
          <cell r="BUA64">
            <v>-4.08</v>
          </cell>
          <cell r="BUB64">
            <v>-4.37</v>
          </cell>
          <cell r="BUC64">
            <v>-4.21</v>
          </cell>
          <cell r="BUD64">
            <v>-3.9</v>
          </cell>
          <cell r="BUE64">
            <v>-3.67</v>
          </cell>
          <cell r="BUF64">
            <v>-3.84</v>
          </cell>
          <cell r="BUG64">
            <v>-2.2000000000000002</v>
          </cell>
          <cell r="BUH64">
            <v>-2.52</v>
          </cell>
          <cell r="BUI64">
            <v>-1.21</v>
          </cell>
          <cell r="BUJ64">
            <v>-0.92</v>
          </cell>
          <cell r="BUK64">
            <v>-0.79</v>
          </cell>
          <cell r="BUL64">
            <v>-0.45</v>
          </cell>
          <cell r="BUM64">
            <v>-0.21</v>
          </cell>
          <cell r="BUN64">
            <v>1.75</v>
          </cell>
          <cell r="BUO64">
            <v>2.14</v>
          </cell>
          <cell r="BUP64">
            <v>2.2200000000000002</v>
          </cell>
          <cell r="BUQ64">
            <v>1.62</v>
          </cell>
          <cell r="BUR64">
            <v>2.0699999999999998</v>
          </cell>
          <cell r="BUS64">
            <v>1.92</v>
          </cell>
          <cell r="BUT64">
            <v>1.84</v>
          </cell>
          <cell r="BUU64">
            <v>1.1300000000000001</v>
          </cell>
          <cell r="BUV64">
            <v>0.71</v>
          </cell>
          <cell r="BUW64">
            <v>0.72</v>
          </cell>
          <cell r="BUX64">
            <v>0.86</v>
          </cell>
          <cell r="BUY64">
            <v>0.96</v>
          </cell>
          <cell r="BUZ64">
            <v>1.18</v>
          </cell>
          <cell r="BVA64">
            <v>1.26</v>
          </cell>
          <cell r="BVB64">
            <v>0.69000000000000006</v>
          </cell>
          <cell r="BVC64">
            <v>0.06</v>
          </cell>
          <cell r="BVD64">
            <v>-0.38</v>
          </cell>
          <cell r="BVE64">
            <v>-0.04</v>
          </cell>
          <cell r="BVF64">
            <v>-1.26</v>
          </cell>
          <cell r="BVG64">
            <v>-1.48</v>
          </cell>
          <cell r="BVH64">
            <v>-1.69</v>
          </cell>
          <cell r="BVI64">
            <v>-3.33</v>
          </cell>
          <cell r="BVJ64">
            <v>-3.34</v>
          </cell>
          <cell r="BVK64">
            <v>-3.3000000000000003</v>
          </cell>
          <cell r="BVL64">
            <v>-3.14</v>
          </cell>
          <cell r="BVM64">
            <v>-3.11</v>
          </cell>
          <cell r="BVN64">
            <v>-3.39</v>
          </cell>
          <cell r="BVO64">
            <v>-2.98</v>
          </cell>
          <cell r="BVP64">
            <v>-3</v>
          </cell>
          <cell r="BVQ64">
            <v>-3.21</v>
          </cell>
          <cell r="BVR64">
            <v>-3.2800000000000002</v>
          </cell>
          <cell r="BVS64">
            <v>-2.36</v>
          </cell>
          <cell r="BVT64">
            <v>-2.0699999999999998</v>
          </cell>
          <cell r="BVU64">
            <v>-1.3900000000000001</v>
          </cell>
          <cell r="BVV64">
            <v>-1.32</v>
          </cell>
          <cell r="BVW64">
            <v>-1.29</v>
          </cell>
          <cell r="BVX64">
            <v>-1.3800000000000001</v>
          </cell>
          <cell r="BVY64">
            <v>-1.48</v>
          </cell>
          <cell r="BVZ64">
            <v>-1.35</v>
          </cell>
          <cell r="BWA64">
            <v>-0.95000000000000007</v>
          </cell>
          <cell r="BWB64">
            <v>-1.1000000000000001</v>
          </cell>
          <cell r="BWC64">
            <v>-0.81</v>
          </cell>
          <cell r="BWD64">
            <v>-0.71</v>
          </cell>
          <cell r="BWE64">
            <v>-1.72</v>
          </cell>
          <cell r="BWF64">
            <v>0.45</v>
          </cell>
          <cell r="BWG64">
            <v>0.26</v>
          </cell>
          <cell r="BWH64">
            <v>0.13</v>
          </cell>
          <cell r="BWI64">
            <v>0.82000000000000006</v>
          </cell>
          <cell r="BWJ64">
            <v>0.98</v>
          </cell>
          <cell r="BWK64">
            <v>0.15</v>
          </cell>
          <cell r="BWL64">
            <v>2.1</v>
          </cell>
          <cell r="BWM64">
            <v>1.0900000000000001</v>
          </cell>
          <cell r="BWN64">
            <v>1.1200000000000001</v>
          </cell>
          <cell r="BWO64">
            <v>1.48</v>
          </cell>
          <cell r="BWP64">
            <v>1.73</v>
          </cell>
          <cell r="BWQ64">
            <v>0.2</v>
          </cell>
          <cell r="BWR64">
            <v>-0.62</v>
          </cell>
          <cell r="BWS64">
            <v>-1.1100000000000001</v>
          </cell>
          <cell r="BWT64">
            <v>-0.34</v>
          </cell>
          <cell r="BWU64">
            <v>-0.6</v>
          </cell>
          <cell r="BWV64">
            <v>-0.28000000000000003</v>
          </cell>
          <cell r="BWW64">
            <v>-0.31</v>
          </cell>
          <cell r="BWX64">
            <v>-0.59</v>
          </cell>
          <cell r="BWY64">
            <v>-0.6</v>
          </cell>
          <cell r="BWZ64">
            <v>-1.1000000000000001</v>
          </cell>
          <cell r="BXA64">
            <v>-1</v>
          </cell>
          <cell r="BXB64">
            <v>-0.27</v>
          </cell>
          <cell r="BXC64">
            <v>-1.45</v>
          </cell>
          <cell r="BXD64">
            <v>-1.5</v>
          </cell>
          <cell r="BXE64">
            <v>-1.1599999999999999</v>
          </cell>
          <cell r="BXF64">
            <v>-1</v>
          </cell>
          <cell r="BXG64">
            <v>-0.06</v>
          </cell>
          <cell r="BXH64">
            <v>0.06</v>
          </cell>
          <cell r="BXI64">
            <v>-0.68</v>
          </cell>
          <cell r="BXJ64">
            <v>-0.42</v>
          </cell>
          <cell r="BXK64">
            <v>-0.28000000000000003</v>
          </cell>
          <cell r="BXL64">
            <v>-0.62</v>
          </cell>
          <cell r="BXM64">
            <v>-0.63</v>
          </cell>
          <cell r="BXN64">
            <v>0.12</v>
          </cell>
          <cell r="BXO64">
            <v>0.79</v>
          </cell>
          <cell r="BXP64">
            <v>1.1599999999999999</v>
          </cell>
          <cell r="BXQ64">
            <v>2.0300000000000002</v>
          </cell>
          <cell r="BXR64">
            <v>2.69</v>
          </cell>
          <cell r="BXS64">
            <v>3.5</v>
          </cell>
          <cell r="BXT64">
            <v>3.2600000000000002</v>
          </cell>
          <cell r="BXU64">
            <v>3.5300000000000002</v>
          </cell>
          <cell r="BXV64">
            <v>4.6000000000000005</v>
          </cell>
          <cell r="BXW64">
            <v>5.64</v>
          </cell>
          <cell r="BXX64">
            <v>6.19</v>
          </cell>
          <cell r="BXY64">
            <v>5.96</v>
          </cell>
          <cell r="BXZ64">
            <v>6.61</v>
          </cell>
          <cell r="BYA64">
            <v>6.51</v>
          </cell>
          <cell r="BYB64">
            <v>7.1400000000000006</v>
          </cell>
          <cell r="BYC64">
            <v>6.99</v>
          </cell>
          <cell r="BYD64">
            <v>6.57</v>
          </cell>
          <cell r="BYE64">
            <v>7.4</v>
          </cell>
          <cell r="BYF64">
            <v>8.4</v>
          </cell>
          <cell r="BYG64">
            <v>8.7000000000000011</v>
          </cell>
          <cell r="BYH64">
            <v>8.5500000000000007</v>
          </cell>
          <cell r="BYI64">
            <v>8.99</v>
          </cell>
          <cell r="BYJ64">
            <v>9.5</v>
          </cell>
          <cell r="BYK64">
            <v>9.58</v>
          </cell>
          <cell r="BYL64">
            <v>9.7200000000000006</v>
          </cell>
          <cell r="BYM64">
            <v>9.01</v>
          </cell>
          <cell r="BYN64">
            <v>8.5400000000000009</v>
          </cell>
          <cell r="BYO64">
            <v>8.2200000000000006</v>
          </cell>
          <cell r="BYP64">
            <v>6.95</v>
          </cell>
          <cell r="BYQ64">
            <v>6.25</v>
          </cell>
          <cell r="BYR64">
            <v>6.7700000000000005</v>
          </cell>
          <cell r="BYS64">
            <v>5.96</v>
          </cell>
          <cell r="BYT64">
            <v>4.57</v>
          </cell>
          <cell r="BYU64">
            <v>4.33</v>
          </cell>
          <cell r="BYV64">
            <v>3.99</v>
          </cell>
          <cell r="BYW64">
            <v>3.27</v>
          </cell>
          <cell r="BYX64">
            <v>2.8000000000000003</v>
          </cell>
          <cell r="BYY64">
            <v>1.69</v>
          </cell>
          <cell r="BYZ64">
            <v>1.85</v>
          </cell>
          <cell r="BZA64">
            <v>1.6300000000000001</v>
          </cell>
          <cell r="BZB64">
            <v>1.29</v>
          </cell>
          <cell r="BZC64">
            <v>0.39</v>
          </cell>
          <cell r="BZD64">
            <v>1.51</v>
          </cell>
          <cell r="BZE64">
            <v>1.87</v>
          </cell>
          <cell r="BZF64">
            <v>1.87</v>
          </cell>
          <cell r="BZG64">
            <v>2.46</v>
          </cell>
          <cell r="BZH64">
            <v>2.54</v>
          </cell>
          <cell r="BZI64">
            <v>1.0900000000000001</v>
          </cell>
          <cell r="BZJ64">
            <v>0.84</v>
          </cell>
          <cell r="BZK64">
            <v>0.81</v>
          </cell>
          <cell r="BZL64">
            <v>0.56000000000000005</v>
          </cell>
          <cell r="BZM64">
            <v>0.08</v>
          </cell>
          <cell r="BZN64">
            <v>0.61</v>
          </cell>
          <cell r="BZO64">
            <v>-1.1300000000000001</v>
          </cell>
          <cell r="BZP64">
            <v>-1.24</v>
          </cell>
          <cell r="BZQ64">
            <v>-1.46</v>
          </cell>
          <cell r="BZR64">
            <v>-1.84</v>
          </cell>
          <cell r="BZS64">
            <v>-0.41000000000000003</v>
          </cell>
          <cell r="BZT64">
            <v>0.13</v>
          </cell>
          <cell r="BZU64">
            <v>0.21</v>
          </cell>
          <cell r="BZV64">
            <v>-0.89</v>
          </cell>
          <cell r="BZW64">
            <v>-0.19</v>
          </cell>
          <cell r="BZX64">
            <v>-0.1</v>
          </cell>
          <cell r="BZY64">
            <v>0.51</v>
          </cell>
          <cell r="BZZ64">
            <v>-1.6400000000000001</v>
          </cell>
          <cell r="CAA64">
            <v>-2.85</v>
          </cell>
          <cell r="CAB64">
            <v>-3.22</v>
          </cell>
          <cell r="CAC64">
            <v>-3.36</v>
          </cell>
          <cell r="CAD64">
            <v>-3.5700000000000003</v>
          </cell>
          <cell r="CAE64">
            <v>-3.97</v>
          </cell>
          <cell r="CAF64">
            <v>-4.04</v>
          </cell>
          <cell r="CAG64">
            <v>-4.21</v>
          </cell>
          <cell r="CAH64">
            <v>-5.13</v>
          </cell>
          <cell r="CAI64">
            <v>-6.28</v>
          </cell>
          <cell r="CAJ64">
            <v>-6.01</v>
          </cell>
          <cell r="CAK64">
            <v>-5.55</v>
          </cell>
          <cell r="CAL64">
            <v>-5.8</v>
          </cell>
          <cell r="CAM64">
            <v>-5.98</v>
          </cell>
          <cell r="CAN64">
            <v>-6.0600000000000005</v>
          </cell>
          <cell r="CAO64">
            <v>-5.82</v>
          </cell>
          <cell r="CAP64">
            <v>-5.89</v>
          </cell>
          <cell r="CAQ64">
            <v>-5.69</v>
          </cell>
          <cell r="CAR64">
            <v>-6.11</v>
          </cell>
          <cell r="CAS64">
            <v>-6.95</v>
          </cell>
          <cell r="CAT64">
            <v>-6.82</v>
          </cell>
          <cell r="CAU64">
            <v>-6.45</v>
          </cell>
          <cell r="CAV64">
            <v>-5.33</v>
          </cell>
          <cell r="CAW64">
            <v>-6.04</v>
          </cell>
          <cell r="CAX64">
            <v>-6.28</v>
          </cell>
          <cell r="CAY64">
            <v>-6.03</v>
          </cell>
          <cell r="CAZ64">
            <v>-6.2</v>
          </cell>
          <cell r="CBA64">
            <v>-6.19</v>
          </cell>
          <cell r="CBB64">
            <v>-4.53</v>
          </cell>
          <cell r="CBC64">
            <v>-5.33</v>
          </cell>
          <cell r="CBD64">
            <v>-5</v>
          </cell>
          <cell r="CBE64">
            <v>-5.2700000000000005</v>
          </cell>
          <cell r="CBF64">
            <v>-4.63</v>
          </cell>
          <cell r="CBG64">
            <v>-4.1100000000000003</v>
          </cell>
          <cell r="CBH64">
            <v>-3.2600000000000002</v>
          </cell>
          <cell r="CBI64">
            <v>-3.16</v>
          </cell>
          <cell r="CBJ64">
            <v>-2.42</v>
          </cell>
          <cell r="CBK64">
            <v>-1.52</v>
          </cell>
          <cell r="CBL64">
            <v>-0.31</v>
          </cell>
          <cell r="CBM64">
            <v>0.70000000000000007</v>
          </cell>
          <cell r="CBN64">
            <v>1.28</v>
          </cell>
          <cell r="CBO64">
            <v>2.57</v>
          </cell>
          <cell r="CBP64">
            <v>2.35</v>
          </cell>
          <cell r="CBQ64">
            <v>3.11</v>
          </cell>
          <cell r="CBR64">
            <v>4.53</v>
          </cell>
          <cell r="CBS64">
            <v>4.6399999999999997</v>
          </cell>
          <cell r="CBT64">
            <v>3.67</v>
          </cell>
          <cell r="CBU64">
            <v>4.79</v>
          </cell>
          <cell r="CBV64">
            <v>6.26</v>
          </cell>
          <cell r="CBW64">
            <v>7.3100000000000005</v>
          </cell>
          <cell r="CBX64">
            <v>8.9700000000000006</v>
          </cell>
          <cell r="CBY64">
            <v>9.2200000000000006</v>
          </cell>
          <cell r="CBZ64">
            <v>9.2799999999999994</v>
          </cell>
          <cell r="CCA64">
            <v>9.73</v>
          </cell>
          <cell r="CCB64">
            <v>9.5299999999999994</v>
          </cell>
          <cell r="CCC64">
            <v>11.36</v>
          </cell>
          <cell r="CCD64">
            <v>11.38</v>
          </cell>
          <cell r="CCE64">
            <v>10.43</v>
          </cell>
          <cell r="CCF64">
            <v>10.6</v>
          </cell>
          <cell r="CCG64">
            <v>10.1</v>
          </cell>
          <cell r="CCH64">
            <v>8.9500000000000011</v>
          </cell>
          <cell r="CCI64">
            <v>7.59</v>
          </cell>
          <cell r="CCJ64">
            <v>7.65</v>
          </cell>
          <cell r="CCK64">
            <v>7.62</v>
          </cell>
          <cell r="CCL64">
            <v>6.95</v>
          </cell>
          <cell r="CCM64">
            <v>5.93</v>
          </cell>
          <cell r="CCN64">
            <v>5.43</v>
          </cell>
          <cell r="CCO64">
            <v>5.41</v>
          </cell>
          <cell r="CCP64">
            <v>5.73</v>
          </cell>
          <cell r="CCQ64">
            <v>4.97</v>
          </cell>
          <cell r="CCR64">
            <v>3.24</v>
          </cell>
          <cell r="CCS64">
            <v>3.06</v>
          </cell>
          <cell r="CCT64">
            <v>2.8000000000000003</v>
          </cell>
          <cell r="CCU64">
            <v>2.9</v>
          </cell>
          <cell r="CCV64">
            <v>1.36</v>
          </cell>
          <cell r="CCW64">
            <v>1.35</v>
          </cell>
          <cell r="CCX64">
            <v>0.97</v>
          </cell>
          <cell r="CCY64">
            <v>1.51</v>
          </cell>
          <cell r="CCZ64">
            <v>1.52</v>
          </cell>
          <cell r="CDA64">
            <v>-0.32</v>
          </cell>
          <cell r="CDB64">
            <v>0.12</v>
          </cell>
          <cell r="CDC64">
            <v>-0.3</v>
          </cell>
          <cell r="CDD64">
            <v>-0.25</v>
          </cell>
          <cell r="CDE64">
            <v>-0.11</v>
          </cell>
          <cell r="CDF64">
            <v>-0.49</v>
          </cell>
          <cell r="CDG64">
            <v>-0.09</v>
          </cell>
          <cell r="CDH64">
            <v>0.12</v>
          </cell>
          <cell r="CDI64">
            <v>0.89</v>
          </cell>
          <cell r="CDJ64">
            <v>0.72</v>
          </cell>
          <cell r="CDK64">
            <v>0.65</v>
          </cell>
          <cell r="CDL64">
            <v>1.07</v>
          </cell>
          <cell r="CDM64">
            <v>0.33</v>
          </cell>
          <cell r="CDN64">
            <v>0.53</v>
          </cell>
          <cell r="CDO64">
            <v>-0.01</v>
          </cell>
          <cell r="CDP64">
            <v>-0.24</v>
          </cell>
          <cell r="CDQ64">
            <v>-0.76</v>
          </cell>
          <cell r="CDR64">
            <v>-0.36</v>
          </cell>
          <cell r="CDS64">
            <v>-0.24</v>
          </cell>
          <cell r="CDT64">
            <v>-0.09</v>
          </cell>
          <cell r="CDU64">
            <v>-0.18</v>
          </cell>
          <cell r="CDV64">
            <v>-0.14000000000000001</v>
          </cell>
          <cell r="CDW64">
            <v>0.16</v>
          </cell>
          <cell r="CDX64">
            <v>0.04</v>
          </cell>
          <cell r="CDY64">
            <v>-1.1400000000000001</v>
          </cell>
          <cell r="CDZ64">
            <v>-1.5</v>
          </cell>
          <cell r="CEA64">
            <v>-0.97</v>
          </cell>
          <cell r="CEB64">
            <v>-0.21</v>
          </cell>
          <cell r="CEC64">
            <v>0.46</v>
          </cell>
          <cell r="CED64">
            <v>0.44</v>
          </cell>
          <cell r="CEE64">
            <v>0.74</v>
          </cell>
          <cell r="CEF64">
            <v>0.72</v>
          </cell>
          <cell r="CEG64">
            <v>0.81</v>
          </cell>
          <cell r="CEH64">
            <v>0.92</v>
          </cell>
          <cell r="CEI64">
            <v>1.05</v>
          </cell>
          <cell r="CEJ64">
            <v>1.52</v>
          </cell>
          <cell r="CEK64">
            <v>1.3800000000000001</v>
          </cell>
          <cell r="CEL64">
            <v>1.1599999999999999</v>
          </cell>
          <cell r="CEM64">
            <v>1.24</v>
          </cell>
          <cell r="CEN64">
            <v>1.21</v>
          </cell>
          <cell r="CEO64">
            <v>2.44</v>
          </cell>
          <cell r="CEP64">
            <v>3.18</v>
          </cell>
          <cell r="CEQ64">
            <v>2.63</v>
          </cell>
          <cell r="CER64">
            <v>2.31</v>
          </cell>
          <cell r="CES64">
            <v>2.23</v>
          </cell>
          <cell r="CET64">
            <v>3.4</v>
          </cell>
          <cell r="CEU64">
            <v>3.4</v>
          </cell>
          <cell r="CEV64">
            <v>2.81</v>
          </cell>
          <cell r="CEW64">
            <v>1.85</v>
          </cell>
          <cell r="CEX64">
            <v>1.35</v>
          </cell>
          <cell r="CEY64">
            <v>1.44</v>
          </cell>
          <cell r="CEZ64">
            <v>1.22</v>
          </cell>
          <cell r="CFA64">
            <v>1.6</v>
          </cell>
          <cell r="CFB64">
            <v>1.52</v>
          </cell>
          <cell r="CFC64">
            <v>0.14000000000000001</v>
          </cell>
          <cell r="CFD64">
            <v>0.23</v>
          </cell>
          <cell r="CFE64">
            <v>0.42</v>
          </cell>
          <cell r="CFF64">
            <v>0.26</v>
          </cell>
          <cell r="CFG64">
            <v>0.64</v>
          </cell>
          <cell r="CFH64">
            <v>0.22</v>
          </cell>
          <cell r="CFI64">
            <v>-0.36</v>
          </cell>
          <cell r="CFJ64">
            <v>0.39</v>
          </cell>
          <cell r="CFK64">
            <v>1.32</v>
          </cell>
          <cell r="CFL64">
            <v>1.97</v>
          </cell>
          <cell r="CFM64">
            <v>3.1</v>
          </cell>
          <cell r="CFN64">
            <v>2.99</v>
          </cell>
          <cell r="CFO64">
            <v>3.0300000000000002</v>
          </cell>
          <cell r="CFP64">
            <v>3.12</v>
          </cell>
          <cell r="CFQ64">
            <v>5.58</v>
          </cell>
          <cell r="CFR64">
            <v>9.1</v>
          </cell>
          <cell r="CFS64">
            <v>9.56</v>
          </cell>
          <cell r="CFT64">
            <v>9.620000000000001</v>
          </cell>
          <cell r="CFU64">
            <v>10.07</v>
          </cell>
          <cell r="CFV64">
            <v>10.16</v>
          </cell>
          <cell r="CFW64">
            <v>9.1300000000000008</v>
          </cell>
          <cell r="CFX64">
            <v>11.16</v>
          </cell>
          <cell r="CFY64">
            <v>11.65</v>
          </cell>
          <cell r="CFZ64">
            <v>12.73</v>
          </cell>
          <cell r="CGA64">
            <v>12.06</v>
          </cell>
          <cell r="CGB64">
            <v>12.19</v>
          </cell>
          <cell r="CGC64">
            <v>12.84</v>
          </cell>
          <cell r="CGD64">
            <v>11.85</v>
          </cell>
          <cell r="CGE64">
            <v>12.71</v>
          </cell>
          <cell r="CGF64">
            <v>13.58</v>
          </cell>
          <cell r="CGG64">
            <v>11.33</v>
          </cell>
          <cell r="CGH64">
            <v>12.22</v>
          </cell>
          <cell r="CGI64">
            <v>9.42</v>
          </cell>
          <cell r="CGJ64">
            <v>8.61</v>
          </cell>
          <cell r="CGK64">
            <v>8.41</v>
          </cell>
          <cell r="CGL64">
            <v>7.55</v>
          </cell>
          <cell r="CGM64">
            <v>7.32</v>
          </cell>
          <cell r="CGN64">
            <v>1.32</v>
          </cell>
          <cell r="CGO64">
            <v>-0.56000000000000005</v>
          </cell>
          <cell r="CGP64">
            <v>-1.86</v>
          </cell>
          <cell r="CGQ64">
            <v>-2.16</v>
          </cell>
          <cell r="CGR64">
            <v>-3.14</v>
          </cell>
          <cell r="CGS64">
            <v>-3.94</v>
          </cell>
          <cell r="CGT64">
            <v>-4.37</v>
          </cell>
          <cell r="CGU64">
            <v>-4.74</v>
          </cell>
          <cell r="CGV64">
            <v>-4.37</v>
          </cell>
          <cell r="CGW64">
            <v>-4.8100000000000005</v>
          </cell>
          <cell r="CGX64">
            <v>-8.15</v>
          </cell>
          <cell r="CGY64">
            <v>-8.2900000000000009</v>
          </cell>
          <cell r="CGZ64">
            <v>-8.56</v>
          </cell>
          <cell r="CHA64">
            <v>-8.65</v>
          </cell>
          <cell r="CHB64">
            <v>-8.98</v>
          </cell>
          <cell r="CHC64">
            <v>-9.31</v>
          </cell>
          <cell r="CHD64">
            <v>-9.42</v>
          </cell>
          <cell r="CHE64">
            <v>-8.0500000000000007</v>
          </cell>
          <cell r="CHF64">
            <v>-7.71</v>
          </cell>
          <cell r="CHG64">
            <v>-6.97</v>
          </cell>
          <cell r="CHH64">
            <v>-6.84</v>
          </cell>
          <cell r="CHI64">
            <v>-8.52</v>
          </cell>
          <cell r="CHJ64">
            <v>-9.44</v>
          </cell>
          <cell r="CHK64">
            <v>-9.15</v>
          </cell>
          <cell r="CHL64">
            <v>-8.91</v>
          </cell>
          <cell r="CHM64">
            <v>-9.41</v>
          </cell>
          <cell r="CHN64">
            <v>-9.36</v>
          </cell>
          <cell r="CHO64">
            <v>-8.06</v>
          </cell>
          <cell r="CHP64">
            <v>-7.75</v>
          </cell>
          <cell r="CHQ64">
            <v>-7.38</v>
          </cell>
          <cell r="CHR64">
            <v>-6.76</v>
          </cell>
          <cell r="CHS64">
            <v>-6.28</v>
          </cell>
          <cell r="CHT64">
            <v>-5.8100000000000005</v>
          </cell>
          <cell r="CHU64">
            <v>-5.54</v>
          </cell>
          <cell r="CHV64">
            <v>-5.4</v>
          </cell>
          <cell r="CHW64">
            <v>-5.59</v>
          </cell>
          <cell r="CHX64">
            <v>-5.29</v>
          </cell>
          <cell r="CHY64">
            <v>-5.23</v>
          </cell>
          <cell r="CHZ64">
            <v>-5</v>
          </cell>
          <cell r="CIA64">
            <v>-4.3600000000000003</v>
          </cell>
          <cell r="CIB64">
            <v>-4.9400000000000004</v>
          </cell>
          <cell r="CIC64">
            <v>-6.03</v>
          </cell>
          <cell r="CID64">
            <v>-6.3500000000000005</v>
          </cell>
          <cell r="CIE64">
            <v>-5.86</v>
          </cell>
          <cell r="CIF64">
            <v>-5.29</v>
          </cell>
          <cell r="CIG64">
            <v>-4.55</v>
          </cell>
          <cell r="CIH64">
            <v>-4.96</v>
          </cell>
          <cell r="CII64">
            <v>-5.32</v>
          </cell>
          <cell r="CIJ64">
            <v>-4.9800000000000004</v>
          </cell>
          <cell r="CIK64">
            <v>-6.2</v>
          </cell>
          <cell r="CIL64">
            <v>-5.23</v>
          </cell>
          <cell r="CIM64">
            <v>-5.34</v>
          </cell>
          <cell r="CIN64">
            <v>-5.1000000000000005</v>
          </cell>
          <cell r="CIO64">
            <v>-5.14</v>
          </cell>
          <cell r="CIP64">
            <v>-5.75</v>
          </cell>
          <cell r="CIQ64">
            <v>-5.7</v>
          </cell>
          <cell r="CIR64">
            <v>-5</v>
          </cell>
          <cell r="CIS64">
            <v>-5.73</v>
          </cell>
          <cell r="CIT64">
            <v>-5.5200000000000005</v>
          </cell>
          <cell r="CIU64">
            <v>-6.15</v>
          </cell>
          <cell r="CIV64">
            <v>-6.47</v>
          </cell>
          <cell r="CIW64">
            <v>-6.82</v>
          </cell>
          <cell r="CIX64">
            <v>-7.23</v>
          </cell>
          <cell r="CIY64">
            <v>-6.69</v>
          </cell>
          <cell r="CIZ64">
            <v>-6.54</v>
          </cell>
          <cell r="CJA64">
            <v>-6.34</v>
          </cell>
          <cell r="CJB64">
            <v>-5.61</v>
          </cell>
          <cell r="CJC64">
            <v>-7.53</v>
          </cell>
          <cell r="CJD64">
            <v>-7.7700000000000005</v>
          </cell>
          <cell r="CJE64">
            <v>-9.4500000000000011</v>
          </cell>
          <cell r="CJF64">
            <v>-8.0299999999999994</v>
          </cell>
          <cell r="CJG64">
            <v>-6.9</v>
          </cell>
          <cell r="CJH64">
            <v>-6.09</v>
          </cell>
          <cell r="CJI64">
            <v>-7.86</v>
          </cell>
          <cell r="CJJ64">
            <v>-6.43</v>
          </cell>
          <cell r="CJK64">
            <v>-7.03</v>
          </cell>
          <cell r="CJL64">
            <v>-6.41</v>
          </cell>
          <cell r="CJM64">
            <v>-6.11</v>
          </cell>
          <cell r="CJN64">
            <v>-5.55</v>
          </cell>
          <cell r="CJO64">
            <v>-5.01</v>
          </cell>
          <cell r="CJP64">
            <v>-3.91</v>
          </cell>
          <cell r="CJQ64">
            <v>-2.99</v>
          </cell>
          <cell r="CJR64">
            <v>-2.75</v>
          </cell>
          <cell r="CJS64">
            <v>-0.96</v>
          </cell>
          <cell r="CJT64">
            <v>-1</v>
          </cell>
          <cell r="CJU64">
            <v>-0.28999999999999998</v>
          </cell>
          <cell r="CJV64">
            <v>0.04</v>
          </cell>
          <cell r="CJW64">
            <v>3.02</v>
          </cell>
          <cell r="CJX64">
            <v>3.47</v>
          </cell>
          <cell r="CJY64">
            <v>5.5</v>
          </cell>
          <cell r="CJZ64">
            <v>5.75</v>
          </cell>
          <cell r="CKA64">
            <v>7.26</v>
          </cell>
          <cell r="CKB64">
            <v>10.84</v>
          </cell>
        </row>
        <row r="65">
          <cell r="A65">
            <v>1106022</v>
          </cell>
          <cell r="B65"/>
          <cell r="C65"/>
          <cell r="D65"/>
          <cell r="E65"/>
          <cell r="F65" t="str">
            <v>Melão</v>
          </cell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  <cell r="JB65"/>
          <cell r="JC65"/>
          <cell r="JD65"/>
          <cell r="JE65"/>
          <cell r="JF65"/>
          <cell r="JG65"/>
          <cell r="JH65"/>
          <cell r="JI65"/>
          <cell r="JJ65"/>
          <cell r="JK65"/>
          <cell r="JL65"/>
          <cell r="JM65"/>
          <cell r="JN65"/>
          <cell r="JO65"/>
          <cell r="JP65"/>
          <cell r="JQ65"/>
          <cell r="JR65"/>
          <cell r="JS65"/>
          <cell r="JT65"/>
          <cell r="JU65"/>
          <cell r="JV65"/>
          <cell r="JW65"/>
          <cell r="JX65"/>
          <cell r="JY65"/>
          <cell r="JZ65"/>
          <cell r="KA65"/>
          <cell r="KB65"/>
          <cell r="KC65"/>
          <cell r="KD65"/>
          <cell r="KE65"/>
          <cell r="KF65"/>
          <cell r="KG65"/>
          <cell r="KH65"/>
          <cell r="KI65"/>
          <cell r="KJ65"/>
          <cell r="KK65"/>
          <cell r="KL65"/>
          <cell r="KM65"/>
          <cell r="KN65"/>
          <cell r="KO65"/>
          <cell r="KP65"/>
          <cell r="KQ65"/>
          <cell r="KR65"/>
          <cell r="KS65"/>
          <cell r="KT65"/>
          <cell r="KU65"/>
          <cell r="KV65"/>
          <cell r="KW65"/>
          <cell r="KX65"/>
          <cell r="KY65"/>
          <cell r="KZ65"/>
          <cell r="LA65"/>
          <cell r="LB65"/>
          <cell r="LC65"/>
          <cell r="LD65"/>
          <cell r="LE65"/>
          <cell r="LF65"/>
          <cell r="LG65"/>
          <cell r="LH65"/>
          <cell r="LI65"/>
          <cell r="LJ65"/>
          <cell r="LK65"/>
          <cell r="LL65"/>
          <cell r="LM65"/>
          <cell r="LN65"/>
          <cell r="LO65"/>
          <cell r="LP65"/>
          <cell r="LQ65"/>
          <cell r="LR65"/>
          <cell r="LS65"/>
          <cell r="LT65"/>
          <cell r="LU65"/>
          <cell r="LV65"/>
          <cell r="LW65"/>
          <cell r="LX65"/>
          <cell r="LY65"/>
          <cell r="LZ65"/>
          <cell r="MA65"/>
          <cell r="MB65"/>
          <cell r="MC65"/>
          <cell r="MD65"/>
          <cell r="ME65"/>
          <cell r="MF65"/>
          <cell r="MG65"/>
          <cell r="MH65"/>
          <cell r="MI65"/>
          <cell r="MJ65"/>
          <cell r="MK65"/>
          <cell r="ML65"/>
          <cell r="MM65"/>
          <cell r="MN65"/>
          <cell r="MO65"/>
          <cell r="MP65"/>
          <cell r="MQ65"/>
          <cell r="MR65"/>
          <cell r="MS65"/>
          <cell r="MT65"/>
          <cell r="MU65"/>
          <cell r="MV65"/>
          <cell r="MW65"/>
          <cell r="MX65"/>
          <cell r="MY65"/>
          <cell r="MZ65"/>
          <cell r="NA65"/>
          <cell r="NB65"/>
          <cell r="NC65"/>
          <cell r="ND65"/>
          <cell r="NE65"/>
          <cell r="NF65"/>
          <cell r="NG65"/>
          <cell r="NH65"/>
          <cell r="NI65"/>
          <cell r="NJ65"/>
          <cell r="NK65"/>
          <cell r="NL65"/>
          <cell r="NM65"/>
          <cell r="NN65"/>
          <cell r="NO65"/>
          <cell r="NP65"/>
          <cell r="NQ65"/>
          <cell r="NR65"/>
          <cell r="NS65"/>
          <cell r="NT65"/>
          <cell r="NU65"/>
          <cell r="NV65"/>
          <cell r="NW65"/>
          <cell r="NX65"/>
          <cell r="NY65"/>
          <cell r="NZ65"/>
          <cell r="OA65"/>
          <cell r="OB65"/>
          <cell r="OC65"/>
          <cell r="OD65"/>
          <cell r="OE65"/>
          <cell r="OF65"/>
          <cell r="OG65"/>
          <cell r="OH65"/>
          <cell r="OI65"/>
          <cell r="OJ65"/>
          <cell r="OK65"/>
          <cell r="OL65"/>
          <cell r="OM65"/>
          <cell r="ON65"/>
          <cell r="OO65"/>
          <cell r="OP65"/>
          <cell r="OQ65"/>
          <cell r="OR65"/>
          <cell r="OS65"/>
          <cell r="OT65"/>
          <cell r="OU65"/>
          <cell r="OV65"/>
          <cell r="OW65"/>
          <cell r="OX65"/>
          <cell r="OY65"/>
          <cell r="OZ65"/>
          <cell r="PA65"/>
          <cell r="PB65"/>
          <cell r="PC65"/>
          <cell r="PD65"/>
          <cell r="PE65"/>
          <cell r="PF65"/>
          <cell r="PG65"/>
          <cell r="PH65"/>
          <cell r="PI65"/>
          <cell r="PJ65"/>
          <cell r="PK65"/>
          <cell r="PL65"/>
          <cell r="PM65"/>
          <cell r="PN65"/>
          <cell r="PO65"/>
          <cell r="PP65"/>
          <cell r="PQ65"/>
          <cell r="PR65"/>
          <cell r="PS65"/>
          <cell r="PT65"/>
          <cell r="PU65"/>
          <cell r="PV65"/>
          <cell r="PW65"/>
          <cell r="PX65"/>
          <cell r="PY65"/>
          <cell r="PZ65"/>
          <cell r="QA65"/>
          <cell r="QB65"/>
          <cell r="QC65"/>
          <cell r="QD65"/>
          <cell r="QE65"/>
          <cell r="QF65"/>
          <cell r="QG65"/>
          <cell r="QH65"/>
          <cell r="QI65"/>
          <cell r="QJ65"/>
          <cell r="QK65"/>
          <cell r="QL65"/>
          <cell r="QM65"/>
          <cell r="QN65"/>
          <cell r="QO65"/>
          <cell r="QP65"/>
          <cell r="QQ65"/>
          <cell r="QR65"/>
          <cell r="QS65"/>
          <cell r="QT65"/>
          <cell r="QU65"/>
          <cell r="QV65"/>
          <cell r="QW65"/>
          <cell r="QX65"/>
          <cell r="QY65"/>
          <cell r="QZ65"/>
          <cell r="RA65"/>
          <cell r="RB65"/>
          <cell r="RC65"/>
          <cell r="RD65"/>
          <cell r="RE65"/>
          <cell r="RF65"/>
          <cell r="RG65"/>
          <cell r="RH65"/>
          <cell r="RI65"/>
          <cell r="RJ65"/>
          <cell r="RK65"/>
          <cell r="RL65"/>
          <cell r="RM65"/>
          <cell r="RN65"/>
          <cell r="RO65"/>
          <cell r="RP65"/>
          <cell r="RQ65"/>
          <cell r="RR65"/>
          <cell r="RS65"/>
          <cell r="RT65"/>
          <cell r="RU65"/>
          <cell r="RV65"/>
          <cell r="RW65"/>
          <cell r="RX65"/>
          <cell r="RY65"/>
          <cell r="RZ65"/>
          <cell r="SA65"/>
          <cell r="SB65"/>
          <cell r="SC65"/>
          <cell r="SD65"/>
          <cell r="SE65"/>
          <cell r="SF65"/>
          <cell r="SG65"/>
          <cell r="SH65"/>
          <cell r="SI65"/>
          <cell r="SJ65"/>
          <cell r="SK65"/>
          <cell r="SL65"/>
          <cell r="SM65"/>
          <cell r="SN65"/>
          <cell r="SO65"/>
          <cell r="SP65"/>
          <cell r="SQ65"/>
          <cell r="SR65"/>
          <cell r="SS65"/>
          <cell r="ST65"/>
          <cell r="SU65"/>
          <cell r="SV65"/>
          <cell r="SW65"/>
          <cell r="SX65"/>
          <cell r="SY65"/>
          <cell r="SZ65"/>
          <cell r="TA65"/>
          <cell r="TB65"/>
          <cell r="TC65"/>
          <cell r="TD65"/>
          <cell r="TE65"/>
          <cell r="TF65"/>
          <cell r="TG65"/>
          <cell r="TH65"/>
          <cell r="TI65"/>
          <cell r="TJ65"/>
          <cell r="TK65"/>
          <cell r="TL65"/>
          <cell r="TM65"/>
          <cell r="TN65"/>
          <cell r="TO65"/>
          <cell r="TP65"/>
          <cell r="TQ65"/>
          <cell r="TR65"/>
          <cell r="TS65"/>
          <cell r="TT65"/>
          <cell r="TU65"/>
          <cell r="TV65"/>
          <cell r="TW65"/>
          <cell r="TX65"/>
          <cell r="TY65"/>
          <cell r="TZ65"/>
          <cell r="UA65"/>
          <cell r="UB65"/>
          <cell r="UC65"/>
          <cell r="UD65"/>
          <cell r="UE65"/>
          <cell r="UF65"/>
          <cell r="UG65"/>
          <cell r="UH65"/>
          <cell r="UI65"/>
          <cell r="UJ65"/>
          <cell r="UK65"/>
          <cell r="UL65"/>
          <cell r="UM65"/>
          <cell r="UN65"/>
          <cell r="UO65"/>
          <cell r="UP65"/>
          <cell r="UQ65"/>
          <cell r="UR65"/>
          <cell r="US65"/>
          <cell r="UT65"/>
          <cell r="UU65"/>
          <cell r="UV65"/>
          <cell r="UW65"/>
          <cell r="UX65"/>
          <cell r="UY65"/>
          <cell r="UZ65"/>
          <cell r="VA65"/>
          <cell r="VB65"/>
          <cell r="VC65"/>
          <cell r="VD65"/>
          <cell r="VE65"/>
          <cell r="VF65"/>
          <cell r="VG65"/>
          <cell r="VH65"/>
          <cell r="VI65"/>
          <cell r="VJ65"/>
          <cell r="VK65"/>
          <cell r="VL65"/>
          <cell r="VM65"/>
          <cell r="VN65"/>
          <cell r="VO65"/>
          <cell r="VP65"/>
          <cell r="VQ65"/>
          <cell r="VR65"/>
          <cell r="VS65"/>
          <cell r="VT65"/>
          <cell r="VU65"/>
          <cell r="VV65"/>
          <cell r="VW65"/>
          <cell r="VX65"/>
          <cell r="VY65"/>
          <cell r="VZ65"/>
          <cell r="WA65"/>
          <cell r="WB65"/>
          <cell r="WC65"/>
          <cell r="WD65"/>
          <cell r="WE65"/>
          <cell r="WF65"/>
          <cell r="WG65"/>
          <cell r="WH65"/>
          <cell r="WI65"/>
          <cell r="WJ65"/>
          <cell r="WK65"/>
          <cell r="WL65"/>
          <cell r="WM65"/>
          <cell r="WN65"/>
          <cell r="WO65"/>
          <cell r="WP65"/>
          <cell r="WQ65"/>
          <cell r="WR65"/>
          <cell r="WS65"/>
          <cell r="WT65"/>
          <cell r="WU65"/>
          <cell r="WV65"/>
          <cell r="WW65"/>
          <cell r="WX65"/>
          <cell r="WY65"/>
          <cell r="WZ65"/>
          <cell r="XA65"/>
          <cell r="XB65"/>
          <cell r="XC65"/>
          <cell r="XD65"/>
          <cell r="XE65"/>
          <cell r="XF65"/>
          <cell r="XG65"/>
          <cell r="XH65"/>
          <cell r="XI65"/>
          <cell r="XJ65"/>
          <cell r="XK65"/>
          <cell r="XL65"/>
          <cell r="XM65"/>
          <cell r="XN65"/>
          <cell r="XO65"/>
          <cell r="XP65"/>
          <cell r="XQ65"/>
          <cell r="XR65"/>
          <cell r="XS65"/>
          <cell r="XT65"/>
          <cell r="XU65"/>
          <cell r="XV65"/>
          <cell r="XW65"/>
          <cell r="XX65"/>
          <cell r="XY65"/>
          <cell r="XZ65"/>
          <cell r="YA65"/>
          <cell r="YB65"/>
          <cell r="YC65"/>
          <cell r="YD65"/>
          <cell r="YE65"/>
          <cell r="YF65"/>
          <cell r="YG65"/>
          <cell r="YH65"/>
          <cell r="YI65"/>
          <cell r="YJ65"/>
          <cell r="YK65"/>
          <cell r="YL65"/>
          <cell r="YM65"/>
          <cell r="YN65"/>
          <cell r="YO65"/>
          <cell r="YP65"/>
          <cell r="YQ65"/>
          <cell r="YR65"/>
          <cell r="YS65"/>
          <cell r="YT65"/>
          <cell r="YU65"/>
          <cell r="YV65"/>
          <cell r="YW65"/>
          <cell r="YX65"/>
          <cell r="YY65"/>
          <cell r="YZ65"/>
          <cell r="ZA65"/>
          <cell r="ZB65"/>
          <cell r="ZC65"/>
          <cell r="ZD65"/>
          <cell r="ZE65"/>
          <cell r="ZF65"/>
          <cell r="ZG65"/>
          <cell r="ZH65"/>
          <cell r="ZI65"/>
          <cell r="ZJ65"/>
          <cell r="ZK65"/>
          <cell r="ZL65"/>
          <cell r="ZM65"/>
          <cell r="ZN65"/>
          <cell r="ZO65"/>
          <cell r="ZP65"/>
          <cell r="ZQ65"/>
          <cell r="ZR65"/>
          <cell r="ZS65"/>
          <cell r="ZT65"/>
          <cell r="ZU65"/>
          <cell r="ZV65"/>
          <cell r="ZW65"/>
          <cell r="ZX65"/>
          <cell r="ZY65"/>
          <cell r="ZZ65"/>
          <cell r="AAA65"/>
          <cell r="AAB65"/>
          <cell r="AAC65"/>
          <cell r="AAD65"/>
          <cell r="AAE65"/>
          <cell r="AAF65"/>
          <cell r="AAG65"/>
          <cell r="AAH65"/>
          <cell r="AAI65"/>
          <cell r="AAJ65"/>
          <cell r="AAK65"/>
          <cell r="AAL65"/>
          <cell r="AAM65"/>
          <cell r="AAN65"/>
          <cell r="AAO65"/>
          <cell r="AAP65"/>
          <cell r="AAQ65"/>
          <cell r="AAR65"/>
          <cell r="AAS65"/>
          <cell r="AAT65"/>
          <cell r="AAU65"/>
          <cell r="AAV65"/>
          <cell r="AAW65"/>
          <cell r="AAX65"/>
          <cell r="AAY65"/>
          <cell r="AAZ65"/>
          <cell r="ABA65"/>
          <cell r="ABB65"/>
          <cell r="ABC65"/>
          <cell r="ABD65"/>
          <cell r="ABE65"/>
          <cell r="ABF65"/>
          <cell r="ABG65"/>
          <cell r="ABH65"/>
          <cell r="ABI65"/>
          <cell r="ABJ65"/>
          <cell r="ABK65"/>
          <cell r="ABL65"/>
          <cell r="ABM65"/>
          <cell r="ABN65"/>
          <cell r="ABO65"/>
          <cell r="ABP65"/>
          <cell r="ABQ65"/>
          <cell r="ABR65"/>
          <cell r="ABS65"/>
          <cell r="ABT65"/>
          <cell r="ABU65"/>
          <cell r="ABV65"/>
          <cell r="ABW65"/>
          <cell r="ABX65"/>
          <cell r="ABY65"/>
          <cell r="ABZ65"/>
          <cell r="ACA65"/>
          <cell r="ACB65"/>
          <cell r="ACC65"/>
          <cell r="ACD65"/>
          <cell r="ACE65"/>
          <cell r="ACF65"/>
          <cell r="ACG65"/>
          <cell r="ACH65"/>
          <cell r="ACI65"/>
          <cell r="ACJ65"/>
          <cell r="ACK65"/>
          <cell r="ACL65"/>
          <cell r="ACM65"/>
          <cell r="ACN65"/>
          <cell r="ACO65"/>
          <cell r="ACP65"/>
          <cell r="ACQ65"/>
          <cell r="ACR65"/>
          <cell r="ACS65"/>
          <cell r="ACT65"/>
          <cell r="ACU65"/>
          <cell r="ACV65"/>
          <cell r="ACW65"/>
          <cell r="ACX65"/>
          <cell r="ACY65"/>
          <cell r="ACZ65"/>
          <cell r="ADA65"/>
          <cell r="ADB65"/>
          <cell r="ADC65"/>
          <cell r="ADD65"/>
          <cell r="ADE65"/>
          <cell r="ADF65"/>
          <cell r="ADG65"/>
          <cell r="ADH65"/>
          <cell r="ADI65"/>
          <cell r="ADJ65"/>
          <cell r="ADK65"/>
          <cell r="ADL65"/>
          <cell r="ADM65"/>
          <cell r="ADN65"/>
          <cell r="ADO65"/>
          <cell r="ADP65"/>
          <cell r="ADQ65"/>
          <cell r="ADR65"/>
          <cell r="ADS65"/>
          <cell r="ADT65"/>
          <cell r="ADU65"/>
          <cell r="ADV65"/>
          <cell r="ADW65"/>
          <cell r="ADX65"/>
          <cell r="ADY65"/>
          <cell r="ADZ65"/>
          <cell r="AEA65"/>
          <cell r="AEB65"/>
          <cell r="AEC65"/>
          <cell r="AED65"/>
          <cell r="AEE65"/>
          <cell r="AEF65"/>
          <cell r="AEG65"/>
          <cell r="AEH65"/>
          <cell r="AEI65"/>
          <cell r="AEJ65"/>
          <cell r="AEK65"/>
          <cell r="AEL65"/>
          <cell r="AEM65"/>
          <cell r="AEN65"/>
          <cell r="AEO65"/>
          <cell r="AEP65"/>
          <cell r="AEQ65"/>
          <cell r="AER65"/>
          <cell r="AES65"/>
          <cell r="AET65"/>
          <cell r="AEU65"/>
          <cell r="AEV65"/>
          <cell r="AEW65"/>
          <cell r="AEX65"/>
          <cell r="AEY65"/>
          <cell r="AEZ65"/>
          <cell r="AFA65"/>
          <cell r="AFB65"/>
          <cell r="AFC65"/>
          <cell r="AFD65"/>
          <cell r="AFE65"/>
          <cell r="AFF65"/>
          <cell r="AFG65"/>
          <cell r="AFH65"/>
          <cell r="AFI65"/>
          <cell r="AFJ65"/>
          <cell r="AFK65"/>
          <cell r="AFL65"/>
          <cell r="AFM65"/>
          <cell r="AFN65"/>
          <cell r="AFO65"/>
          <cell r="AFP65"/>
          <cell r="AFQ65"/>
          <cell r="AFR65"/>
          <cell r="AFS65"/>
          <cell r="AFT65"/>
          <cell r="AFU65"/>
          <cell r="AFV65"/>
          <cell r="AFW65"/>
          <cell r="AFX65"/>
          <cell r="AFY65"/>
          <cell r="AFZ65"/>
          <cell r="AGA65"/>
          <cell r="AGB65"/>
          <cell r="AGC65"/>
          <cell r="AGD65"/>
          <cell r="AGE65"/>
          <cell r="AGF65"/>
          <cell r="AGG65"/>
          <cell r="AGH65"/>
          <cell r="AGI65"/>
          <cell r="AGJ65"/>
          <cell r="AGK65"/>
          <cell r="AGL65"/>
          <cell r="AGM65"/>
          <cell r="AGN65"/>
          <cell r="AGO65"/>
          <cell r="AGP65"/>
          <cell r="AGQ65"/>
          <cell r="AGR65"/>
          <cell r="AGS65"/>
          <cell r="AGT65"/>
          <cell r="AGU65"/>
          <cell r="AGV65"/>
          <cell r="AGW65"/>
          <cell r="AGX65"/>
          <cell r="AGY65"/>
          <cell r="AGZ65"/>
          <cell r="AHA65"/>
          <cell r="AHB65"/>
          <cell r="AHC65"/>
          <cell r="AHD65"/>
          <cell r="AHE65"/>
          <cell r="AHF65"/>
          <cell r="AHG65"/>
          <cell r="AHH65"/>
          <cell r="AHI65"/>
          <cell r="AHJ65"/>
          <cell r="AHK65"/>
          <cell r="AHL65"/>
          <cell r="AHM65"/>
          <cell r="AHN65"/>
          <cell r="AHO65"/>
          <cell r="AHP65"/>
          <cell r="AHQ65"/>
          <cell r="AHR65"/>
          <cell r="AHS65"/>
          <cell r="AHT65"/>
          <cell r="AHU65"/>
          <cell r="AHV65"/>
          <cell r="AHW65"/>
          <cell r="AHX65"/>
          <cell r="AHY65"/>
          <cell r="AHZ65"/>
          <cell r="AIA65"/>
          <cell r="AIB65"/>
          <cell r="AIC65"/>
          <cell r="AID65"/>
          <cell r="AIE65"/>
          <cell r="AIF65"/>
          <cell r="AIG65"/>
          <cell r="AIH65"/>
          <cell r="AII65"/>
          <cell r="AIJ65"/>
          <cell r="AIK65"/>
          <cell r="AIL65"/>
          <cell r="AIM65"/>
          <cell r="AIN65"/>
          <cell r="AIO65"/>
          <cell r="AIP65"/>
          <cell r="AIQ65"/>
          <cell r="AIR65"/>
          <cell r="AIS65"/>
          <cell r="AIT65"/>
          <cell r="AIU65"/>
          <cell r="AIV65"/>
          <cell r="AIW65"/>
          <cell r="AIX65"/>
          <cell r="AIY65"/>
          <cell r="AIZ65"/>
          <cell r="AJA65"/>
          <cell r="AJB65"/>
          <cell r="AJC65"/>
          <cell r="AJD65"/>
          <cell r="AJE65"/>
          <cell r="AJF65"/>
          <cell r="AJG65"/>
          <cell r="AJH65"/>
          <cell r="AJI65"/>
          <cell r="AJJ65"/>
          <cell r="AJK65"/>
          <cell r="AJL65"/>
          <cell r="AJM65"/>
          <cell r="AJN65"/>
          <cell r="AJO65"/>
          <cell r="AJP65"/>
          <cell r="AJQ65"/>
          <cell r="AJR65"/>
          <cell r="AJS65"/>
          <cell r="AJT65"/>
          <cell r="AJU65"/>
          <cell r="AJV65"/>
          <cell r="AJW65"/>
          <cell r="AJX65"/>
          <cell r="AJY65"/>
          <cell r="AJZ65"/>
          <cell r="AKA65"/>
          <cell r="AKB65"/>
          <cell r="AKC65"/>
          <cell r="AKD65"/>
          <cell r="AKE65"/>
          <cell r="AKF65"/>
          <cell r="AKG65"/>
          <cell r="AKH65"/>
          <cell r="AKI65"/>
          <cell r="AKJ65"/>
          <cell r="AKK65"/>
          <cell r="AKL65"/>
          <cell r="AKM65"/>
          <cell r="AKN65"/>
          <cell r="AKO65"/>
          <cell r="AKP65"/>
          <cell r="AKQ65"/>
          <cell r="AKR65"/>
          <cell r="AKS65"/>
          <cell r="AKT65"/>
          <cell r="AKU65"/>
          <cell r="AKV65"/>
          <cell r="AKW65"/>
          <cell r="AKX65"/>
          <cell r="AKY65"/>
          <cell r="AKZ65"/>
          <cell r="ALA65"/>
          <cell r="ALB65"/>
          <cell r="ALC65"/>
          <cell r="ALD65"/>
          <cell r="ALE65"/>
          <cell r="ALF65"/>
          <cell r="ALG65"/>
          <cell r="ALH65"/>
          <cell r="ALI65"/>
          <cell r="ALJ65"/>
          <cell r="ALK65"/>
          <cell r="ALL65"/>
          <cell r="ALM65"/>
          <cell r="ALN65"/>
          <cell r="ALO65"/>
          <cell r="ALP65"/>
          <cell r="ALQ65"/>
          <cell r="ALR65"/>
          <cell r="ALS65"/>
          <cell r="ALT65"/>
          <cell r="ALU65"/>
          <cell r="ALV65"/>
          <cell r="ALW65"/>
          <cell r="ALX65"/>
          <cell r="ALY65"/>
          <cell r="ALZ65"/>
          <cell r="AMA65"/>
          <cell r="AMB65"/>
          <cell r="AMC65"/>
          <cell r="AMD65"/>
          <cell r="AME65"/>
          <cell r="AMF65"/>
          <cell r="AMG65"/>
          <cell r="AMH65"/>
          <cell r="AMI65"/>
          <cell r="AMJ65"/>
          <cell r="AMK65"/>
          <cell r="AML65"/>
          <cell r="AMM65"/>
          <cell r="AMN65"/>
          <cell r="AMO65"/>
          <cell r="AMP65"/>
          <cell r="AMQ65"/>
          <cell r="AMR65"/>
          <cell r="AMS65"/>
          <cell r="AMT65"/>
          <cell r="AMU65"/>
          <cell r="AMV65"/>
          <cell r="AMW65"/>
          <cell r="AMX65"/>
          <cell r="AMY65"/>
          <cell r="AMZ65"/>
          <cell r="ANA65"/>
          <cell r="ANB65"/>
          <cell r="ANC65"/>
          <cell r="AND65"/>
          <cell r="ANE65"/>
          <cell r="ANF65"/>
          <cell r="ANG65"/>
          <cell r="ANH65"/>
          <cell r="ANI65"/>
          <cell r="ANJ65"/>
          <cell r="ANK65"/>
          <cell r="ANL65"/>
          <cell r="ANM65"/>
          <cell r="ANN65"/>
          <cell r="ANO65"/>
          <cell r="ANP65"/>
          <cell r="ANQ65"/>
          <cell r="ANR65"/>
          <cell r="ANS65"/>
          <cell r="ANT65"/>
          <cell r="ANU65"/>
          <cell r="ANV65"/>
          <cell r="ANW65"/>
          <cell r="ANX65"/>
          <cell r="ANY65"/>
          <cell r="ANZ65"/>
          <cell r="AOA65"/>
          <cell r="AOB65"/>
          <cell r="AOC65"/>
          <cell r="AOD65"/>
          <cell r="AOE65"/>
          <cell r="AOF65"/>
          <cell r="AOG65"/>
          <cell r="AOH65"/>
          <cell r="AOI65"/>
          <cell r="AOJ65"/>
          <cell r="AOK65"/>
          <cell r="AOL65"/>
          <cell r="AOM65"/>
          <cell r="AON65"/>
          <cell r="AOO65"/>
          <cell r="AOP65"/>
          <cell r="AOQ65"/>
          <cell r="AOR65"/>
          <cell r="AOS65"/>
          <cell r="AOT65"/>
          <cell r="AOU65"/>
          <cell r="AOV65"/>
          <cell r="AOW65"/>
          <cell r="AOX65"/>
          <cell r="AOY65"/>
          <cell r="AOZ65"/>
          <cell r="APA65"/>
          <cell r="APB65"/>
          <cell r="APC65"/>
          <cell r="APD65"/>
          <cell r="APE65"/>
          <cell r="APF65"/>
          <cell r="APG65"/>
          <cell r="APH65"/>
          <cell r="API65"/>
          <cell r="APJ65"/>
          <cell r="APK65"/>
          <cell r="APL65"/>
          <cell r="APM65"/>
          <cell r="APN65"/>
          <cell r="APO65"/>
          <cell r="APP65"/>
          <cell r="APQ65"/>
          <cell r="APR65"/>
          <cell r="APS65"/>
          <cell r="APT65"/>
          <cell r="APU65"/>
          <cell r="APV65"/>
          <cell r="APW65"/>
          <cell r="APX65"/>
          <cell r="APY65"/>
          <cell r="APZ65"/>
          <cell r="AQA65"/>
          <cell r="AQB65"/>
          <cell r="AQC65"/>
          <cell r="AQD65"/>
          <cell r="AQE65"/>
          <cell r="AQF65"/>
          <cell r="AQG65"/>
          <cell r="AQH65"/>
          <cell r="AQI65"/>
          <cell r="AQJ65"/>
          <cell r="AQK65"/>
          <cell r="AQL65"/>
          <cell r="AQM65"/>
          <cell r="AQN65"/>
          <cell r="AQO65"/>
          <cell r="AQP65"/>
          <cell r="AQQ65"/>
          <cell r="AQR65"/>
          <cell r="AQS65"/>
          <cell r="AQT65"/>
          <cell r="AQU65"/>
          <cell r="AQV65"/>
          <cell r="AQW65"/>
          <cell r="AQX65"/>
          <cell r="AQY65"/>
          <cell r="AQZ65"/>
          <cell r="ARA65"/>
          <cell r="ARB65"/>
          <cell r="ARC65"/>
          <cell r="ARD65"/>
          <cell r="ARE65"/>
          <cell r="ARF65"/>
          <cell r="ARG65"/>
          <cell r="ARH65"/>
          <cell r="ARI65"/>
          <cell r="ARJ65"/>
          <cell r="ARK65"/>
          <cell r="ARL65"/>
          <cell r="ARM65"/>
          <cell r="ARN65"/>
          <cell r="ARO65"/>
          <cell r="ARP65"/>
          <cell r="ARQ65"/>
          <cell r="ARR65"/>
          <cell r="ARS65"/>
          <cell r="ART65"/>
          <cell r="ARU65"/>
          <cell r="ARV65"/>
          <cell r="ARW65"/>
          <cell r="ARX65"/>
          <cell r="ARY65"/>
          <cell r="ARZ65"/>
          <cell r="ASA65"/>
          <cell r="ASB65"/>
          <cell r="ASC65"/>
          <cell r="ASD65"/>
          <cell r="ASE65"/>
          <cell r="ASF65"/>
          <cell r="ASG65"/>
          <cell r="ASH65"/>
          <cell r="ASI65"/>
          <cell r="ASJ65"/>
          <cell r="ASK65"/>
          <cell r="ASL65"/>
          <cell r="ASM65"/>
          <cell r="ASN65"/>
          <cell r="ASO65"/>
          <cell r="ASP65"/>
          <cell r="ASQ65"/>
          <cell r="ASR65"/>
          <cell r="ASS65"/>
          <cell r="AST65"/>
          <cell r="ASU65"/>
          <cell r="ASV65"/>
          <cell r="ASW65"/>
          <cell r="ASX65"/>
          <cell r="ASY65"/>
          <cell r="ASZ65"/>
          <cell r="ATA65"/>
          <cell r="ATB65"/>
          <cell r="ATC65"/>
          <cell r="ATD65"/>
          <cell r="ATE65"/>
          <cell r="ATF65"/>
          <cell r="ATG65"/>
          <cell r="ATH65"/>
          <cell r="ATI65"/>
          <cell r="ATJ65"/>
          <cell r="ATK65"/>
          <cell r="ATL65"/>
          <cell r="ATM65"/>
          <cell r="ATN65"/>
          <cell r="ATO65"/>
          <cell r="ATP65"/>
          <cell r="ATQ65"/>
          <cell r="ATR65"/>
          <cell r="ATS65"/>
          <cell r="ATT65"/>
          <cell r="ATU65"/>
          <cell r="ATV65"/>
          <cell r="ATW65"/>
          <cell r="ATX65"/>
          <cell r="ATY65"/>
          <cell r="ATZ65"/>
          <cell r="AUA65"/>
          <cell r="AUB65"/>
          <cell r="AUC65"/>
          <cell r="AUD65"/>
          <cell r="AUE65"/>
          <cell r="AUF65"/>
          <cell r="AUG65"/>
          <cell r="AUH65"/>
          <cell r="AUI65"/>
          <cell r="AUJ65"/>
          <cell r="AUK65"/>
          <cell r="AUL65"/>
          <cell r="AUM65"/>
          <cell r="AUN65"/>
          <cell r="AUO65"/>
          <cell r="AUP65"/>
          <cell r="AUQ65"/>
          <cell r="AUR65"/>
          <cell r="AUS65"/>
          <cell r="AUT65"/>
          <cell r="AUU65"/>
          <cell r="AUV65"/>
          <cell r="AUW65"/>
          <cell r="AUX65"/>
          <cell r="AUY65"/>
          <cell r="AUZ65"/>
          <cell r="AVA65"/>
          <cell r="AVB65"/>
          <cell r="AVC65"/>
          <cell r="AVD65"/>
          <cell r="AVE65"/>
          <cell r="AVF65"/>
          <cell r="AVG65"/>
          <cell r="AVH65"/>
          <cell r="AVI65"/>
          <cell r="AVJ65"/>
          <cell r="AVK65"/>
          <cell r="AVL65"/>
          <cell r="AVM65"/>
          <cell r="AVN65"/>
          <cell r="AVO65"/>
          <cell r="AVP65"/>
          <cell r="AVQ65"/>
          <cell r="AVR65"/>
          <cell r="AVS65"/>
          <cell r="AVT65"/>
          <cell r="AVU65"/>
          <cell r="AVV65"/>
          <cell r="AVW65"/>
          <cell r="AVX65"/>
          <cell r="AVY65"/>
          <cell r="AVZ65"/>
          <cell r="AWA65"/>
          <cell r="AWB65"/>
          <cell r="AWC65"/>
          <cell r="AWD65"/>
          <cell r="AWE65"/>
          <cell r="AWF65"/>
          <cell r="AWG65"/>
          <cell r="AWH65"/>
          <cell r="AWI65"/>
          <cell r="AWJ65"/>
          <cell r="AWK65"/>
          <cell r="AWL65"/>
          <cell r="AWM65"/>
          <cell r="AWN65"/>
          <cell r="AWO65"/>
          <cell r="AWP65"/>
          <cell r="AWQ65"/>
          <cell r="AWR65"/>
          <cell r="AWS65"/>
          <cell r="AWT65"/>
          <cell r="AWU65"/>
          <cell r="AWV65"/>
          <cell r="AWW65"/>
          <cell r="AWX65"/>
          <cell r="AWY65"/>
          <cell r="AWZ65"/>
          <cell r="AXA65"/>
          <cell r="AXB65"/>
          <cell r="AXC65"/>
          <cell r="AXD65"/>
          <cell r="AXE65"/>
          <cell r="AXF65"/>
          <cell r="AXG65"/>
          <cell r="AXH65"/>
          <cell r="AXI65"/>
          <cell r="AXJ65"/>
          <cell r="AXK65"/>
          <cell r="AXL65"/>
          <cell r="AXM65"/>
          <cell r="AXN65"/>
          <cell r="AXO65"/>
          <cell r="AXP65"/>
          <cell r="AXQ65"/>
          <cell r="AXR65"/>
          <cell r="AXS65"/>
          <cell r="AXT65"/>
          <cell r="AXU65"/>
          <cell r="AXV65"/>
          <cell r="AXW65"/>
          <cell r="AXX65"/>
          <cell r="AXY65"/>
          <cell r="AXZ65"/>
          <cell r="AYA65"/>
          <cell r="AYB65"/>
          <cell r="AYC65"/>
          <cell r="AYD65"/>
          <cell r="AYE65"/>
          <cell r="AYF65"/>
          <cell r="AYG65"/>
          <cell r="AYH65"/>
          <cell r="AYI65"/>
          <cell r="AYJ65"/>
          <cell r="AYK65"/>
          <cell r="AYL65"/>
          <cell r="AYM65"/>
          <cell r="AYN65"/>
          <cell r="AYO65"/>
          <cell r="AYP65"/>
          <cell r="AYQ65"/>
          <cell r="AYR65"/>
          <cell r="AYS65"/>
          <cell r="AYT65"/>
          <cell r="AYU65"/>
          <cell r="AYV65"/>
          <cell r="AYW65"/>
          <cell r="AYX65"/>
          <cell r="AYY65"/>
          <cell r="AYZ65"/>
          <cell r="AZA65"/>
          <cell r="AZB65"/>
          <cell r="AZC65"/>
          <cell r="AZD65"/>
          <cell r="AZE65"/>
          <cell r="AZF65"/>
          <cell r="AZG65"/>
          <cell r="AZH65"/>
          <cell r="AZI65"/>
          <cell r="AZJ65"/>
          <cell r="AZK65"/>
          <cell r="AZL65"/>
          <cell r="AZM65"/>
          <cell r="AZN65"/>
          <cell r="AZO65"/>
          <cell r="AZP65"/>
          <cell r="AZQ65"/>
          <cell r="AZR65"/>
          <cell r="AZS65"/>
          <cell r="AZT65"/>
          <cell r="AZU65"/>
          <cell r="AZV65"/>
          <cell r="AZW65"/>
          <cell r="AZX65"/>
          <cell r="AZY65"/>
          <cell r="AZZ65"/>
          <cell r="BAA65"/>
          <cell r="BAB65"/>
          <cell r="BAC65"/>
          <cell r="BAD65"/>
          <cell r="BAE65"/>
          <cell r="BAF65"/>
          <cell r="BAG65"/>
          <cell r="BAH65"/>
          <cell r="BAI65"/>
          <cell r="BAJ65"/>
          <cell r="BAK65"/>
          <cell r="BAL65"/>
          <cell r="BAM65"/>
          <cell r="BAN65"/>
          <cell r="BAO65"/>
          <cell r="BAP65"/>
          <cell r="BAQ65"/>
          <cell r="BAR65"/>
          <cell r="BAS65"/>
          <cell r="BAT65"/>
          <cell r="BAU65"/>
          <cell r="BAV65"/>
          <cell r="BAW65"/>
          <cell r="BAX65"/>
          <cell r="BAY65"/>
          <cell r="BAZ65"/>
          <cell r="BBA65"/>
          <cell r="BBB65"/>
          <cell r="BBC65"/>
          <cell r="BBD65"/>
          <cell r="BBE65"/>
          <cell r="BBF65"/>
          <cell r="BBG65"/>
          <cell r="BBH65"/>
          <cell r="BBI65"/>
          <cell r="BBJ65"/>
          <cell r="BBK65"/>
          <cell r="BBL65"/>
          <cell r="BBM65"/>
          <cell r="BBN65"/>
          <cell r="BBO65"/>
          <cell r="BBP65"/>
          <cell r="BBQ65"/>
          <cell r="BBR65"/>
          <cell r="BBS65"/>
          <cell r="BBT65"/>
          <cell r="BBU65"/>
          <cell r="BBV65"/>
          <cell r="BBW65"/>
          <cell r="BBX65"/>
          <cell r="BBY65"/>
          <cell r="BBZ65"/>
          <cell r="BCA65"/>
          <cell r="BCB65"/>
          <cell r="BCC65"/>
          <cell r="BCD65"/>
          <cell r="BCE65"/>
          <cell r="BCF65"/>
          <cell r="BCG65"/>
          <cell r="BCH65"/>
          <cell r="BCI65"/>
          <cell r="BCJ65"/>
          <cell r="BCK65"/>
          <cell r="BCL65"/>
          <cell r="BCM65"/>
          <cell r="BCN65"/>
          <cell r="BCO65"/>
          <cell r="BCP65"/>
          <cell r="BCQ65"/>
          <cell r="BCR65"/>
          <cell r="BCS65"/>
          <cell r="BCT65"/>
          <cell r="BCU65"/>
          <cell r="BCV65"/>
          <cell r="BCW65"/>
          <cell r="BCX65"/>
          <cell r="BCY65"/>
          <cell r="BCZ65"/>
          <cell r="BDA65"/>
          <cell r="BDB65"/>
          <cell r="BDC65"/>
          <cell r="BDD65"/>
          <cell r="BDE65"/>
          <cell r="BDF65"/>
          <cell r="BDG65"/>
          <cell r="BDH65"/>
          <cell r="BDI65"/>
          <cell r="BDJ65"/>
          <cell r="BDK65"/>
          <cell r="BDL65"/>
          <cell r="BDM65"/>
          <cell r="BDN65"/>
          <cell r="BDO65"/>
          <cell r="BDP65"/>
          <cell r="BDQ65"/>
          <cell r="BDR65"/>
          <cell r="BDS65"/>
          <cell r="BDT65"/>
          <cell r="BDU65"/>
          <cell r="BDV65"/>
          <cell r="BDW65"/>
          <cell r="BDX65"/>
          <cell r="BDY65"/>
          <cell r="BDZ65"/>
          <cell r="BEA65"/>
          <cell r="BEB65"/>
          <cell r="BEC65"/>
          <cell r="BED65"/>
          <cell r="BEE65"/>
          <cell r="BEF65"/>
          <cell r="BEG65"/>
          <cell r="BEH65"/>
          <cell r="BEI65"/>
          <cell r="BEJ65"/>
          <cell r="BEK65"/>
          <cell r="BEL65"/>
          <cell r="BEM65"/>
          <cell r="BEN65"/>
          <cell r="BEO65"/>
          <cell r="BEP65"/>
          <cell r="BEQ65"/>
          <cell r="BER65"/>
          <cell r="BES65"/>
          <cell r="BET65"/>
          <cell r="BEU65"/>
          <cell r="BEV65"/>
          <cell r="BEW65"/>
          <cell r="BEX65"/>
          <cell r="BEY65"/>
          <cell r="BEZ65"/>
          <cell r="BFA65"/>
          <cell r="BFB65"/>
          <cell r="BFC65"/>
          <cell r="BFD65"/>
          <cell r="BFE65"/>
          <cell r="BFF65"/>
          <cell r="BFG65"/>
          <cell r="BFH65"/>
          <cell r="BFI65"/>
          <cell r="BFJ65"/>
          <cell r="BFK65"/>
          <cell r="BFL65"/>
          <cell r="BFM65"/>
          <cell r="BFN65"/>
          <cell r="BFO65"/>
          <cell r="BFP65"/>
          <cell r="BFQ65"/>
          <cell r="BFR65"/>
          <cell r="BFS65"/>
          <cell r="BFT65"/>
          <cell r="BFU65"/>
          <cell r="BFV65"/>
          <cell r="BFW65"/>
          <cell r="BFX65"/>
          <cell r="BFY65"/>
          <cell r="BFZ65"/>
          <cell r="BGA65"/>
          <cell r="BGB65"/>
          <cell r="BGC65"/>
          <cell r="BGD65"/>
          <cell r="BGE65"/>
          <cell r="BGF65"/>
          <cell r="BGG65"/>
          <cell r="BGH65"/>
          <cell r="BGI65"/>
          <cell r="BGJ65"/>
          <cell r="BGK65"/>
          <cell r="BGL65"/>
          <cell r="BGM65"/>
          <cell r="BGN65"/>
          <cell r="BGO65"/>
          <cell r="BGP65"/>
          <cell r="BGQ65"/>
          <cell r="BGR65"/>
          <cell r="BGS65"/>
          <cell r="BGT65"/>
          <cell r="BGU65"/>
          <cell r="BGV65"/>
          <cell r="BGW65"/>
          <cell r="BGX65"/>
          <cell r="BGY65"/>
          <cell r="BGZ65"/>
          <cell r="BHA65"/>
          <cell r="BHB65"/>
          <cell r="BHC65"/>
          <cell r="BHD65"/>
          <cell r="BHE65"/>
          <cell r="BHF65"/>
          <cell r="BHG65"/>
          <cell r="BHH65"/>
          <cell r="BHI65"/>
          <cell r="BHJ65"/>
          <cell r="BHK65"/>
          <cell r="BHL65"/>
          <cell r="BHM65"/>
          <cell r="BHN65"/>
          <cell r="BHO65"/>
          <cell r="BHP65"/>
          <cell r="BHQ65"/>
          <cell r="BHR65"/>
          <cell r="BHS65"/>
          <cell r="BHT65"/>
          <cell r="BHU65"/>
          <cell r="BHV65"/>
          <cell r="BHW65"/>
          <cell r="BHX65"/>
          <cell r="BHY65"/>
          <cell r="BHZ65"/>
          <cell r="BIA65"/>
          <cell r="BIB65"/>
          <cell r="BIC65"/>
          <cell r="BID65"/>
          <cell r="BIE65"/>
          <cell r="BIF65"/>
          <cell r="BIG65"/>
          <cell r="BIH65"/>
          <cell r="BII65"/>
          <cell r="BIJ65"/>
          <cell r="BIK65"/>
          <cell r="BIL65"/>
          <cell r="BIM65"/>
          <cell r="BIN65"/>
          <cell r="BIO65"/>
          <cell r="BIP65"/>
          <cell r="BIQ65"/>
          <cell r="BIR65"/>
          <cell r="BIS65"/>
          <cell r="BIT65"/>
          <cell r="BIU65"/>
          <cell r="BIV65"/>
          <cell r="BIW65"/>
          <cell r="BIX65"/>
          <cell r="BIY65"/>
          <cell r="BIZ65"/>
          <cell r="BJA65"/>
          <cell r="BJB65"/>
          <cell r="BJC65"/>
          <cell r="BJD65"/>
          <cell r="BJE65"/>
          <cell r="BJF65"/>
          <cell r="BJG65"/>
          <cell r="BJH65"/>
          <cell r="BJI65"/>
          <cell r="BJJ65"/>
          <cell r="BJK65"/>
          <cell r="BJL65"/>
          <cell r="BJM65"/>
          <cell r="BJN65"/>
          <cell r="BJO65"/>
          <cell r="BJP65"/>
          <cell r="BJQ65"/>
          <cell r="BJR65"/>
          <cell r="BJS65"/>
          <cell r="BJT65"/>
          <cell r="BJU65"/>
          <cell r="BJV65"/>
          <cell r="BJW65"/>
          <cell r="BJX65"/>
          <cell r="BJY65"/>
          <cell r="BJZ65"/>
          <cell r="BKA65"/>
          <cell r="BKB65"/>
          <cell r="BKC65"/>
          <cell r="BKD65"/>
          <cell r="BKE65"/>
          <cell r="BKF65"/>
          <cell r="BKG65"/>
          <cell r="BKH65"/>
          <cell r="BKI65"/>
          <cell r="BKJ65"/>
          <cell r="BKK65"/>
          <cell r="BKL65"/>
          <cell r="BKM65"/>
          <cell r="BKN65"/>
          <cell r="BKO65"/>
          <cell r="BKP65"/>
          <cell r="BKQ65"/>
          <cell r="BKR65"/>
          <cell r="BKS65"/>
          <cell r="BKT65"/>
          <cell r="BKU65"/>
          <cell r="BKV65"/>
          <cell r="BKW65"/>
          <cell r="BKX65"/>
          <cell r="BKY65"/>
          <cell r="BKZ65"/>
          <cell r="BLA65"/>
          <cell r="BLB65"/>
          <cell r="BLC65"/>
          <cell r="BLD65"/>
          <cell r="BLE65"/>
          <cell r="BLF65"/>
          <cell r="BLG65"/>
          <cell r="BLH65"/>
          <cell r="BLI65"/>
          <cell r="BLJ65"/>
          <cell r="BLK65"/>
          <cell r="BLL65"/>
          <cell r="BLM65"/>
          <cell r="BLN65"/>
          <cell r="BLO65"/>
          <cell r="BLP65"/>
          <cell r="BLQ65"/>
          <cell r="BLR65"/>
          <cell r="BLS65"/>
          <cell r="BLT65"/>
          <cell r="BLU65"/>
          <cell r="BLV65"/>
          <cell r="BLW65"/>
          <cell r="BLX65"/>
          <cell r="BLY65"/>
          <cell r="BLZ65"/>
          <cell r="BMA65"/>
          <cell r="BMB65"/>
          <cell r="BMC65"/>
          <cell r="BMD65"/>
          <cell r="BME65"/>
          <cell r="BMF65"/>
          <cell r="BMG65"/>
          <cell r="BMH65"/>
          <cell r="BMI65"/>
          <cell r="BMJ65"/>
          <cell r="BMK65"/>
          <cell r="BML65"/>
          <cell r="BMM65"/>
          <cell r="BMN65"/>
          <cell r="BMO65"/>
          <cell r="BMP65"/>
          <cell r="BMQ65"/>
          <cell r="BMR65"/>
          <cell r="BMS65"/>
          <cell r="BMT65"/>
          <cell r="BMU65"/>
          <cell r="BMV65"/>
          <cell r="BMW65"/>
          <cell r="BMX65"/>
          <cell r="BMY65"/>
          <cell r="BMZ65"/>
          <cell r="BNA65"/>
          <cell r="BNB65"/>
          <cell r="BNC65"/>
          <cell r="BND65"/>
          <cell r="BNE65"/>
          <cell r="BNF65"/>
          <cell r="BNG65"/>
          <cell r="BNH65"/>
          <cell r="BNI65"/>
          <cell r="BNJ65"/>
          <cell r="BNK65"/>
          <cell r="BNL65"/>
          <cell r="BNM65"/>
          <cell r="BNN65"/>
          <cell r="BNO65"/>
          <cell r="BNP65"/>
          <cell r="BNQ65"/>
          <cell r="BNR65"/>
          <cell r="BNS65"/>
          <cell r="BNT65"/>
          <cell r="BNU65"/>
          <cell r="BNV65"/>
          <cell r="BNW65"/>
          <cell r="BNX65"/>
          <cell r="BNY65"/>
          <cell r="BNZ65"/>
          <cell r="BOA65"/>
          <cell r="BOB65"/>
          <cell r="BOC65"/>
          <cell r="BOD65"/>
          <cell r="BOE65"/>
          <cell r="BOF65"/>
          <cell r="BOG65"/>
          <cell r="BOH65"/>
          <cell r="BOI65"/>
          <cell r="BOJ65"/>
          <cell r="BOK65"/>
          <cell r="BOL65"/>
          <cell r="BOM65"/>
          <cell r="BON65"/>
          <cell r="BOO65"/>
          <cell r="BOP65"/>
          <cell r="BOQ65"/>
          <cell r="BOR65"/>
          <cell r="BOS65"/>
          <cell r="BOT65"/>
          <cell r="BOU65"/>
          <cell r="BOV65"/>
          <cell r="BOW65"/>
          <cell r="BOX65"/>
          <cell r="BOY65"/>
          <cell r="BOZ65"/>
          <cell r="BPA65"/>
          <cell r="BPB65"/>
          <cell r="BPC65"/>
          <cell r="BPD65"/>
          <cell r="BPE65"/>
          <cell r="BPF65"/>
          <cell r="BPG65"/>
          <cell r="BPH65"/>
          <cell r="BPI65"/>
          <cell r="BPJ65"/>
          <cell r="BPK65"/>
          <cell r="BPL65"/>
          <cell r="BPM65"/>
          <cell r="BPN65"/>
          <cell r="BPO65"/>
          <cell r="BPP65"/>
          <cell r="BPQ65"/>
          <cell r="BPR65"/>
          <cell r="BPS65"/>
          <cell r="BPT65"/>
          <cell r="BPU65"/>
          <cell r="BPV65"/>
          <cell r="BPW65"/>
          <cell r="BPX65"/>
          <cell r="BPY65"/>
          <cell r="BPZ65"/>
          <cell r="BQA65"/>
          <cell r="BQB65"/>
          <cell r="BQC65"/>
          <cell r="BQD65"/>
          <cell r="BQE65"/>
          <cell r="BQF65"/>
          <cell r="BQG65"/>
          <cell r="BQH65"/>
          <cell r="BQI65"/>
          <cell r="BQJ65"/>
          <cell r="BQK65"/>
          <cell r="BQL65"/>
          <cell r="BQM65"/>
          <cell r="BQN65"/>
          <cell r="BQO65"/>
          <cell r="BQP65"/>
          <cell r="BQQ65"/>
          <cell r="BQR65"/>
          <cell r="BQS65"/>
          <cell r="BQT65"/>
          <cell r="BQU65"/>
          <cell r="BQV65"/>
          <cell r="BQW65"/>
          <cell r="BQX65"/>
          <cell r="BQY65"/>
          <cell r="BQZ65"/>
          <cell r="BRA65"/>
          <cell r="BRB65"/>
          <cell r="BRC65"/>
          <cell r="BRD65"/>
          <cell r="BRE65"/>
          <cell r="BRF65"/>
          <cell r="BRG65"/>
          <cell r="BRH65"/>
          <cell r="BRI65"/>
          <cell r="BRJ65"/>
          <cell r="BRK65"/>
          <cell r="BRL65"/>
          <cell r="BRM65"/>
          <cell r="BRN65"/>
          <cell r="BRO65"/>
          <cell r="BRP65"/>
          <cell r="BRQ65"/>
          <cell r="BRR65"/>
          <cell r="BRS65"/>
          <cell r="BRT65"/>
          <cell r="BRU65"/>
          <cell r="BRV65"/>
          <cell r="BRW65"/>
          <cell r="BRX65"/>
          <cell r="BRY65"/>
          <cell r="BRZ65"/>
          <cell r="BSA65"/>
          <cell r="BSB65"/>
          <cell r="BSC65"/>
          <cell r="BSD65"/>
          <cell r="BSE65"/>
          <cell r="BSF65"/>
          <cell r="BSG65"/>
          <cell r="BSH65"/>
          <cell r="BSI65"/>
          <cell r="BSJ65"/>
          <cell r="BSK65"/>
          <cell r="BSL65"/>
          <cell r="BSM65"/>
          <cell r="BSN65"/>
          <cell r="BSO65"/>
          <cell r="BSP65"/>
          <cell r="BSQ65"/>
          <cell r="BSR65"/>
          <cell r="BSS65"/>
          <cell r="BST65"/>
          <cell r="BSU65"/>
          <cell r="BSV65"/>
          <cell r="BSW65"/>
          <cell r="BSX65"/>
          <cell r="BSY65"/>
          <cell r="BSZ65"/>
          <cell r="BTA65"/>
          <cell r="BTB65"/>
          <cell r="BTC65"/>
          <cell r="BTD65"/>
          <cell r="BTE65"/>
          <cell r="BTF65"/>
          <cell r="BTG65"/>
          <cell r="BTH65"/>
          <cell r="BTI65"/>
          <cell r="BTJ65"/>
          <cell r="BTK65"/>
          <cell r="BTL65"/>
          <cell r="BTM65"/>
          <cell r="BTN65"/>
          <cell r="BTO65"/>
          <cell r="BTP65"/>
          <cell r="BTQ65"/>
          <cell r="BTR65"/>
          <cell r="BTS65"/>
          <cell r="BTT65"/>
          <cell r="BTU65"/>
          <cell r="BTV65"/>
          <cell r="BTW65"/>
          <cell r="BTX65"/>
          <cell r="BTY65"/>
          <cell r="BTZ65"/>
          <cell r="BUA65"/>
          <cell r="BUB65"/>
          <cell r="BUC65"/>
          <cell r="BUD65"/>
          <cell r="BUE65"/>
          <cell r="BUF65"/>
          <cell r="BUG65"/>
          <cell r="BUH65"/>
          <cell r="BUI65"/>
          <cell r="BUJ65"/>
          <cell r="BUK65"/>
          <cell r="BUL65"/>
          <cell r="BUM65"/>
          <cell r="BUN65"/>
          <cell r="BUO65"/>
          <cell r="BUP65"/>
          <cell r="BUQ65"/>
          <cell r="BUR65"/>
          <cell r="BUS65"/>
          <cell r="BUT65"/>
          <cell r="BUU65"/>
          <cell r="BUV65"/>
          <cell r="BUW65"/>
          <cell r="BUX65"/>
          <cell r="BUY65"/>
          <cell r="BUZ65"/>
          <cell r="BVA65"/>
          <cell r="BVB65"/>
          <cell r="BVC65"/>
          <cell r="BVD65"/>
          <cell r="BVE65"/>
          <cell r="BVF65"/>
          <cell r="BVG65"/>
          <cell r="BVH65"/>
          <cell r="BVI65"/>
          <cell r="BVJ65"/>
          <cell r="BVK65"/>
          <cell r="BVL65"/>
          <cell r="BVM65"/>
          <cell r="BVN65"/>
          <cell r="BVO65"/>
          <cell r="BVP65"/>
          <cell r="BVQ65"/>
          <cell r="BVR65"/>
          <cell r="BVS65"/>
          <cell r="BVT65"/>
          <cell r="BVU65"/>
          <cell r="BVV65"/>
          <cell r="BVW65"/>
          <cell r="BVX65"/>
          <cell r="BVY65"/>
          <cell r="BVZ65"/>
          <cell r="BWA65"/>
          <cell r="BWB65"/>
          <cell r="BWC65"/>
          <cell r="BWD65"/>
          <cell r="BWE65"/>
          <cell r="BWF65"/>
          <cell r="BWG65"/>
          <cell r="BWH65"/>
          <cell r="BWI65"/>
          <cell r="BWJ65"/>
          <cell r="BWK65"/>
          <cell r="BWL65"/>
          <cell r="BWM65"/>
          <cell r="BWN65"/>
          <cell r="BWO65"/>
          <cell r="BWP65"/>
          <cell r="BWQ65"/>
          <cell r="BWR65"/>
          <cell r="BWS65"/>
          <cell r="BWT65"/>
          <cell r="BWU65"/>
          <cell r="BWV65"/>
          <cell r="BWW65"/>
          <cell r="BWX65"/>
          <cell r="BWY65"/>
          <cell r="BWZ65"/>
          <cell r="BXA65"/>
          <cell r="BXB65"/>
          <cell r="BXC65"/>
          <cell r="BXD65"/>
          <cell r="BXE65"/>
          <cell r="BXF65"/>
          <cell r="BXG65"/>
          <cell r="BXH65"/>
          <cell r="BXI65"/>
          <cell r="BXJ65"/>
          <cell r="BXK65"/>
          <cell r="BXL65"/>
          <cell r="BXM65"/>
          <cell r="BXN65"/>
          <cell r="BXO65"/>
          <cell r="BXP65"/>
          <cell r="BXQ65"/>
          <cell r="BXR65"/>
          <cell r="BXS65"/>
          <cell r="BXT65"/>
          <cell r="BXU65"/>
          <cell r="BXV65"/>
          <cell r="BXW65"/>
          <cell r="BXX65"/>
          <cell r="BXY65"/>
          <cell r="BXZ65"/>
          <cell r="BYA65"/>
          <cell r="BYB65"/>
          <cell r="BYC65"/>
          <cell r="BYD65"/>
          <cell r="BYE65"/>
          <cell r="BYF65"/>
          <cell r="BYG65"/>
          <cell r="BYH65"/>
          <cell r="BYI65"/>
          <cell r="BYJ65"/>
          <cell r="BYK65"/>
          <cell r="BYL65"/>
          <cell r="BYM65"/>
          <cell r="BYN65"/>
          <cell r="BYO65"/>
          <cell r="BYP65"/>
          <cell r="BYQ65"/>
          <cell r="BYR65"/>
          <cell r="BYS65"/>
          <cell r="BYT65"/>
          <cell r="BYU65"/>
          <cell r="BYV65"/>
          <cell r="BYW65"/>
          <cell r="BYX65"/>
          <cell r="BYY65"/>
          <cell r="BYZ65"/>
          <cell r="BZA65"/>
          <cell r="BZB65"/>
          <cell r="BZC65"/>
          <cell r="BZD65"/>
          <cell r="BZE65"/>
          <cell r="BZF65"/>
          <cell r="BZG65">
            <v>0</v>
          </cell>
          <cell r="BZH65">
            <v>0</v>
          </cell>
          <cell r="BZI65">
            <v>0</v>
          </cell>
          <cell r="BZJ65">
            <v>0.55000000000000004</v>
          </cell>
          <cell r="BZK65">
            <v>0.55000000000000004</v>
          </cell>
          <cell r="BZL65">
            <v>0.55000000000000004</v>
          </cell>
          <cell r="BZM65">
            <v>0.63</v>
          </cell>
          <cell r="BZN65">
            <v>0.63</v>
          </cell>
          <cell r="BZO65">
            <v>0.37</v>
          </cell>
          <cell r="BZP65">
            <v>0.03</v>
          </cell>
          <cell r="BZQ65">
            <v>-0.37</v>
          </cell>
          <cell r="BZR65">
            <v>0.02</v>
          </cell>
          <cell r="BZS65">
            <v>0.03</v>
          </cell>
          <cell r="BZT65">
            <v>-0.24</v>
          </cell>
          <cell r="BZU65">
            <v>-0.61</v>
          </cell>
          <cell r="BZV65">
            <v>-1.03</v>
          </cell>
          <cell r="BZW65">
            <v>-1.23</v>
          </cell>
          <cell r="BZX65">
            <v>-1.22</v>
          </cell>
          <cell r="BZY65">
            <v>-1.41</v>
          </cell>
          <cell r="BZZ65">
            <v>-1.44</v>
          </cell>
          <cell r="CAA65">
            <v>-1.72</v>
          </cell>
          <cell r="CAB65">
            <v>-1.8</v>
          </cell>
          <cell r="CAC65">
            <v>-2.7800000000000002</v>
          </cell>
          <cell r="CAD65">
            <v>-8.870000000000001</v>
          </cell>
          <cell r="CAE65">
            <v>-9.08</v>
          </cell>
          <cell r="CAF65">
            <v>-9.14</v>
          </cell>
          <cell r="CAG65">
            <v>-9.5500000000000007</v>
          </cell>
          <cell r="CAH65">
            <v>-9.67</v>
          </cell>
          <cell r="CAI65">
            <v>-7.28</v>
          </cell>
          <cell r="CAJ65">
            <v>-8.370000000000001</v>
          </cell>
          <cell r="CAK65">
            <v>-8.4700000000000006</v>
          </cell>
          <cell r="CAL65">
            <v>-9.4</v>
          </cell>
          <cell r="CAM65">
            <v>-9.34</v>
          </cell>
          <cell r="CAN65">
            <v>-9.31</v>
          </cell>
          <cell r="CAO65">
            <v>-9.83</v>
          </cell>
          <cell r="CAP65">
            <v>-9.08</v>
          </cell>
          <cell r="CAQ65">
            <v>-8.6300000000000008</v>
          </cell>
          <cell r="CAR65">
            <v>-8.76</v>
          </cell>
          <cell r="CAS65">
            <v>-3.47</v>
          </cell>
          <cell r="CAT65">
            <v>-3.58</v>
          </cell>
          <cell r="CAU65">
            <v>-0.71</v>
          </cell>
          <cell r="CAV65">
            <v>2.0499999999999998</v>
          </cell>
          <cell r="CAW65">
            <v>2.04</v>
          </cell>
          <cell r="CAX65">
            <v>2.4</v>
          </cell>
          <cell r="CAY65">
            <v>2.5100000000000002</v>
          </cell>
          <cell r="CAZ65">
            <v>3.0100000000000002</v>
          </cell>
          <cell r="CBA65">
            <v>4.92</v>
          </cell>
          <cell r="CBB65">
            <v>6</v>
          </cell>
          <cell r="CBC65">
            <v>6.15</v>
          </cell>
          <cell r="CBD65">
            <v>15.18</v>
          </cell>
          <cell r="CBE65">
            <v>10.25</v>
          </cell>
          <cell r="CBF65">
            <v>10.130000000000001</v>
          </cell>
          <cell r="CBG65">
            <v>10.63</v>
          </cell>
          <cell r="CBH65">
            <v>10.870000000000001</v>
          </cell>
          <cell r="CBI65">
            <v>11.19</v>
          </cell>
          <cell r="CBJ65">
            <v>11.32</v>
          </cell>
          <cell r="CBK65">
            <v>7.1000000000000005</v>
          </cell>
          <cell r="CBL65">
            <v>8.02</v>
          </cell>
          <cell r="CBM65">
            <v>5.29</v>
          </cell>
          <cell r="CBN65">
            <v>5.91</v>
          </cell>
          <cell r="CBO65">
            <v>5.76</v>
          </cell>
          <cell r="CBP65">
            <v>6.48</v>
          </cell>
          <cell r="CBQ65">
            <v>6.3500000000000005</v>
          </cell>
          <cell r="CBR65">
            <v>8.76</v>
          </cell>
          <cell r="CBS65">
            <v>6.13</v>
          </cell>
          <cell r="CBT65">
            <v>6.3900000000000006</v>
          </cell>
          <cell r="CBU65">
            <v>6.44</v>
          </cell>
          <cell r="CBV65">
            <v>5.84</v>
          </cell>
          <cell r="CBW65">
            <v>5.98</v>
          </cell>
          <cell r="CBX65">
            <v>7.8500000000000005</v>
          </cell>
          <cell r="CBY65">
            <v>8.0299999999999994</v>
          </cell>
          <cell r="CBZ65">
            <v>8.0299999999999994</v>
          </cell>
          <cell r="CCA65">
            <v>8</v>
          </cell>
          <cell r="CCB65">
            <v>7.72</v>
          </cell>
          <cell r="CCC65">
            <v>7.88</v>
          </cell>
          <cell r="CCD65">
            <v>7.5200000000000005</v>
          </cell>
          <cell r="CCE65">
            <v>7.72</v>
          </cell>
          <cell r="CCF65">
            <v>7.44</v>
          </cell>
          <cell r="CCG65">
            <v>5.8100000000000005</v>
          </cell>
          <cell r="CCH65">
            <v>7.42</v>
          </cell>
          <cell r="CCI65">
            <v>7.37</v>
          </cell>
          <cell r="CCJ65">
            <v>7.42</v>
          </cell>
          <cell r="CCK65">
            <v>7.49</v>
          </cell>
          <cell r="CCL65">
            <v>7.3900000000000006</v>
          </cell>
          <cell r="CCM65">
            <v>8</v>
          </cell>
          <cell r="CCN65">
            <v>5.75</v>
          </cell>
          <cell r="CCO65">
            <v>4.8100000000000005</v>
          </cell>
          <cell r="CCP65">
            <v>6.53</v>
          </cell>
          <cell r="CCQ65">
            <v>6.45</v>
          </cell>
          <cell r="CCR65">
            <v>7.07</v>
          </cell>
          <cell r="CCS65">
            <v>7.42</v>
          </cell>
          <cell r="CCT65">
            <v>7.05</v>
          </cell>
          <cell r="CCU65">
            <v>6.32</v>
          </cell>
          <cell r="CCV65">
            <v>8.25</v>
          </cell>
          <cell r="CCW65">
            <v>8.08</v>
          </cell>
          <cell r="CCX65">
            <v>8.370000000000001</v>
          </cell>
          <cell r="CCY65">
            <v>8.82</v>
          </cell>
          <cell r="CCZ65">
            <v>8.33</v>
          </cell>
          <cell r="CDA65">
            <v>7.7</v>
          </cell>
          <cell r="CDB65">
            <v>3.64</v>
          </cell>
          <cell r="CDC65">
            <v>4.58</v>
          </cell>
          <cell r="CDD65">
            <v>4.6900000000000004</v>
          </cell>
          <cell r="CDE65">
            <v>4.5</v>
          </cell>
          <cell r="CDF65">
            <v>3.83</v>
          </cell>
          <cell r="CDG65">
            <v>3.72</v>
          </cell>
          <cell r="CDH65">
            <v>2.7600000000000002</v>
          </cell>
          <cell r="CDI65">
            <v>3.66</v>
          </cell>
          <cell r="CDJ65">
            <v>3.83</v>
          </cell>
          <cell r="CDK65">
            <v>3.83</v>
          </cell>
          <cell r="CDL65">
            <v>3.36</v>
          </cell>
          <cell r="CDM65">
            <v>3.25</v>
          </cell>
          <cell r="CDN65">
            <v>3.1</v>
          </cell>
          <cell r="CDO65">
            <v>2.29</v>
          </cell>
          <cell r="CDP65">
            <v>2.15</v>
          </cell>
          <cell r="CDQ65">
            <v>2.0300000000000002</v>
          </cell>
          <cell r="CDR65">
            <v>1.8800000000000001</v>
          </cell>
          <cell r="CDS65">
            <v>2.16</v>
          </cell>
          <cell r="CDT65">
            <v>2.34</v>
          </cell>
          <cell r="CDU65">
            <v>2.58</v>
          </cell>
          <cell r="CDV65">
            <v>2.2800000000000002</v>
          </cell>
          <cell r="CDW65">
            <v>1.7</v>
          </cell>
          <cell r="CDX65">
            <v>0.68</v>
          </cell>
          <cell r="CDY65">
            <v>0.86</v>
          </cell>
          <cell r="CDZ65">
            <v>0.34</v>
          </cell>
          <cell r="CEA65">
            <v>1.2</v>
          </cell>
          <cell r="CEB65">
            <v>2.35</v>
          </cell>
          <cell r="CEC65">
            <v>3.3000000000000003</v>
          </cell>
          <cell r="CED65">
            <v>2.96</v>
          </cell>
          <cell r="CEE65">
            <v>2.17</v>
          </cell>
          <cell r="CEF65">
            <v>1.58</v>
          </cell>
          <cell r="CEG65">
            <v>1.27</v>
          </cell>
          <cell r="CEH65">
            <v>0.6</v>
          </cell>
          <cell r="CEI65">
            <v>-2.2600000000000002</v>
          </cell>
          <cell r="CEJ65">
            <v>-2.7800000000000002</v>
          </cell>
          <cell r="CEK65">
            <v>-3.1</v>
          </cell>
          <cell r="CEL65">
            <v>-3.12</v>
          </cell>
          <cell r="CEM65">
            <v>-3.44</v>
          </cell>
          <cell r="CEN65">
            <v>-3.42</v>
          </cell>
          <cell r="CEO65">
            <v>-3.09</v>
          </cell>
          <cell r="CEP65">
            <v>-3.49</v>
          </cell>
          <cell r="CEQ65">
            <v>-3.39</v>
          </cell>
          <cell r="CER65">
            <v>-3.89</v>
          </cell>
          <cell r="CES65">
            <v>-4.47</v>
          </cell>
          <cell r="CET65">
            <v>-4.09</v>
          </cell>
          <cell r="CEU65">
            <v>-3.45</v>
          </cell>
          <cell r="CEV65">
            <v>-6.73</v>
          </cell>
          <cell r="CEW65">
            <v>-7.3</v>
          </cell>
          <cell r="CEX65">
            <v>-4.49</v>
          </cell>
          <cell r="CEY65">
            <v>-4.2700000000000005</v>
          </cell>
          <cell r="CEZ65">
            <v>-4.1500000000000004</v>
          </cell>
          <cell r="CFA65">
            <v>-4.1900000000000004</v>
          </cell>
          <cell r="CFB65">
            <v>-2.21</v>
          </cell>
          <cell r="CFC65">
            <v>-0.06</v>
          </cell>
          <cell r="CFD65">
            <v>1.77</v>
          </cell>
          <cell r="CFE65">
            <v>2.5100000000000002</v>
          </cell>
          <cell r="CFF65">
            <v>1.79</v>
          </cell>
          <cell r="CFG65">
            <v>2.09</v>
          </cell>
          <cell r="CFH65">
            <v>2.94</v>
          </cell>
          <cell r="CFI65">
            <v>2.52</v>
          </cell>
          <cell r="CFJ65">
            <v>2.69</v>
          </cell>
          <cell r="CFK65">
            <v>4.45</v>
          </cell>
          <cell r="CFL65">
            <v>5.09</v>
          </cell>
          <cell r="CFM65">
            <v>5.2700000000000005</v>
          </cell>
          <cell r="CFN65">
            <v>5.93</v>
          </cell>
          <cell r="CFO65">
            <v>5.19</v>
          </cell>
          <cell r="CFP65">
            <v>5.39</v>
          </cell>
          <cell r="CFQ65">
            <v>5.08</v>
          </cell>
          <cell r="CFR65">
            <v>5.91</v>
          </cell>
          <cell r="CFS65">
            <v>6.1000000000000005</v>
          </cell>
          <cell r="CFT65">
            <v>4.46</v>
          </cell>
          <cell r="CFU65">
            <v>4.47</v>
          </cell>
          <cell r="CFV65">
            <v>4.42</v>
          </cell>
          <cell r="CFW65">
            <v>4.88</v>
          </cell>
          <cell r="CFX65">
            <v>3.23</v>
          </cell>
          <cell r="CFY65">
            <v>4.8100000000000005</v>
          </cell>
          <cell r="CFZ65">
            <v>5.47</v>
          </cell>
          <cell r="CGA65">
            <v>3.43</v>
          </cell>
          <cell r="CGB65">
            <v>2.75</v>
          </cell>
          <cell r="CGC65">
            <v>2.71</v>
          </cell>
          <cell r="CGD65">
            <v>2.33</v>
          </cell>
          <cell r="CGE65">
            <v>2.14</v>
          </cell>
          <cell r="CGF65">
            <v>2.4900000000000002</v>
          </cell>
          <cell r="CGG65">
            <v>1.81</v>
          </cell>
          <cell r="CGH65">
            <v>-0.22</v>
          </cell>
          <cell r="CGI65">
            <v>-1.34</v>
          </cell>
          <cell r="CGJ65">
            <v>-1.99</v>
          </cell>
          <cell r="CGK65">
            <v>-2.2000000000000002</v>
          </cell>
          <cell r="CGL65">
            <v>-2.29</v>
          </cell>
          <cell r="CGM65">
            <v>-2.16</v>
          </cell>
          <cell r="CGN65">
            <v>-3.5100000000000002</v>
          </cell>
          <cell r="CGO65">
            <v>-3.97</v>
          </cell>
          <cell r="CGP65">
            <v>-5.5600000000000005</v>
          </cell>
          <cell r="CGQ65">
            <v>-4.59</v>
          </cell>
          <cell r="CGR65">
            <v>-4.0999999999999996</v>
          </cell>
          <cell r="CGS65">
            <v>-4.1100000000000003</v>
          </cell>
          <cell r="CGT65">
            <v>-3.85</v>
          </cell>
          <cell r="CGU65">
            <v>-3.62</v>
          </cell>
          <cell r="CGV65">
            <v>-3</v>
          </cell>
          <cell r="CGW65">
            <v>-2.63</v>
          </cell>
          <cell r="CGX65">
            <v>-4.0200000000000005</v>
          </cell>
          <cell r="CGY65">
            <v>-2.56</v>
          </cell>
          <cell r="CGZ65">
            <v>-1.49</v>
          </cell>
          <cell r="CHA65">
            <v>-1.4000000000000001</v>
          </cell>
          <cell r="CHB65">
            <v>-1.54</v>
          </cell>
          <cell r="CHC65">
            <v>-1.33</v>
          </cell>
          <cell r="CHD65">
            <v>-3.4</v>
          </cell>
          <cell r="CHE65">
            <v>-2.64</v>
          </cell>
          <cell r="CHF65">
            <v>-2.27</v>
          </cell>
          <cell r="CHG65">
            <v>-2.39</v>
          </cell>
          <cell r="CHH65">
            <v>-2.09</v>
          </cell>
          <cell r="CHI65">
            <v>-1.6400000000000001</v>
          </cell>
          <cell r="CHJ65">
            <v>-1.47</v>
          </cell>
          <cell r="CHK65">
            <v>-1.02</v>
          </cell>
          <cell r="CHL65">
            <v>-1.4000000000000001</v>
          </cell>
          <cell r="CHM65">
            <v>-1.67</v>
          </cell>
          <cell r="CHN65">
            <v>-0.63</v>
          </cell>
          <cell r="CHO65">
            <v>-0.48</v>
          </cell>
          <cell r="CHP65">
            <v>-1.69</v>
          </cell>
          <cell r="CHQ65">
            <v>-1.74</v>
          </cell>
          <cell r="CHR65">
            <v>-1.98</v>
          </cell>
          <cell r="CHS65">
            <v>-2.19</v>
          </cell>
          <cell r="CHT65">
            <v>-1.05</v>
          </cell>
          <cell r="CHU65">
            <v>-2.2200000000000002</v>
          </cell>
          <cell r="CHV65">
            <v>-2.09</v>
          </cell>
          <cell r="CHW65">
            <v>-2.29</v>
          </cell>
          <cell r="CHX65">
            <v>-1.81</v>
          </cell>
          <cell r="CHY65">
            <v>-1.02</v>
          </cell>
          <cell r="CHZ65">
            <v>-1.93</v>
          </cell>
          <cell r="CIA65">
            <v>-0.85</v>
          </cell>
          <cell r="CIB65">
            <v>-2</v>
          </cell>
          <cell r="CIC65">
            <v>-2.7600000000000002</v>
          </cell>
          <cell r="CID65">
            <v>-2.87</v>
          </cell>
          <cell r="CIE65">
            <v>-2.68</v>
          </cell>
          <cell r="CIF65">
            <v>-2.4300000000000002</v>
          </cell>
          <cell r="CIG65">
            <v>-2.14</v>
          </cell>
          <cell r="CIH65">
            <v>-2.64</v>
          </cell>
          <cell r="CII65">
            <v>-4.09</v>
          </cell>
          <cell r="CIJ65">
            <v>-4.21</v>
          </cell>
          <cell r="CIK65">
            <v>-5.65</v>
          </cell>
          <cell r="CIL65">
            <v>-4.8500000000000005</v>
          </cell>
          <cell r="CIM65">
            <v>-5.49</v>
          </cell>
          <cell r="CIN65">
            <v>-5.14</v>
          </cell>
          <cell r="CIO65">
            <v>-5.63</v>
          </cell>
          <cell r="CIP65">
            <v>-5.95</v>
          </cell>
          <cell r="CIQ65">
            <v>-7.2700000000000005</v>
          </cell>
          <cell r="CIR65">
            <v>-7.71</v>
          </cell>
          <cell r="CIS65">
            <v>-8.2900000000000009</v>
          </cell>
          <cell r="CIT65">
            <v>-8.77</v>
          </cell>
          <cell r="CIU65">
            <v>-8.120000000000001</v>
          </cell>
          <cell r="CIV65">
            <v>-8.64</v>
          </cell>
          <cell r="CIW65">
            <v>-9.11</v>
          </cell>
          <cell r="CIX65">
            <v>-9.16</v>
          </cell>
          <cell r="CIY65">
            <v>-9.7000000000000011</v>
          </cell>
          <cell r="CIZ65">
            <v>-10.34</v>
          </cell>
          <cell r="CJA65">
            <v>-10.040000000000001</v>
          </cell>
          <cell r="CJB65">
            <v>-9.370000000000001</v>
          </cell>
          <cell r="CJC65">
            <v>-9.2900000000000009</v>
          </cell>
          <cell r="CJD65">
            <v>-10.01</v>
          </cell>
          <cell r="CJE65">
            <v>-10.23</v>
          </cell>
          <cell r="CJF65">
            <v>-10.029999999999999</v>
          </cell>
          <cell r="CJG65">
            <v>-8.7200000000000006</v>
          </cell>
          <cell r="CJH65">
            <v>-9.7799999999999994</v>
          </cell>
          <cell r="CJI65">
            <v>-10.06</v>
          </cell>
          <cell r="CJJ65">
            <v>-8.92</v>
          </cell>
          <cell r="CJK65">
            <v>-8.68</v>
          </cell>
          <cell r="CJL65">
            <v>-7.83</v>
          </cell>
          <cell r="CJM65">
            <v>-7.8</v>
          </cell>
          <cell r="CJN65">
            <v>-7.54</v>
          </cell>
          <cell r="CJO65">
            <v>-7</v>
          </cell>
          <cell r="CJP65">
            <v>-5.71</v>
          </cell>
          <cell r="CJQ65">
            <v>-4.17</v>
          </cell>
          <cell r="CJR65">
            <v>-3.1</v>
          </cell>
          <cell r="CJS65">
            <v>-2.0100000000000002</v>
          </cell>
          <cell r="CJT65">
            <v>-0.88</v>
          </cell>
          <cell r="CJU65">
            <v>-0.28000000000000003</v>
          </cell>
          <cell r="CJV65">
            <v>0.01</v>
          </cell>
          <cell r="CJW65">
            <v>2.2200000000000002</v>
          </cell>
          <cell r="CJX65">
            <v>3.46</v>
          </cell>
          <cell r="CJY65">
            <v>4.8500000000000005</v>
          </cell>
          <cell r="CJZ65">
            <v>4.68</v>
          </cell>
          <cell r="CKA65">
            <v>5.08</v>
          </cell>
          <cell r="CKB65">
            <v>6.6400000000000006</v>
          </cell>
        </row>
        <row r="66">
          <cell r="A66">
            <v>1106023</v>
          </cell>
          <cell r="B66"/>
          <cell r="C66"/>
          <cell r="D66"/>
          <cell r="E66"/>
          <cell r="F66" t="str">
            <v>Pera</v>
          </cell>
          <cell r="G66"/>
          <cell r="H66">
            <v>-2.0499999999999998</v>
          </cell>
          <cell r="I66">
            <v>-1.8900000000000001</v>
          </cell>
          <cell r="J66">
            <v>-1.4000000000000001</v>
          </cell>
          <cell r="K66">
            <v>-0.78</v>
          </cell>
          <cell r="L66">
            <v>-0.11</v>
          </cell>
          <cell r="M66">
            <v>-0.09</v>
          </cell>
          <cell r="N66">
            <v>-0.18</v>
          </cell>
          <cell r="O66">
            <v>-0.28999999999999998</v>
          </cell>
          <cell r="P66">
            <v>-0.05</v>
          </cell>
          <cell r="Q66">
            <v>0.04</v>
          </cell>
          <cell r="R66">
            <v>0.65</v>
          </cell>
          <cell r="S66">
            <v>1.37</v>
          </cell>
          <cell r="T66">
            <v>1.7</v>
          </cell>
          <cell r="U66">
            <v>2.65</v>
          </cell>
          <cell r="V66">
            <v>2.7600000000000002</v>
          </cell>
          <cell r="W66">
            <v>3.21</v>
          </cell>
          <cell r="X66">
            <v>3.86</v>
          </cell>
          <cell r="Y66">
            <v>4.2700000000000005</v>
          </cell>
          <cell r="Z66">
            <v>4.1900000000000004</v>
          </cell>
          <cell r="AA66">
            <v>5.67</v>
          </cell>
          <cell r="AB66">
            <v>5.57</v>
          </cell>
          <cell r="AC66">
            <v>5.33</v>
          </cell>
          <cell r="AD66">
            <v>5.05</v>
          </cell>
          <cell r="AE66">
            <v>5.73</v>
          </cell>
          <cell r="AF66">
            <v>6.49</v>
          </cell>
          <cell r="AG66">
            <v>6.41</v>
          </cell>
          <cell r="AH66">
            <v>6.62</v>
          </cell>
          <cell r="AI66">
            <v>6.5</v>
          </cell>
          <cell r="AJ66">
            <v>6.8500000000000005</v>
          </cell>
          <cell r="AK66">
            <v>8.31</v>
          </cell>
          <cell r="AL66">
            <v>8.2900000000000009</v>
          </cell>
          <cell r="AM66">
            <v>7.82</v>
          </cell>
          <cell r="AN66">
            <v>7.59</v>
          </cell>
          <cell r="AO66">
            <v>7.4</v>
          </cell>
          <cell r="AP66">
            <v>7.55</v>
          </cell>
          <cell r="AQ66">
            <v>7.09</v>
          </cell>
          <cell r="AR66">
            <v>6.29</v>
          </cell>
          <cell r="AS66">
            <v>6.26</v>
          </cell>
          <cell r="AT66">
            <v>6.68</v>
          </cell>
          <cell r="AU66">
            <v>6.63</v>
          </cell>
          <cell r="AV66">
            <v>6</v>
          </cell>
          <cell r="AW66">
            <v>6.33</v>
          </cell>
          <cell r="AX66">
            <v>6.44</v>
          </cell>
          <cell r="AY66">
            <v>6.71</v>
          </cell>
          <cell r="AZ66">
            <v>6.84</v>
          </cell>
          <cell r="BA66">
            <v>7.01</v>
          </cell>
          <cell r="BB66">
            <v>6.88</v>
          </cell>
          <cell r="BC66">
            <v>6.62</v>
          </cell>
          <cell r="BD66">
            <v>5.78</v>
          </cell>
          <cell r="BE66">
            <v>5.41</v>
          </cell>
          <cell r="BF66">
            <v>5.23</v>
          </cell>
          <cell r="BG66">
            <v>4.3</v>
          </cell>
          <cell r="BH66">
            <v>4.05</v>
          </cell>
          <cell r="BI66">
            <v>3.69</v>
          </cell>
          <cell r="BJ66">
            <v>3.7</v>
          </cell>
          <cell r="BK66">
            <v>4.04</v>
          </cell>
          <cell r="BL66">
            <v>4.4400000000000004</v>
          </cell>
          <cell r="BM66">
            <v>4.6900000000000004</v>
          </cell>
          <cell r="BN66">
            <v>4.7300000000000004</v>
          </cell>
          <cell r="BO66">
            <v>4.5</v>
          </cell>
          <cell r="BP66">
            <v>4.16</v>
          </cell>
          <cell r="BQ66">
            <v>4</v>
          </cell>
          <cell r="BR66">
            <v>4.16</v>
          </cell>
          <cell r="BS66">
            <v>4.88</v>
          </cell>
          <cell r="BT66">
            <v>4.1500000000000004</v>
          </cell>
          <cell r="BU66">
            <v>3.44</v>
          </cell>
          <cell r="BV66">
            <v>2.84</v>
          </cell>
          <cell r="BW66">
            <v>2.82</v>
          </cell>
          <cell r="BX66">
            <v>2.6</v>
          </cell>
          <cell r="BY66">
            <v>2.23</v>
          </cell>
          <cell r="BZ66">
            <v>0.96</v>
          </cell>
          <cell r="CA66">
            <v>0.42</v>
          </cell>
          <cell r="CB66">
            <v>0.49</v>
          </cell>
          <cell r="CC66">
            <v>0.34</v>
          </cell>
          <cell r="CD66">
            <v>-0.3</v>
          </cell>
          <cell r="CE66">
            <v>-0.21</v>
          </cell>
          <cell r="CF66">
            <v>-0.53</v>
          </cell>
          <cell r="CG66">
            <v>-1.95</v>
          </cell>
          <cell r="CH66">
            <v>-2.25</v>
          </cell>
          <cell r="CI66">
            <v>-3.48</v>
          </cell>
          <cell r="CJ66">
            <v>-4.6500000000000004</v>
          </cell>
          <cell r="CK66">
            <v>-5.3</v>
          </cell>
          <cell r="CL66">
            <v>-7.28</v>
          </cell>
          <cell r="CM66">
            <v>-7.57</v>
          </cell>
          <cell r="CN66">
            <v>-8</v>
          </cell>
          <cell r="CO66">
            <v>-8.26</v>
          </cell>
          <cell r="CP66">
            <v>-8.51</v>
          </cell>
          <cell r="CQ66">
            <v>-9.2100000000000009</v>
          </cell>
          <cell r="CR66">
            <v>-10.290000000000001</v>
          </cell>
          <cell r="CS66">
            <v>-10.91</v>
          </cell>
          <cell r="CT66">
            <v>-11.26</v>
          </cell>
          <cell r="CU66">
            <v>-10.99</v>
          </cell>
          <cell r="CV66">
            <v>-10.41</v>
          </cell>
          <cell r="CW66">
            <v>-10.83</v>
          </cell>
          <cell r="CX66">
            <v>-11.42</v>
          </cell>
          <cell r="CY66">
            <v>-12.14</v>
          </cell>
          <cell r="CZ66">
            <v>-10.700000000000001</v>
          </cell>
          <cell r="DA66">
            <v>-10.950000000000001</v>
          </cell>
          <cell r="DB66">
            <v>-10.5</v>
          </cell>
          <cell r="DC66">
            <v>-10.93</v>
          </cell>
          <cell r="DD66">
            <v>-10.99</v>
          </cell>
          <cell r="DE66">
            <v>-10.41</v>
          </cell>
          <cell r="DF66">
            <v>-9.61</v>
          </cell>
          <cell r="DG66">
            <v>-6.83</v>
          </cell>
          <cell r="DH66">
            <v>-7.42</v>
          </cell>
          <cell r="DI66">
            <v>-6.86</v>
          </cell>
          <cell r="DJ66">
            <v>-6.99</v>
          </cell>
          <cell r="DK66">
            <v>-7.3100000000000005</v>
          </cell>
          <cell r="DL66">
            <v>-7.24</v>
          </cell>
          <cell r="DM66">
            <v>-6.74</v>
          </cell>
          <cell r="DN66">
            <v>-5.98</v>
          </cell>
          <cell r="DO66">
            <v>-5.39</v>
          </cell>
          <cell r="DP66">
            <v>-4.25</v>
          </cell>
          <cell r="DQ66">
            <v>-4.99</v>
          </cell>
          <cell r="DR66">
            <v>-4.22</v>
          </cell>
          <cell r="DS66">
            <v>-4.03</v>
          </cell>
          <cell r="DT66">
            <v>-3.47</v>
          </cell>
          <cell r="DU66">
            <v>-2.19</v>
          </cell>
          <cell r="DV66">
            <v>-3.44</v>
          </cell>
          <cell r="DW66">
            <v>-3.66</v>
          </cell>
          <cell r="DX66">
            <v>-3.5100000000000002</v>
          </cell>
          <cell r="DY66">
            <v>-3.43</v>
          </cell>
          <cell r="DZ66">
            <v>-2.79</v>
          </cell>
          <cell r="EA66">
            <v>-2.34</v>
          </cell>
          <cell r="EB66">
            <v>-2.66</v>
          </cell>
          <cell r="EC66">
            <v>-3.5300000000000002</v>
          </cell>
          <cell r="ED66">
            <v>-2.99</v>
          </cell>
          <cell r="EE66">
            <v>-2.36</v>
          </cell>
          <cell r="EF66">
            <v>-2.78</v>
          </cell>
          <cell r="EG66">
            <v>-1.92</v>
          </cell>
          <cell r="EH66">
            <v>-1.25</v>
          </cell>
          <cell r="EI66">
            <v>-1.1299999999999999</v>
          </cell>
          <cell r="EJ66">
            <v>-0.79</v>
          </cell>
          <cell r="EK66">
            <v>-0.92</v>
          </cell>
          <cell r="EL66">
            <v>-1.21</v>
          </cell>
          <cell r="EM66">
            <v>-1.55</v>
          </cell>
          <cell r="EN66">
            <v>-0.99</v>
          </cell>
          <cell r="EO66">
            <v>-1.18</v>
          </cell>
          <cell r="EP66">
            <v>-1.25</v>
          </cell>
          <cell r="EQ66">
            <v>-1.28</v>
          </cell>
          <cell r="ER66">
            <v>-1.1499999999999999</v>
          </cell>
          <cell r="ES66">
            <v>-1.22</v>
          </cell>
          <cell r="ET66">
            <v>-0.41000000000000003</v>
          </cell>
          <cell r="EU66">
            <v>0.16</v>
          </cell>
          <cell r="EV66">
            <v>-7.0000000000000007E-2</v>
          </cell>
          <cell r="EW66">
            <v>0.16</v>
          </cell>
          <cell r="EX66">
            <v>0.48</v>
          </cell>
          <cell r="EY66">
            <v>-0.25</v>
          </cell>
          <cell r="EZ66">
            <v>-0.15</v>
          </cell>
          <cell r="FA66">
            <v>-0.57999999999999996</v>
          </cell>
          <cell r="FB66">
            <v>0.04</v>
          </cell>
          <cell r="FC66">
            <v>-0.54</v>
          </cell>
          <cell r="FD66">
            <v>-1.03</v>
          </cell>
          <cell r="FE66">
            <v>-1.1100000000000001</v>
          </cell>
          <cell r="FF66">
            <v>-1.23</v>
          </cell>
          <cell r="FG66">
            <v>-1.48</v>
          </cell>
          <cell r="FH66">
            <v>-1.1399999999999999</v>
          </cell>
          <cell r="FI66">
            <v>-0.7</v>
          </cell>
          <cell r="FJ66">
            <v>0.02</v>
          </cell>
          <cell r="FK66">
            <v>-0.88</v>
          </cell>
          <cell r="FL66">
            <v>-0.65</v>
          </cell>
          <cell r="FM66">
            <v>-1.98</v>
          </cell>
          <cell r="FN66">
            <v>-1.1499999999999999</v>
          </cell>
          <cell r="FO66">
            <v>-1.49</v>
          </cell>
          <cell r="FP66">
            <v>-0.85</v>
          </cell>
          <cell r="FQ66">
            <v>-1.7</v>
          </cell>
          <cell r="FR66">
            <v>-1.96</v>
          </cell>
          <cell r="FS66">
            <v>-2.21</v>
          </cell>
          <cell r="FT66">
            <v>-1.87</v>
          </cell>
          <cell r="FU66">
            <v>-1.51</v>
          </cell>
          <cell r="FV66">
            <v>-1.29</v>
          </cell>
          <cell r="FW66">
            <v>-1.21</v>
          </cell>
          <cell r="FX66">
            <v>0.12</v>
          </cell>
          <cell r="FY66">
            <v>0.16</v>
          </cell>
          <cell r="FZ66">
            <v>0.36</v>
          </cell>
          <cell r="GA66">
            <v>0.22</v>
          </cell>
          <cell r="GB66">
            <v>0.44</v>
          </cell>
          <cell r="GC66">
            <v>0.83000000000000007</v>
          </cell>
          <cell r="GD66">
            <v>1.4000000000000001</v>
          </cell>
          <cell r="GE66">
            <v>1.1499999999999999</v>
          </cell>
          <cell r="GF66">
            <v>0.86</v>
          </cell>
          <cell r="GG66">
            <v>1.75</v>
          </cell>
          <cell r="GH66">
            <v>1.21</v>
          </cell>
          <cell r="GI66">
            <v>3.21</v>
          </cell>
          <cell r="GJ66">
            <v>4.3600000000000003</v>
          </cell>
          <cell r="GK66">
            <v>4.57</v>
          </cell>
          <cell r="GL66">
            <v>4.8500000000000005</v>
          </cell>
          <cell r="GM66">
            <v>4.29</v>
          </cell>
          <cell r="GN66">
            <v>4.09</v>
          </cell>
          <cell r="GO66">
            <v>5.38</v>
          </cell>
          <cell r="GP66">
            <v>5.79</v>
          </cell>
          <cell r="GQ66">
            <v>5.2700000000000005</v>
          </cell>
          <cell r="GR66">
            <v>5.5</v>
          </cell>
          <cell r="GS66">
            <v>5.1000000000000005</v>
          </cell>
          <cell r="GT66">
            <v>4.95</v>
          </cell>
          <cell r="GU66">
            <v>3.9</v>
          </cell>
          <cell r="GV66">
            <v>4.47</v>
          </cell>
          <cell r="GW66">
            <v>4.1100000000000003</v>
          </cell>
          <cell r="GX66">
            <v>3.5</v>
          </cell>
          <cell r="GY66">
            <v>3.66</v>
          </cell>
          <cell r="GZ66">
            <v>4.04</v>
          </cell>
          <cell r="HA66">
            <v>3.75</v>
          </cell>
          <cell r="HB66">
            <v>2.9</v>
          </cell>
          <cell r="HC66">
            <v>3.18</v>
          </cell>
          <cell r="HD66">
            <v>3.23</v>
          </cell>
          <cell r="HE66">
            <v>3.94</v>
          </cell>
          <cell r="HF66">
            <v>4.45</v>
          </cell>
          <cell r="HG66">
            <v>3.34</v>
          </cell>
          <cell r="HH66">
            <v>2.23</v>
          </cell>
          <cell r="HI66">
            <v>2.59</v>
          </cell>
          <cell r="HJ66">
            <v>2.5100000000000002</v>
          </cell>
          <cell r="HK66">
            <v>1.56</v>
          </cell>
          <cell r="HL66">
            <v>2.17</v>
          </cell>
          <cell r="HM66">
            <v>1.55</v>
          </cell>
          <cell r="HN66">
            <v>1.3800000000000001</v>
          </cell>
          <cell r="HO66">
            <v>1.18</v>
          </cell>
          <cell r="HP66">
            <v>1.58</v>
          </cell>
          <cell r="HQ66">
            <v>1.94</v>
          </cell>
          <cell r="HR66">
            <v>1.9000000000000001</v>
          </cell>
          <cell r="HS66">
            <v>1.96</v>
          </cell>
          <cell r="HT66">
            <v>2.13</v>
          </cell>
          <cell r="HU66">
            <v>1.59</v>
          </cell>
          <cell r="HV66">
            <v>1.49</v>
          </cell>
          <cell r="HW66">
            <v>2.2200000000000002</v>
          </cell>
          <cell r="HX66">
            <v>2.02</v>
          </cell>
          <cell r="HY66">
            <v>1.1400000000000001</v>
          </cell>
          <cell r="HZ66">
            <v>1.1200000000000001</v>
          </cell>
          <cell r="IA66">
            <v>1.8</v>
          </cell>
          <cell r="IB66">
            <v>1.94</v>
          </cell>
          <cell r="IC66">
            <v>2.57</v>
          </cell>
          <cell r="ID66">
            <v>2.3000000000000003</v>
          </cell>
          <cell r="IE66">
            <v>1.75</v>
          </cell>
          <cell r="IF66">
            <v>0.88</v>
          </cell>
          <cell r="IG66">
            <v>3.37</v>
          </cell>
          <cell r="IH66">
            <v>3.17</v>
          </cell>
          <cell r="II66">
            <v>2.95</v>
          </cell>
          <cell r="IJ66">
            <v>3.17</v>
          </cell>
          <cell r="IK66">
            <v>3.44</v>
          </cell>
          <cell r="IL66">
            <v>3.44</v>
          </cell>
          <cell r="IM66">
            <v>3.58</v>
          </cell>
          <cell r="IN66">
            <v>2.98</v>
          </cell>
          <cell r="IO66">
            <v>2.4900000000000002</v>
          </cell>
          <cell r="IP66">
            <v>2.73</v>
          </cell>
          <cell r="IQ66">
            <v>3.29</v>
          </cell>
          <cell r="IR66">
            <v>3.67</v>
          </cell>
          <cell r="IS66">
            <v>3.44</v>
          </cell>
          <cell r="IT66">
            <v>2.98</v>
          </cell>
          <cell r="IU66">
            <v>3.1</v>
          </cell>
          <cell r="IV66">
            <v>2.61</v>
          </cell>
          <cell r="IW66">
            <v>2.66</v>
          </cell>
          <cell r="IX66">
            <v>4.33</v>
          </cell>
          <cell r="IY66">
            <v>4.91</v>
          </cell>
          <cell r="IZ66">
            <v>4.84</v>
          </cell>
          <cell r="JA66">
            <v>4.1500000000000004</v>
          </cell>
          <cell r="JB66">
            <v>3.09</v>
          </cell>
          <cell r="JC66">
            <v>3.0100000000000002</v>
          </cell>
          <cell r="JD66">
            <v>3.21</v>
          </cell>
          <cell r="JE66">
            <v>3.98</v>
          </cell>
          <cell r="JF66">
            <v>4.66</v>
          </cell>
          <cell r="JG66">
            <v>5.22</v>
          </cell>
          <cell r="JH66">
            <v>4.79</v>
          </cell>
          <cell r="JI66">
            <v>4.43</v>
          </cell>
          <cell r="JJ66">
            <v>3.74</v>
          </cell>
          <cell r="JK66">
            <v>3.45</v>
          </cell>
          <cell r="JL66">
            <v>3.2600000000000002</v>
          </cell>
          <cell r="JM66">
            <v>3.12</v>
          </cell>
          <cell r="JN66">
            <v>3.59</v>
          </cell>
          <cell r="JO66">
            <v>3.23</v>
          </cell>
          <cell r="JP66">
            <v>3.37</v>
          </cell>
          <cell r="JQ66">
            <v>3.52</v>
          </cell>
          <cell r="JR66">
            <v>3.83</v>
          </cell>
          <cell r="JS66">
            <v>4.18</v>
          </cell>
          <cell r="JT66">
            <v>3.5500000000000003</v>
          </cell>
          <cell r="JU66">
            <v>2.72</v>
          </cell>
          <cell r="JV66">
            <v>2.4700000000000002</v>
          </cell>
          <cell r="JW66">
            <v>2.82</v>
          </cell>
          <cell r="JX66">
            <v>3.23</v>
          </cell>
          <cell r="JY66">
            <v>3.41</v>
          </cell>
          <cell r="JZ66">
            <v>2.34</v>
          </cell>
          <cell r="KA66">
            <v>2.25</v>
          </cell>
          <cell r="KB66">
            <v>1.28</v>
          </cell>
          <cell r="KC66">
            <v>1.0900000000000001</v>
          </cell>
          <cell r="KD66">
            <v>1.4000000000000001</v>
          </cell>
          <cell r="KE66">
            <v>0.89</v>
          </cell>
          <cell r="KF66">
            <v>1.03</v>
          </cell>
          <cell r="KG66">
            <v>0.67</v>
          </cell>
          <cell r="KH66">
            <v>0.70000000000000007</v>
          </cell>
          <cell r="KI66">
            <v>0.68</v>
          </cell>
          <cell r="KJ66">
            <v>1.1500000000000001</v>
          </cell>
          <cell r="KK66">
            <v>0.88</v>
          </cell>
          <cell r="KL66">
            <v>0.33</v>
          </cell>
          <cell r="KM66">
            <v>0.2</v>
          </cell>
          <cell r="KN66">
            <v>-0.35000000000000003</v>
          </cell>
          <cell r="KO66">
            <v>-0.78</v>
          </cell>
          <cell r="KP66">
            <v>-0.71</v>
          </cell>
          <cell r="KQ66">
            <v>-1.0900000000000001</v>
          </cell>
          <cell r="KR66">
            <v>-1.07</v>
          </cell>
          <cell r="KS66">
            <v>-1.36</v>
          </cell>
          <cell r="KT66">
            <v>-1.62</v>
          </cell>
          <cell r="KU66">
            <v>-3.0500000000000003</v>
          </cell>
          <cell r="KV66">
            <v>-2.5500000000000003</v>
          </cell>
          <cell r="KW66">
            <v>-3.1</v>
          </cell>
          <cell r="KX66">
            <v>-2.7600000000000002</v>
          </cell>
          <cell r="KY66">
            <v>-2.09</v>
          </cell>
          <cell r="KZ66">
            <v>-1.86</v>
          </cell>
          <cell r="LA66">
            <v>-2.12</v>
          </cell>
          <cell r="LB66">
            <v>-1.8800000000000001</v>
          </cell>
          <cell r="LC66">
            <v>-1.42</v>
          </cell>
          <cell r="LD66">
            <v>-1.24</v>
          </cell>
          <cell r="LE66">
            <v>-0.86</v>
          </cell>
          <cell r="LF66">
            <v>-0.86</v>
          </cell>
          <cell r="LG66">
            <v>-1.07</v>
          </cell>
          <cell r="LH66">
            <v>-1.1000000000000001</v>
          </cell>
          <cell r="LI66">
            <v>-1.6600000000000001</v>
          </cell>
          <cell r="LJ66">
            <v>-1.79</v>
          </cell>
          <cell r="LK66">
            <v>-1.5</v>
          </cell>
          <cell r="LL66">
            <v>-0.95000000000000007</v>
          </cell>
          <cell r="LM66">
            <v>-1.3</v>
          </cell>
          <cell r="LN66">
            <v>-1.25</v>
          </cell>
          <cell r="LO66">
            <v>-1.74</v>
          </cell>
          <cell r="LP66">
            <v>-1.56</v>
          </cell>
          <cell r="LQ66">
            <v>-1.46</v>
          </cell>
          <cell r="LR66">
            <v>-0.41000000000000003</v>
          </cell>
          <cell r="LS66">
            <v>0.38</v>
          </cell>
          <cell r="LT66">
            <v>0.46</v>
          </cell>
          <cell r="LU66">
            <v>0.16</v>
          </cell>
          <cell r="LV66">
            <v>0.37</v>
          </cell>
          <cell r="LW66">
            <v>1.81</v>
          </cell>
          <cell r="LX66">
            <v>1.58</v>
          </cell>
          <cell r="LY66">
            <v>1.96</v>
          </cell>
          <cell r="LZ66">
            <v>2.2400000000000002</v>
          </cell>
          <cell r="MA66">
            <v>1.98</v>
          </cell>
          <cell r="MB66">
            <v>1.44</v>
          </cell>
          <cell r="MC66">
            <v>1.54</v>
          </cell>
          <cell r="MD66">
            <v>1.69</v>
          </cell>
          <cell r="ME66">
            <v>1.33</v>
          </cell>
          <cell r="MF66">
            <v>1.1200000000000001</v>
          </cell>
          <cell r="MG66">
            <v>1.22</v>
          </cell>
          <cell r="MH66">
            <v>1.43</v>
          </cell>
          <cell r="MI66">
            <v>1.72</v>
          </cell>
          <cell r="MJ66">
            <v>2.69</v>
          </cell>
          <cell r="MK66">
            <v>3.3200000000000003</v>
          </cell>
          <cell r="ML66">
            <v>3.3000000000000003</v>
          </cell>
          <cell r="MM66">
            <v>4.4400000000000004</v>
          </cell>
          <cell r="MN66">
            <v>4.68</v>
          </cell>
          <cell r="MO66">
            <v>5.07</v>
          </cell>
          <cell r="MP66">
            <v>5.63</v>
          </cell>
          <cell r="MQ66">
            <v>5.61</v>
          </cell>
          <cell r="MR66">
            <v>6.37</v>
          </cell>
          <cell r="MS66">
            <v>6.8500000000000005</v>
          </cell>
          <cell r="MT66">
            <v>6.8900000000000006</v>
          </cell>
          <cell r="MU66">
            <v>6.76</v>
          </cell>
          <cell r="MV66">
            <v>6.66</v>
          </cell>
          <cell r="MW66">
            <v>7.65</v>
          </cell>
          <cell r="MX66">
            <v>7.73</v>
          </cell>
          <cell r="MY66">
            <v>7.36</v>
          </cell>
          <cell r="MZ66">
            <v>7.69</v>
          </cell>
          <cell r="NA66">
            <v>7.55</v>
          </cell>
          <cell r="NB66">
            <v>7.36</v>
          </cell>
          <cell r="NC66">
            <v>7.19</v>
          </cell>
          <cell r="ND66">
            <v>7.0600000000000005</v>
          </cell>
          <cell r="NE66">
            <v>6.26</v>
          </cell>
          <cell r="NF66">
            <v>4.93</v>
          </cell>
          <cell r="NG66">
            <v>4.1900000000000004</v>
          </cell>
          <cell r="NH66">
            <v>3.41</v>
          </cell>
          <cell r="NI66">
            <v>3.52</v>
          </cell>
          <cell r="NJ66">
            <v>3.41</v>
          </cell>
          <cell r="NK66">
            <v>2.38</v>
          </cell>
          <cell r="NL66">
            <v>1.21</v>
          </cell>
          <cell r="NM66">
            <v>0.44</v>
          </cell>
          <cell r="NN66">
            <v>-1.02</v>
          </cell>
          <cell r="NO66">
            <v>-1.62</v>
          </cell>
          <cell r="NP66">
            <v>-2.2800000000000002</v>
          </cell>
          <cell r="NQ66">
            <v>-2.44</v>
          </cell>
          <cell r="NR66">
            <v>-3.22</v>
          </cell>
          <cell r="NS66">
            <v>-4.6100000000000003</v>
          </cell>
          <cell r="NT66">
            <v>-4.5200000000000005</v>
          </cell>
          <cell r="NU66">
            <v>-3.56</v>
          </cell>
          <cell r="NV66">
            <v>-3.0700000000000003</v>
          </cell>
          <cell r="NW66">
            <v>-3.7</v>
          </cell>
          <cell r="NX66">
            <v>-4.3500000000000005</v>
          </cell>
          <cell r="NY66">
            <v>-4.4400000000000004</v>
          </cell>
          <cell r="NZ66">
            <v>-4.9000000000000004</v>
          </cell>
          <cell r="OA66">
            <v>-4.8899999999999997</v>
          </cell>
          <cell r="OB66">
            <v>-5.49</v>
          </cell>
          <cell r="OC66">
            <v>-6.0600000000000005</v>
          </cell>
          <cell r="OD66">
            <v>-6.2700000000000005</v>
          </cell>
          <cell r="OE66">
            <v>-6.28</v>
          </cell>
          <cell r="OF66">
            <v>-6.38</v>
          </cell>
          <cell r="OG66">
            <v>-6.3100000000000005</v>
          </cell>
          <cell r="OH66">
            <v>-6.07</v>
          </cell>
          <cell r="OI66">
            <v>-4.9400000000000004</v>
          </cell>
          <cell r="OJ66">
            <v>-4.84</v>
          </cell>
          <cell r="OK66">
            <v>-5.23</v>
          </cell>
          <cell r="OL66">
            <v>-5.53</v>
          </cell>
          <cell r="OM66">
            <v>-5.09</v>
          </cell>
          <cell r="ON66">
            <v>-5.01</v>
          </cell>
          <cell r="OO66">
            <v>-4.59</v>
          </cell>
          <cell r="OP66">
            <v>-4.24</v>
          </cell>
          <cell r="OQ66">
            <v>-4.38</v>
          </cell>
          <cell r="OR66">
            <v>-4.46</v>
          </cell>
          <cell r="OS66">
            <v>-5.57</v>
          </cell>
          <cell r="OT66">
            <v>-5.38</v>
          </cell>
          <cell r="OU66">
            <v>-6.03</v>
          </cell>
          <cell r="OV66">
            <v>-5.45</v>
          </cell>
          <cell r="OW66">
            <v>-5.89</v>
          </cell>
          <cell r="OX66">
            <v>-5.93</v>
          </cell>
          <cell r="OY66">
            <v>-6.53</v>
          </cell>
          <cell r="OZ66">
            <v>-6.26</v>
          </cell>
          <cell r="PA66">
            <v>-6.67</v>
          </cell>
          <cell r="PB66">
            <v>-7</v>
          </cell>
          <cell r="PC66">
            <v>-7.2700000000000005</v>
          </cell>
          <cell r="PD66">
            <v>-7.11</v>
          </cell>
          <cell r="PE66">
            <v>-7.42</v>
          </cell>
          <cell r="PF66">
            <v>-6.7700000000000005</v>
          </cell>
          <cell r="PG66">
            <v>-7.08</v>
          </cell>
          <cell r="PH66">
            <v>-6.4</v>
          </cell>
          <cell r="PI66">
            <v>-6.13</v>
          </cell>
          <cell r="PJ66">
            <v>-7.33</v>
          </cell>
          <cell r="PK66">
            <v>-7.45</v>
          </cell>
          <cell r="PL66">
            <v>-7.51</v>
          </cell>
          <cell r="PM66">
            <v>-7.75</v>
          </cell>
          <cell r="PN66">
            <v>-7.67</v>
          </cell>
          <cell r="PO66">
            <v>-6.5200000000000005</v>
          </cell>
          <cell r="PP66">
            <v>-6.8100000000000005</v>
          </cell>
          <cell r="PQ66">
            <v>-5.67</v>
          </cell>
          <cell r="PR66">
            <v>-5.72</v>
          </cell>
          <cell r="PS66">
            <v>-5.87</v>
          </cell>
          <cell r="PT66">
            <v>-5.57</v>
          </cell>
          <cell r="PU66">
            <v>-5.24</v>
          </cell>
          <cell r="PV66">
            <v>-5.84</v>
          </cell>
          <cell r="PW66">
            <v>-5.95</v>
          </cell>
          <cell r="PX66">
            <v>-4.95</v>
          </cell>
          <cell r="PY66">
            <v>-4.21</v>
          </cell>
          <cell r="PZ66">
            <v>-3.38</v>
          </cell>
          <cell r="QA66">
            <v>-3.1</v>
          </cell>
          <cell r="QB66">
            <v>-3.21</v>
          </cell>
          <cell r="QC66">
            <v>-3.87</v>
          </cell>
          <cell r="QD66">
            <v>-3.31</v>
          </cell>
          <cell r="QE66">
            <v>-4.18</v>
          </cell>
          <cell r="QF66">
            <v>-4.37</v>
          </cell>
          <cell r="QG66">
            <v>-3.7600000000000002</v>
          </cell>
          <cell r="QH66">
            <v>-2.1800000000000002</v>
          </cell>
          <cell r="QI66">
            <v>-1.9000000000000001</v>
          </cell>
          <cell r="QJ66">
            <v>-1.27</v>
          </cell>
          <cell r="QK66">
            <v>-1.55</v>
          </cell>
          <cell r="QL66">
            <v>-1.6600000000000001</v>
          </cell>
          <cell r="QM66">
            <v>-0.95000000000000007</v>
          </cell>
          <cell r="QN66">
            <v>-1.75</v>
          </cell>
          <cell r="QO66">
            <v>-0.96</v>
          </cell>
          <cell r="QP66">
            <v>0.87</v>
          </cell>
          <cell r="QQ66">
            <v>0.89</v>
          </cell>
          <cell r="QR66">
            <v>1.34</v>
          </cell>
          <cell r="QS66">
            <v>2.4</v>
          </cell>
          <cell r="QT66">
            <v>1.8800000000000001</v>
          </cell>
          <cell r="QU66">
            <v>2.5100000000000002</v>
          </cell>
          <cell r="QV66">
            <v>1.97</v>
          </cell>
          <cell r="QW66">
            <v>1.51</v>
          </cell>
          <cell r="QX66">
            <v>2.37</v>
          </cell>
          <cell r="QY66">
            <v>2.85</v>
          </cell>
          <cell r="QZ66">
            <v>2.93</v>
          </cell>
          <cell r="RA66">
            <v>2.9</v>
          </cell>
          <cell r="RB66">
            <v>3.02</v>
          </cell>
          <cell r="RC66">
            <v>3.15</v>
          </cell>
          <cell r="RD66">
            <v>2.42</v>
          </cell>
          <cell r="RE66">
            <v>2.5</v>
          </cell>
          <cell r="RF66">
            <v>3.16</v>
          </cell>
          <cell r="RG66">
            <v>2.66</v>
          </cell>
          <cell r="RH66">
            <v>2.5</v>
          </cell>
          <cell r="RI66">
            <v>2.72</v>
          </cell>
          <cell r="RJ66">
            <v>2.64</v>
          </cell>
          <cell r="RK66">
            <v>3.59</v>
          </cell>
          <cell r="RL66">
            <v>3.49</v>
          </cell>
          <cell r="RM66">
            <v>4.6000000000000005</v>
          </cell>
          <cell r="RN66">
            <v>4.1399999999999997</v>
          </cell>
          <cell r="RO66">
            <v>3.84</v>
          </cell>
          <cell r="RP66">
            <v>2.81</v>
          </cell>
          <cell r="RQ66">
            <v>3.0100000000000002</v>
          </cell>
          <cell r="RR66">
            <v>2.59</v>
          </cell>
          <cell r="RS66">
            <v>1.98</v>
          </cell>
          <cell r="RT66">
            <v>2.02</v>
          </cell>
          <cell r="RU66">
            <v>1.71</v>
          </cell>
          <cell r="RV66">
            <v>1.82</v>
          </cell>
          <cell r="RW66">
            <v>2.82</v>
          </cell>
          <cell r="RX66">
            <v>2.73</v>
          </cell>
          <cell r="RY66">
            <v>2.67</v>
          </cell>
          <cell r="RZ66">
            <v>3.08</v>
          </cell>
          <cell r="SA66">
            <v>3.56</v>
          </cell>
          <cell r="SB66">
            <v>4.34</v>
          </cell>
          <cell r="SC66">
            <v>0.61</v>
          </cell>
          <cell r="SD66">
            <v>0.57999999999999996</v>
          </cell>
          <cell r="SE66">
            <v>3.17</v>
          </cell>
          <cell r="SF66">
            <v>3.04</v>
          </cell>
          <cell r="SG66">
            <v>2.68</v>
          </cell>
          <cell r="SH66">
            <v>2.1800000000000002</v>
          </cell>
          <cell r="SI66">
            <v>1.8800000000000001</v>
          </cell>
          <cell r="SJ66">
            <v>1.31</v>
          </cell>
          <cell r="SK66">
            <v>0.35000000000000003</v>
          </cell>
          <cell r="SL66">
            <v>0.5</v>
          </cell>
          <cell r="SM66">
            <v>2.34</v>
          </cell>
          <cell r="SN66">
            <v>2.04</v>
          </cell>
          <cell r="SO66">
            <v>1.98</v>
          </cell>
          <cell r="SP66">
            <v>1.93</v>
          </cell>
          <cell r="SQ66">
            <v>1.81</v>
          </cell>
          <cell r="SR66">
            <v>2.37</v>
          </cell>
          <cell r="SS66">
            <v>2.09</v>
          </cell>
          <cell r="ST66">
            <v>1.17</v>
          </cell>
          <cell r="SU66">
            <v>0.97</v>
          </cell>
          <cell r="SV66">
            <v>0.68</v>
          </cell>
          <cell r="SW66">
            <v>0.69000000000000006</v>
          </cell>
          <cell r="SX66">
            <v>0.46</v>
          </cell>
          <cell r="SY66">
            <v>0.51</v>
          </cell>
          <cell r="SZ66">
            <v>0.39</v>
          </cell>
          <cell r="TA66">
            <v>1.05</v>
          </cell>
          <cell r="TB66">
            <v>0.75</v>
          </cell>
          <cell r="TC66">
            <v>1.32</v>
          </cell>
          <cell r="TD66">
            <v>1.5</v>
          </cell>
          <cell r="TE66">
            <v>1.2</v>
          </cell>
          <cell r="TF66">
            <v>1.21</v>
          </cell>
          <cell r="TG66">
            <v>2.5</v>
          </cell>
          <cell r="TH66">
            <v>3.13</v>
          </cell>
          <cell r="TI66">
            <v>2.2200000000000002</v>
          </cell>
          <cell r="TJ66">
            <v>2.5100000000000002</v>
          </cell>
          <cell r="TK66">
            <v>2.38</v>
          </cell>
          <cell r="TL66">
            <v>2.6</v>
          </cell>
          <cell r="TM66">
            <v>2.42</v>
          </cell>
          <cell r="TN66">
            <v>2.91</v>
          </cell>
          <cell r="TO66">
            <v>2.94</v>
          </cell>
          <cell r="TP66">
            <v>2.62</v>
          </cell>
          <cell r="TQ66">
            <v>2.5</v>
          </cell>
          <cell r="TR66">
            <v>3.11</v>
          </cell>
          <cell r="TS66">
            <v>3.64</v>
          </cell>
          <cell r="TT66">
            <v>4.53</v>
          </cell>
          <cell r="TU66">
            <v>4.3899999999999997</v>
          </cell>
          <cell r="TV66">
            <v>3.84</v>
          </cell>
          <cell r="TW66">
            <v>3.7</v>
          </cell>
          <cell r="TX66">
            <v>3.48</v>
          </cell>
          <cell r="TY66">
            <v>4.21</v>
          </cell>
          <cell r="TZ66">
            <v>4.51</v>
          </cell>
          <cell r="UA66">
            <v>4.37</v>
          </cell>
          <cell r="UB66">
            <v>4.17</v>
          </cell>
          <cell r="UC66">
            <v>4.2300000000000004</v>
          </cell>
          <cell r="UD66">
            <v>4.21</v>
          </cell>
          <cell r="UE66">
            <v>4.18</v>
          </cell>
          <cell r="UF66">
            <v>3.14</v>
          </cell>
          <cell r="UG66">
            <v>2.52</v>
          </cell>
          <cell r="UH66">
            <v>2.44</v>
          </cell>
          <cell r="UI66">
            <v>2.25</v>
          </cell>
          <cell r="UJ66">
            <v>1.8800000000000001</v>
          </cell>
          <cell r="UK66">
            <v>1.6500000000000001</v>
          </cell>
          <cell r="UL66">
            <v>1.1400000000000001</v>
          </cell>
          <cell r="UM66">
            <v>0.91</v>
          </cell>
          <cell r="UN66">
            <v>0.91</v>
          </cell>
          <cell r="UO66">
            <v>-0.3</v>
          </cell>
          <cell r="UP66">
            <v>-0.77</v>
          </cell>
          <cell r="UQ66">
            <v>-1.19</v>
          </cell>
          <cell r="UR66">
            <v>-1.4000000000000001</v>
          </cell>
          <cell r="US66">
            <v>-1.43</v>
          </cell>
          <cell r="UT66">
            <v>-1.59</v>
          </cell>
          <cell r="UU66">
            <v>-2.79</v>
          </cell>
          <cell r="UV66">
            <v>-2.9</v>
          </cell>
          <cell r="UW66">
            <v>-2.64</v>
          </cell>
          <cell r="UX66">
            <v>-2.36</v>
          </cell>
          <cell r="UY66">
            <v>-1.17</v>
          </cell>
          <cell r="UZ66">
            <v>-1.33</v>
          </cell>
          <cell r="VA66">
            <v>-1.06</v>
          </cell>
          <cell r="VB66">
            <v>-0.61</v>
          </cell>
          <cell r="VC66">
            <v>-0.61</v>
          </cell>
          <cell r="VD66">
            <v>0.4</v>
          </cell>
          <cell r="VE66">
            <v>0.74</v>
          </cell>
          <cell r="VF66">
            <v>1.3800000000000001</v>
          </cell>
          <cell r="VG66">
            <v>1.61</v>
          </cell>
          <cell r="VH66">
            <v>2.2400000000000002</v>
          </cell>
          <cell r="VI66">
            <v>3.35</v>
          </cell>
          <cell r="VJ66">
            <v>3.65</v>
          </cell>
          <cell r="VK66">
            <v>3.98</v>
          </cell>
          <cell r="VL66">
            <v>4.47</v>
          </cell>
          <cell r="VM66">
            <v>5.45</v>
          </cell>
          <cell r="VN66">
            <v>5.28</v>
          </cell>
          <cell r="VO66">
            <v>5.93</v>
          </cell>
          <cell r="VP66">
            <v>5.98</v>
          </cell>
          <cell r="VQ66">
            <v>6.94</v>
          </cell>
          <cell r="VR66">
            <v>7.8100000000000005</v>
          </cell>
          <cell r="VS66">
            <v>8.9500000000000011</v>
          </cell>
          <cell r="VT66">
            <v>8.85</v>
          </cell>
          <cell r="VU66">
            <v>7.79</v>
          </cell>
          <cell r="VV66">
            <v>8.1999999999999993</v>
          </cell>
          <cell r="VW66">
            <v>8.7799999999999994</v>
          </cell>
          <cell r="VX66">
            <v>8.41</v>
          </cell>
          <cell r="VY66">
            <v>8.56</v>
          </cell>
          <cell r="VZ66">
            <v>7.84</v>
          </cell>
          <cell r="WA66">
            <v>7.87</v>
          </cell>
          <cell r="WB66">
            <v>7.05</v>
          </cell>
          <cell r="WC66">
            <v>6.7700000000000005</v>
          </cell>
          <cell r="WD66">
            <v>6.3</v>
          </cell>
          <cell r="WE66">
            <v>6</v>
          </cell>
          <cell r="WF66">
            <v>5.18</v>
          </cell>
          <cell r="WG66">
            <v>4.8100000000000005</v>
          </cell>
          <cell r="WH66">
            <v>4.5600000000000005</v>
          </cell>
          <cell r="WI66">
            <v>4.51</v>
          </cell>
          <cell r="WJ66">
            <v>3.5500000000000003</v>
          </cell>
          <cell r="WK66">
            <v>4.16</v>
          </cell>
          <cell r="WL66">
            <v>3.71</v>
          </cell>
          <cell r="WM66">
            <v>3.48</v>
          </cell>
          <cell r="WN66">
            <v>3.5700000000000003</v>
          </cell>
          <cell r="WO66">
            <v>2.95</v>
          </cell>
          <cell r="WP66">
            <v>3.1</v>
          </cell>
          <cell r="WQ66">
            <v>2.69</v>
          </cell>
          <cell r="WR66">
            <v>1.5</v>
          </cell>
          <cell r="WS66">
            <v>0.86</v>
          </cell>
          <cell r="WT66">
            <v>0.43</v>
          </cell>
          <cell r="WU66">
            <v>0.54</v>
          </cell>
          <cell r="WV66">
            <v>0.59</v>
          </cell>
          <cell r="WW66">
            <v>-0.78</v>
          </cell>
          <cell r="WX66">
            <v>-0.63</v>
          </cell>
          <cell r="WY66">
            <v>-0.02</v>
          </cell>
          <cell r="WZ66">
            <v>0.24</v>
          </cell>
          <cell r="XA66">
            <v>-0.2</v>
          </cell>
          <cell r="XB66">
            <v>0</v>
          </cell>
          <cell r="XC66">
            <v>0.13</v>
          </cell>
          <cell r="XD66">
            <v>0.39</v>
          </cell>
          <cell r="XE66">
            <v>0.26</v>
          </cell>
          <cell r="XF66">
            <v>-0.1</v>
          </cell>
          <cell r="XG66">
            <v>0.16</v>
          </cell>
          <cell r="XH66">
            <v>0.9</v>
          </cell>
          <cell r="XI66">
            <v>0.43</v>
          </cell>
          <cell r="XJ66">
            <v>-0.18</v>
          </cell>
          <cell r="XK66">
            <v>0.26</v>
          </cell>
          <cell r="XL66">
            <v>-0.77</v>
          </cell>
          <cell r="XM66">
            <v>-0.27</v>
          </cell>
          <cell r="XN66">
            <v>0.31</v>
          </cell>
          <cell r="XO66">
            <v>0.66</v>
          </cell>
          <cell r="XP66">
            <v>1.03</v>
          </cell>
          <cell r="XQ66">
            <v>1.05</v>
          </cell>
          <cell r="XR66">
            <v>1.22</v>
          </cell>
          <cell r="XS66">
            <v>2.25</v>
          </cell>
          <cell r="XT66">
            <v>1.79</v>
          </cell>
          <cell r="XU66">
            <v>1.6600000000000001</v>
          </cell>
          <cell r="XV66">
            <v>1</v>
          </cell>
          <cell r="XW66">
            <v>1.3800000000000001</v>
          </cell>
          <cell r="XX66">
            <v>1.01</v>
          </cell>
          <cell r="XY66">
            <v>1.5</v>
          </cell>
          <cell r="XZ66">
            <v>0.91</v>
          </cell>
          <cell r="YA66">
            <v>0.5</v>
          </cell>
          <cell r="YB66">
            <v>0.5</v>
          </cell>
          <cell r="YC66">
            <v>0.25</v>
          </cell>
          <cell r="YD66">
            <v>-1.22</v>
          </cell>
          <cell r="YE66">
            <v>-1.8900000000000001</v>
          </cell>
          <cell r="YF66">
            <v>-2.46</v>
          </cell>
          <cell r="YG66">
            <v>-2.67</v>
          </cell>
          <cell r="YH66">
            <v>-2.56</v>
          </cell>
          <cell r="YI66">
            <v>-3.8200000000000003</v>
          </cell>
          <cell r="YJ66">
            <v>-3.6</v>
          </cell>
          <cell r="YK66">
            <v>-3.69</v>
          </cell>
          <cell r="YL66">
            <v>-4.68</v>
          </cell>
          <cell r="YM66">
            <v>-6.69</v>
          </cell>
          <cell r="YN66">
            <v>-6.96</v>
          </cell>
          <cell r="YO66">
            <v>-7.8100000000000005</v>
          </cell>
          <cell r="YP66">
            <v>-7.8100000000000005</v>
          </cell>
          <cell r="YQ66">
            <v>-8.9700000000000006</v>
          </cell>
          <cell r="YR66">
            <v>-9.58</v>
          </cell>
          <cell r="YS66">
            <v>-10.14</v>
          </cell>
          <cell r="YT66">
            <v>-10.55</v>
          </cell>
          <cell r="YU66">
            <v>-10.540000000000001</v>
          </cell>
          <cell r="YV66">
            <v>-10.34</v>
          </cell>
          <cell r="YW66">
            <v>-10.27</v>
          </cell>
          <cell r="YX66">
            <v>-10.76</v>
          </cell>
          <cell r="YY66">
            <v>-11.02</v>
          </cell>
          <cell r="YZ66">
            <v>-10.82</v>
          </cell>
          <cell r="ZA66">
            <v>-10.73</v>
          </cell>
          <cell r="ZB66">
            <v>-10.16</v>
          </cell>
          <cell r="ZC66">
            <v>-9.89</v>
          </cell>
          <cell r="ZD66">
            <v>-9.51</v>
          </cell>
          <cell r="ZE66">
            <v>-8.43</v>
          </cell>
          <cell r="ZF66">
            <v>-8.01</v>
          </cell>
          <cell r="ZG66">
            <v>-7.12</v>
          </cell>
          <cell r="ZH66">
            <v>-6.86</v>
          </cell>
          <cell r="ZI66">
            <v>-6.65</v>
          </cell>
          <cell r="ZJ66">
            <v>-5.53</v>
          </cell>
          <cell r="ZK66">
            <v>-4.75</v>
          </cell>
          <cell r="ZL66">
            <v>-3.99</v>
          </cell>
          <cell r="ZM66">
            <v>-3.36</v>
          </cell>
          <cell r="ZN66">
            <v>-3.08</v>
          </cell>
          <cell r="ZO66">
            <v>-2.3000000000000003</v>
          </cell>
          <cell r="ZP66">
            <v>-1.6400000000000001</v>
          </cell>
          <cell r="ZQ66">
            <v>-0.64</v>
          </cell>
          <cell r="ZR66">
            <v>-0.31</v>
          </cell>
          <cell r="ZS66">
            <v>0.33</v>
          </cell>
          <cell r="ZT66">
            <v>0.09</v>
          </cell>
          <cell r="ZU66">
            <v>0.12</v>
          </cell>
          <cell r="ZV66">
            <v>0.12</v>
          </cell>
          <cell r="ZW66">
            <v>0.27</v>
          </cell>
          <cell r="ZX66">
            <v>0.96</v>
          </cell>
          <cell r="ZY66">
            <v>1.04</v>
          </cell>
          <cell r="ZZ66">
            <v>1.61</v>
          </cell>
          <cell r="AAA66">
            <v>1.82</v>
          </cell>
          <cell r="AAB66">
            <v>1.25</v>
          </cell>
          <cell r="AAC66">
            <v>1.34</v>
          </cell>
          <cell r="AAD66">
            <v>1.6</v>
          </cell>
          <cell r="AAE66">
            <v>1.72</v>
          </cell>
          <cell r="AAF66">
            <v>1.55</v>
          </cell>
          <cell r="AAG66">
            <v>1.93</v>
          </cell>
          <cell r="AAH66">
            <v>2</v>
          </cell>
          <cell r="AAI66">
            <v>2.56</v>
          </cell>
          <cell r="AAJ66">
            <v>1.74</v>
          </cell>
          <cell r="AAK66">
            <v>1.33</v>
          </cell>
          <cell r="AAL66">
            <v>1.55</v>
          </cell>
          <cell r="AAM66">
            <v>1.23</v>
          </cell>
          <cell r="AAN66">
            <v>0.55000000000000004</v>
          </cell>
          <cell r="AAO66">
            <v>0.6</v>
          </cell>
          <cell r="AAP66">
            <v>-7.0000000000000007E-2</v>
          </cell>
          <cell r="AAQ66">
            <v>-0.03</v>
          </cell>
          <cell r="AAR66">
            <v>0.3</v>
          </cell>
          <cell r="AAS66">
            <v>1.32</v>
          </cell>
          <cell r="AAT66">
            <v>1.25</v>
          </cell>
          <cell r="AAU66">
            <v>1.2</v>
          </cell>
          <cell r="AAV66">
            <v>1.05</v>
          </cell>
          <cell r="AAW66">
            <v>0.4</v>
          </cell>
          <cell r="AAX66">
            <v>0.72</v>
          </cell>
          <cell r="AAY66">
            <v>0.73</v>
          </cell>
          <cell r="AAZ66">
            <v>0.1</v>
          </cell>
          <cell r="ABA66">
            <v>-0.42</v>
          </cell>
          <cell r="ABB66">
            <v>-0.93</v>
          </cell>
          <cell r="ABC66">
            <v>-1.1000000000000001</v>
          </cell>
          <cell r="ABD66">
            <v>-1.49</v>
          </cell>
          <cell r="ABE66">
            <v>-0.24</v>
          </cell>
          <cell r="ABF66">
            <v>0.87</v>
          </cell>
          <cell r="ABG66">
            <v>1.17</v>
          </cell>
          <cell r="ABH66">
            <v>2.09</v>
          </cell>
          <cell r="ABI66">
            <v>2.58</v>
          </cell>
          <cell r="ABJ66">
            <v>2.42</v>
          </cell>
          <cell r="ABK66">
            <v>2.69</v>
          </cell>
          <cell r="ABL66">
            <v>2.84</v>
          </cell>
          <cell r="ABM66">
            <v>2.5300000000000002</v>
          </cell>
          <cell r="ABN66">
            <v>2.74</v>
          </cell>
          <cell r="ABO66">
            <v>1.99</v>
          </cell>
          <cell r="ABP66">
            <v>2.13</v>
          </cell>
          <cell r="ABQ66">
            <v>1.75</v>
          </cell>
          <cell r="ABR66">
            <v>2.13</v>
          </cell>
          <cell r="ABS66">
            <v>2.57</v>
          </cell>
          <cell r="ABT66">
            <v>3.54</v>
          </cell>
          <cell r="ABU66">
            <v>3.87</v>
          </cell>
          <cell r="ABV66">
            <v>5.12</v>
          </cell>
          <cell r="ABW66">
            <v>5.6000000000000005</v>
          </cell>
          <cell r="ABX66">
            <v>5.78</v>
          </cell>
          <cell r="ABY66">
            <v>6.44</v>
          </cell>
          <cell r="ABZ66">
            <v>6.48</v>
          </cell>
          <cell r="ACA66">
            <v>7.5</v>
          </cell>
          <cell r="ACB66">
            <v>8.5</v>
          </cell>
          <cell r="ACC66">
            <v>8.51</v>
          </cell>
          <cell r="ACD66">
            <v>9.16</v>
          </cell>
          <cell r="ACE66">
            <v>9.9700000000000006</v>
          </cell>
          <cell r="ACF66">
            <v>9.74</v>
          </cell>
          <cell r="ACG66">
            <v>9.56</v>
          </cell>
          <cell r="ACH66">
            <v>9.91</v>
          </cell>
          <cell r="ACI66">
            <v>10.43</v>
          </cell>
          <cell r="ACJ66">
            <v>12.200000000000001</v>
          </cell>
          <cell r="ACK66">
            <v>12.51</v>
          </cell>
          <cell r="ACL66">
            <v>13.02</v>
          </cell>
          <cell r="ACM66">
            <v>13.530000000000001</v>
          </cell>
          <cell r="ACN66">
            <v>14.25</v>
          </cell>
          <cell r="ACO66">
            <v>15.870000000000001</v>
          </cell>
          <cell r="ACP66">
            <v>16.86</v>
          </cell>
          <cell r="ACQ66">
            <v>17</v>
          </cell>
          <cell r="ACR66">
            <v>16.82</v>
          </cell>
          <cell r="ACS66">
            <v>18.100000000000001</v>
          </cell>
          <cell r="ACT66">
            <v>16.32</v>
          </cell>
          <cell r="ACU66">
            <v>16.23</v>
          </cell>
          <cell r="ACV66">
            <v>15.3</v>
          </cell>
          <cell r="ACW66">
            <v>14.58</v>
          </cell>
          <cell r="ACX66">
            <v>14.91</v>
          </cell>
          <cell r="ACY66">
            <v>14.950000000000001</v>
          </cell>
          <cell r="ACZ66">
            <v>13.74</v>
          </cell>
          <cell r="ADA66">
            <v>12.38</v>
          </cell>
          <cell r="ADB66">
            <v>11.75</v>
          </cell>
          <cell r="ADC66">
            <v>12.040000000000001</v>
          </cell>
          <cell r="ADD66">
            <v>9.86</v>
          </cell>
          <cell r="ADE66">
            <v>9.76</v>
          </cell>
          <cell r="ADF66">
            <v>8.57</v>
          </cell>
          <cell r="ADG66">
            <v>8.42</v>
          </cell>
          <cell r="ADH66">
            <v>7.7700000000000005</v>
          </cell>
          <cell r="ADI66">
            <v>6.86</v>
          </cell>
          <cell r="ADJ66">
            <v>6.93</v>
          </cell>
          <cell r="ADK66">
            <v>5.28</v>
          </cell>
          <cell r="ADL66">
            <v>4.32</v>
          </cell>
          <cell r="ADM66">
            <v>4.49</v>
          </cell>
          <cell r="ADN66">
            <v>3.08</v>
          </cell>
          <cell r="ADO66">
            <v>2.73</v>
          </cell>
          <cell r="ADP66">
            <v>2.74</v>
          </cell>
          <cell r="ADQ66">
            <v>3.2800000000000002</v>
          </cell>
          <cell r="ADR66">
            <v>3</v>
          </cell>
          <cell r="ADS66">
            <v>3.0300000000000002</v>
          </cell>
          <cell r="ADT66">
            <v>3.24</v>
          </cell>
          <cell r="ADU66">
            <v>2.52</v>
          </cell>
          <cell r="ADV66">
            <v>1.72</v>
          </cell>
          <cell r="ADW66">
            <v>1.3900000000000001</v>
          </cell>
          <cell r="ADX66">
            <v>2.54</v>
          </cell>
          <cell r="ADY66">
            <v>2.72</v>
          </cell>
          <cell r="ADZ66">
            <v>2.61</v>
          </cell>
          <cell r="AEA66">
            <v>3</v>
          </cell>
          <cell r="AEB66">
            <v>3.37</v>
          </cell>
          <cell r="AEC66">
            <v>3.5700000000000003</v>
          </cell>
          <cell r="AED66">
            <v>4.04</v>
          </cell>
          <cell r="AEE66">
            <v>3.95</v>
          </cell>
          <cell r="AEF66">
            <v>3.15</v>
          </cell>
          <cell r="AEG66">
            <v>3.37</v>
          </cell>
          <cell r="AEH66">
            <v>2.4700000000000002</v>
          </cell>
          <cell r="AEI66">
            <v>1.98</v>
          </cell>
          <cell r="AEJ66">
            <v>2.54</v>
          </cell>
          <cell r="AEK66">
            <v>1.83</v>
          </cell>
          <cell r="AEL66">
            <v>1.98</v>
          </cell>
          <cell r="AEM66">
            <v>1.6500000000000001</v>
          </cell>
          <cell r="AEN66">
            <v>1.53</v>
          </cell>
          <cell r="AEO66">
            <v>1.5</v>
          </cell>
          <cell r="AEP66">
            <v>1.56</v>
          </cell>
          <cell r="AEQ66">
            <v>0.81</v>
          </cell>
          <cell r="AER66">
            <v>0.24</v>
          </cell>
          <cell r="AES66">
            <v>0.62</v>
          </cell>
          <cell r="AET66">
            <v>0.71</v>
          </cell>
          <cell r="AEU66">
            <v>0.63</v>
          </cell>
          <cell r="AEV66">
            <v>0.78</v>
          </cell>
          <cell r="AEW66">
            <v>0.54</v>
          </cell>
          <cell r="AEX66">
            <v>0.19</v>
          </cell>
          <cell r="AEY66">
            <v>0</v>
          </cell>
          <cell r="AEZ66">
            <v>-0.33</v>
          </cell>
          <cell r="AFA66">
            <v>-0.9</v>
          </cell>
          <cell r="AFB66">
            <v>-1.6600000000000001</v>
          </cell>
          <cell r="AFC66">
            <v>-1.58</v>
          </cell>
          <cell r="AFD66">
            <v>-1.21</v>
          </cell>
          <cell r="AFE66">
            <v>0.61</v>
          </cell>
          <cell r="AFF66">
            <v>0.71</v>
          </cell>
          <cell r="AFG66">
            <v>1.1500000000000001</v>
          </cell>
          <cell r="AFH66">
            <v>1.72</v>
          </cell>
          <cell r="AFI66">
            <v>1.25</v>
          </cell>
          <cell r="AFJ66">
            <v>1.47</v>
          </cell>
          <cell r="AFK66">
            <v>1.1400000000000001</v>
          </cell>
          <cell r="AFL66">
            <v>0.9</v>
          </cell>
          <cell r="AFM66">
            <v>0.96</v>
          </cell>
          <cell r="AFN66">
            <v>1.26</v>
          </cell>
          <cell r="AFO66">
            <v>2.17</v>
          </cell>
          <cell r="AFP66">
            <v>3.15</v>
          </cell>
          <cell r="AFQ66">
            <v>3.16</v>
          </cell>
          <cell r="AFR66">
            <v>2.8000000000000003</v>
          </cell>
          <cell r="AFS66">
            <v>2.69</v>
          </cell>
          <cell r="AFT66">
            <v>3.44</v>
          </cell>
          <cell r="AFU66">
            <v>3.58</v>
          </cell>
          <cell r="AFV66">
            <v>3.36</v>
          </cell>
          <cell r="AFW66">
            <v>3.61</v>
          </cell>
          <cell r="AFX66">
            <v>4.04</v>
          </cell>
          <cell r="AFY66">
            <v>4.24</v>
          </cell>
          <cell r="AFZ66">
            <v>3.81</v>
          </cell>
          <cell r="AGA66">
            <v>3.91</v>
          </cell>
          <cell r="AGB66">
            <v>4.26</v>
          </cell>
          <cell r="AGC66">
            <v>3.99</v>
          </cell>
          <cell r="AGD66">
            <v>3.69</v>
          </cell>
          <cell r="AGE66">
            <v>3.65</v>
          </cell>
          <cell r="AGF66">
            <v>3.14</v>
          </cell>
          <cell r="AGG66">
            <v>4.25</v>
          </cell>
          <cell r="AGH66">
            <v>4.47</v>
          </cell>
          <cell r="AGI66">
            <v>4.79</v>
          </cell>
          <cell r="AGJ66">
            <v>5.09</v>
          </cell>
          <cell r="AGK66">
            <v>5.0200000000000005</v>
          </cell>
          <cell r="AGL66">
            <v>5.23</v>
          </cell>
          <cell r="AGM66">
            <v>5.08</v>
          </cell>
          <cell r="AGN66">
            <v>5.25</v>
          </cell>
          <cell r="AGO66">
            <v>5.71</v>
          </cell>
          <cell r="AGP66">
            <v>5.18</v>
          </cell>
          <cell r="AGQ66">
            <v>5.17</v>
          </cell>
          <cell r="AGR66">
            <v>6.32</v>
          </cell>
          <cell r="AGS66">
            <v>6.37</v>
          </cell>
          <cell r="AGT66">
            <v>6.5600000000000005</v>
          </cell>
          <cell r="AGU66">
            <v>6.2700000000000005</v>
          </cell>
          <cell r="AGV66">
            <v>6.43</v>
          </cell>
          <cell r="AGW66">
            <v>6.55</v>
          </cell>
          <cell r="AGX66">
            <v>8.11</v>
          </cell>
          <cell r="AGY66">
            <v>7.47</v>
          </cell>
          <cell r="AGZ66">
            <v>7.51</v>
          </cell>
          <cell r="AHA66">
            <v>7.43</v>
          </cell>
          <cell r="AHB66">
            <v>7.15</v>
          </cell>
          <cell r="AHC66">
            <v>6.3100000000000005</v>
          </cell>
          <cell r="AHD66">
            <v>6.23</v>
          </cell>
          <cell r="AHE66">
            <v>5.58</v>
          </cell>
          <cell r="AHF66">
            <v>5.65</v>
          </cell>
          <cell r="AHG66">
            <v>6.6000000000000005</v>
          </cell>
          <cell r="AHH66">
            <v>7.67</v>
          </cell>
          <cell r="AHI66">
            <v>7.58</v>
          </cell>
          <cell r="AHJ66">
            <v>6.8</v>
          </cell>
          <cell r="AHK66">
            <v>7.41</v>
          </cell>
          <cell r="AHL66">
            <v>6.38</v>
          </cell>
          <cell r="AHM66">
            <v>5.32</v>
          </cell>
          <cell r="AHN66">
            <v>5.5200000000000005</v>
          </cell>
          <cell r="AHO66">
            <v>6.09</v>
          </cell>
          <cell r="AHP66">
            <v>6.13</v>
          </cell>
          <cell r="AHQ66">
            <v>5.48</v>
          </cell>
          <cell r="AHR66">
            <v>5.09</v>
          </cell>
          <cell r="AHS66">
            <v>5.79</v>
          </cell>
          <cell r="AHT66">
            <v>6.17</v>
          </cell>
          <cell r="AHU66">
            <v>5.96</v>
          </cell>
          <cell r="AHV66">
            <v>5.53</v>
          </cell>
          <cell r="AHW66">
            <v>5.9</v>
          </cell>
          <cell r="AHX66">
            <v>5.9</v>
          </cell>
          <cell r="AHY66">
            <v>5.99</v>
          </cell>
          <cell r="AHZ66">
            <v>6.15</v>
          </cell>
          <cell r="AIA66">
            <v>6.3500000000000005</v>
          </cell>
          <cell r="AIB66">
            <v>5.61</v>
          </cell>
          <cell r="AIC66">
            <v>6.0200000000000005</v>
          </cell>
          <cell r="AID66">
            <v>6.03</v>
          </cell>
          <cell r="AIE66">
            <v>6.6400000000000006</v>
          </cell>
          <cell r="AIF66">
            <v>5.62</v>
          </cell>
          <cell r="AIG66">
            <v>5.19</v>
          </cell>
          <cell r="AIH66">
            <v>4.58</v>
          </cell>
          <cell r="AII66">
            <v>4.82</v>
          </cell>
          <cell r="AIJ66">
            <v>5.08</v>
          </cell>
          <cell r="AIK66">
            <v>4.72</v>
          </cell>
          <cell r="AIL66">
            <v>3.84</v>
          </cell>
          <cell r="AIM66">
            <v>3.73</v>
          </cell>
          <cell r="AIN66">
            <v>4.13</v>
          </cell>
          <cell r="AIO66">
            <v>2.94</v>
          </cell>
          <cell r="AIP66">
            <v>2.6</v>
          </cell>
          <cell r="AIQ66">
            <v>2.5</v>
          </cell>
          <cell r="AIR66">
            <v>2.84</v>
          </cell>
          <cell r="AIS66">
            <v>2.31</v>
          </cell>
          <cell r="AIT66">
            <v>2.25</v>
          </cell>
          <cell r="AIU66">
            <v>2.57</v>
          </cell>
          <cell r="AIV66">
            <v>3.0500000000000003</v>
          </cell>
          <cell r="AIW66">
            <v>2.34</v>
          </cell>
          <cell r="AIX66">
            <v>2.4</v>
          </cell>
          <cell r="AIY66">
            <v>0.77</v>
          </cell>
          <cell r="AIZ66">
            <v>1.01</v>
          </cell>
          <cell r="AJA66">
            <v>1.22</v>
          </cell>
          <cell r="AJB66">
            <v>0.92</v>
          </cell>
          <cell r="AJC66">
            <v>0.4</v>
          </cell>
          <cell r="AJD66">
            <v>0.36</v>
          </cell>
          <cell r="AJE66">
            <v>0.32</v>
          </cell>
          <cell r="AJF66">
            <v>0.68</v>
          </cell>
          <cell r="AJG66">
            <v>-1.99</v>
          </cell>
          <cell r="AJH66">
            <v>-2.86</v>
          </cell>
          <cell r="AJI66">
            <v>-2.64</v>
          </cell>
          <cell r="AJJ66">
            <v>-2.62</v>
          </cell>
          <cell r="AJK66">
            <v>-2.99</v>
          </cell>
          <cell r="AJL66">
            <v>-3.43</v>
          </cell>
          <cell r="AJM66">
            <v>-4.3100000000000005</v>
          </cell>
          <cell r="AJN66">
            <v>-4.5200000000000005</v>
          </cell>
          <cell r="AJO66">
            <v>-4.34</v>
          </cell>
          <cell r="AJP66">
            <v>-4.3600000000000003</v>
          </cell>
          <cell r="AJQ66">
            <v>-4</v>
          </cell>
          <cell r="AJR66">
            <v>-4.79</v>
          </cell>
          <cell r="AJS66">
            <v>-5.8</v>
          </cell>
          <cell r="AJT66">
            <v>-5.5600000000000005</v>
          </cell>
          <cell r="AJU66">
            <v>-5.0600000000000005</v>
          </cell>
          <cell r="AJV66">
            <v>-4.9400000000000004</v>
          </cell>
          <cell r="AJW66">
            <v>-5.68</v>
          </cell>
          <cell r="AJX66">
            <v>-5.61</v>
          </cell>
          <cell r="AJY66">
            <v>-4.62</v>
          </cell>
          <cell r="AJZ66">
            <v>-4.9800000000000004</v>
          </cell>
          <cell r="AKA66">
            <v>-5.38</v>
          </cell>
          <cell r="AKB66">
            <v>-5.71</v>
          </cell>
          <cell r="AKC66">
            <v>-5.61</v>
          </cell>
          <cell r="AKD66">
            <v>-4.08</v>
          </cell>
          <cell r="AKE66">
            <v>-4.08</v>
          </cell>
          <cell r="AKF66">
            <v>-4.17</v>
          </cell>
          <cell r="AKG66">
            <v>-3.68</v>
          </cell>
          <cell r="AKH66">
            <v>-3.37</v>
          </cell>
          <cell r="AKI66">
            <v>-2.64</v>
          </cell>
          <cell r="AKJ66">
            <v>-1.18</v>
          </cell>
          <cell r="AKK66">
            <v>-1.28</v>
          </cell>
          <cell r="AKL66">
            <v>-0.78</v>
          </cell>
          <cell r="AKM66">
            <v>-1.75</v>
          </cell>
          <cell r="AKN66">
            <v>-0.04</v>
          </cell>
          <cell r="AKO66">
            <v>0.38</v>
          </cell>
          <cell r="AKP66">
            <v>1.03</v>
          </cell>
          <cell r="AKQ66">
            <v>0.4</v>
          </cell>
          <cell r="AKR66">
            <v>0.75</v>
          </cell>
          <cell r="AKS66">
            <v>1.74</v>
          </cell>
          <cell r="AKT66">
            <v>2.2400000000000002</v>
          </cell>
          <cell r="AKU66">
            <v>2.2000000000000002</v>
          </cell>
          <cell r="AKV66">
            <v>2.81</v>
          </cell>
          <cell r="AKW66">
            <v>2.5</v>
          </cell>
          <cell r="AKX66">
            <v>2.77</v>
          </cell>
          <cell r="AKY66">
            <v>3.45</v>
          </cell>
          <cell r="AKZ66">
            <v>3.29</v>
          </cell>
          <cell r="ALA66">
            <v>3.06</v>
          </cell>
          <cell r="ALB66">
            <v>2.86</v>
          </cell>
          <cell r="ALC66">
            <v>2.48</v>
          </cell>
          <cell r="ALD66">
            <v>2.6</v>
          </cell>
          <cell r="ALE66">
            <v>2.13</v>
          </cell>
          <cell r="ALF66">
            <v>1.58</v>
          </cell>
          <cell r="ALG66">
            <v>1.76</v>
          </cell>
          <cell r="ALH66">
            <v>1.17</v>
          </cell>
          <cell r="ALI66">
            <v>2.7800000000000002</v>
          </cell>
          <cell r="ALJ66">
            <v>2.41</v>
          </cell>
          <cell r="ALK66">
            <v>1.54</v>
          </cell>
          <cell r="ALL66">
            <v>2.4900000000000002</v>
          </cell>
          <cell r="ALM66">
            <v>2.09</v>
          </cell>
          <cell r="ALN66">
            <v>2.2000000000000002</v>
          </cell>
          <cell r="ALO66">
            <v>2.2400000000000002</v>
          </cell>
          <cell r="ALP66">
            <v>1.84</v>
          </cell>
          <cell r="ALQ66">
            <v>1.1200000000000001</v>
          </cell>
          <cell r="ALR66">
            <v>0.86</v>
          </cell>
          <cell r="ALS66">
            <v>0.59</v>
          </cell>
          <cell r="ALT66">
            <v>0.02</v>
          </cell>
          <cell r="ALU66">
            <v>0.53</v>
          </cell>
          <cell r="ALV66">
            <v>0.9</v>
          </cell>
          <cell r="ALW66">
            <v>0.08</v>
          </cell>
          <cell r="ALX66">
            <v>-0.18</v>
          </cell>
          <cell r="ALY66">
            <v>-0.28000000000000003</v>
          </cell>
          <cell r="ALZ66">
            <v>-0.41000000000000003</v>
          </cell>
          <cell r="AMA66">
            <v>-1.2</v>
          </cell>
          <cell r="AMB66">
            <v>-0.89</v>
          </cell>
          <cell r="AMC66">
            <v>-0.78</v>
          </cell>
          <cell r="AMD66">
            <v>-0.73</v>
          </cell>
          <cell r="AME66">
            <v>-0.62</v>
          </cell>
          <cell r="AMF66">
            <v>-0.25</v>
          </cell>
          <cell r="AMG66">
            <v>-0.45</v>
          </cell>
          <cell r="AMH66">
            <v>0.02</v>
          </cell>
          <cell r="AMI66">
            <v>-1</v>
          </cell>
          <cell r="AMJ66">
            <v>-0.87</v>
          </cell>
          <cell r="AMK66">
            <v>-1</v>
          </cell>
          <cell r="AML66">
            <v>-1.71</v>
          </cell>
          <cell r="AMM66">
            <v>-1.79</v>
          </cell>
          <cell r="AMN66">
            <v>-1.4000000000000001</v>
          </cell>
          <cell r="AMO66">
            <v>-2.0100000000000002</v>
          </cell>
          <cell r="AMP66">
            <v>-1.85</v>
          </cell>
          <cell r="AMQ66">
            <v>-2</v>
          </cell>
          <cell r="AMR66">
            <v>-2.65</v>
          </cell>
          <cell r="AMS66">
            <v>-2.2000000000000002</v>
          </cell>
          <cell r="AMT66">
            <v>-2.41</v>
          </cell>
          <cell r="AMU66">
            <v>-1.73</v>
          </cell>
          <cell r="AMV66">
            <v>-1.08</v>
          </cell>
          <cell r="AMW66">
            <v>-1.3</v>
          </cell>
          <cell r="AMX66">
            <v>0.55000000000000004</v>
          </cell>
          <cell r="AMY66">
            <v>0.67</v>
          </cell>
          <cell r="AMZ66">
            <v>0.09</v>
          </cell>
          <cell r="ANA66">
            <v>0.08</v>
          </cell>
          <cell r="ANB66">
            <v>-0.46</v>
          </cell>
          <cell r="ANC66">
            <v>-0.62</v>
          </cell>
          <cell r="AND66">
            <v>-0.51</v>
          </cell>
          <cell r="ANE66">
            <v>-0.71</v>
          </cell>
          <cell r="ANF66">
            <v>-0.05</v>
          </cell>
          <cell r="ANG66">
            <v>0.31</v>
          </cell>
          <cell r="ANH66">
            <v>0.14000000000000001</v>
          </cell>
          <cell r="ANI66">
            <v>-0.16</v>
          </cell>
          <cell r="ANJ66">
            <v>0.4</v>
          </cell>
          <cell r="ANK66">
            <v>1.1400000000000001</v>
          </cell>
          <cell r="ANL66">
            <v>1.33</v>
          </cell>
          <cell r="ANM66">
            <v>1.71</v>
          </cell>
          <cell r="ANN66">
            <v>1.34</v>
          </cell>
          <cell r="ANO66">
            <v>0.75</v>
          </cell>
          <cell r="ANP66">
            <v>0.17</v>
          </cell>
          <cell r="ANQ66">
            <v>-0.24</v>
          </cell>
          <cell r="ANR66">
            <v>-0.65</v>
          </cell>
          <cell r="ANS66">
            <v>-1.97</v>
          </cell>
          <cell r="ANT66">
            <v>-2.06</v>
          </cell>
          <cell r="ANU66">
            <v>-2.7600000000000002</v>
          </cell>
          <cell r="ANV66">
            <v>-2.37</v>
          </cell>
          <cell r="ANW66">
            <v>-2.72</v>
          </cell>
          <cell r="ANX66">
            <v>-2.72</v>
          </cell>
          <cell r="ANY66">
            <v>-2.4300000000000002</v>
          </cell>
          <cell r="ANZ66">
            <v>-3.1</v>
          </cell>
          <cell r="AOA66">
            <v>-2.4</v>
          </cell>
          <cell r="AOB66">
            <v>-2.4700000000000002</v>
          </cell>
          <cell r="AOC66">
            <v>-2.37</v>
          </cell>
          <cell r="AOD66">
            <v>-3.34</v>
          </cell>
          <cell r="AOE66">
            <v>-3.04</v>
          </cell>
          <cell r="AOF66">
            <v>-2.7</v>
          </cell>
          <cell r="AOG66">
            <v>-2.64</v>
          </cell>
          <cell r="AOH66">
            <v>-2.84</v>
          </cell>
          <cell r="AOI66">
            <v>-2.63</v>
          </cell>
          <cell r="AOJ66">
            <v>-3.1</v>
          </cell>
          <cell r="AOK66">
            <v>-3.54</v>
          </cell>
          <cell r="AOL66">
            <v>-4.09</v>
          </cell>
          <cell r="AOM66">
            <v>-3.46</v>
          </cell>
          <cell r="AON66">
            <v>-2.7600000000000002</v>
          </cell>
          <cell r="AOO66">
            <v>-1.8800000000000001</v>
          </cell>
          <cell r="AOP66">
            <v>-1.83</v>
          </cell>
          <cell r="AOQ66">
            <v>-1.7</v>
          </cell>
          <cell r="AOR66">
            <v>-1.24</v>
          </cell>
          <cell r="AOS66">
            <v>-1.3900000000000001</v>
          </cell>
          <cell r="AOT66">
            <v>-1.19</v>
          </cell>
          <cell r="AOU66">
            <v>-0.95000000000000007</v>
          </cell>
          <cell r="AOV66">
            <v>-0.84</v>
          </cell>
          <cell r="AOW66">
            <v>-1.08</v>
          </cell>
          <cell r="AOX66">
            <v>-0.98</v>
          </cell>
          <cell r="AOY66">
            <v>-0.64</v>
          </cell>
          <cell r="AOZ66">
            <v>0.31</v>
          </cell>
          <cell r="APA66">
            <v>-0.12</v>
          </cell>
          <cell r="APB66">
            <v>0.14000000000000001</v>
          </cell>
          <cell r="APC66">
            <v>0.12</v>
          </cell>
          <cell r="APD66">
            <v>0.53</v>
          </cell>
          <cell r="APE66">
            <v>0.94000000000000006</v>
          </cell>
          <cell r="APF66">
            <v>1.1200000000000001</v>
          </cell>
          <cell r="APG66">
            <v>1.6</v>
          </cell>
          <cell r="APH66">
            <v>1.6300000000000001</v>
          </cell>
          <cell r="API66">
            <v>1.68</v>
          </cell>
          <cell r="APJ66">
            <v>1.85</v>
          </cell>
          <cell r="APK66">
            <v>3.64</v>
          </cell>
          <cell r="APL66">
            <v>3.59</v>
          </cell>
          <cell r="APM66">
            <v>3.48</v>
          </cell>
          <cell r="APN66">
            <v>2.81</v>
          </cell>
          <cell r="APO66">
            <v>2.23</v>
          </cell>
          <cell r="APP66">
            <v>1.55</v>
          </cell>
          <cell r="APQ66">
            <v>2.9</v>
          </cell>
          <cell r="APR66">
            <v>1.98</v>
          </cell>
          <cell r="APS66">
            <v>2.4</v>
          </cell>
          <cell r="APT66">
            <v>2.12</v>
          </cell>
          <cell r="APU66">
            <v>1.53</v>
          </cell>
          <cell r="APV66">
            <v>0.69000000000000006</v>
          </cell>
          <cell r="APW66">
            <v>0.09</v>
          </cell>
          <cell r="APX66">
            <v>-0.1</v>
          </cell>
          <cell r="APY66">
            <v>-1.22</v>
          </cell>
          <cell r="APZ66">
            <v>-2.06</v>
          </cell>
          <cell r="AQA66">
            <v>-1.82</v>
          </cell>
          <cell r="AQB66">
            <v>-2.0499999999999998</v>
          </cell>
          <cell r="AQC66">
            <v>-2.82</v>
          </cell>
          <cell r="AQD66">
            <v>-3.95</v>
          </cell>
          <cell r="AQE66">
            <v>-4.8500000000000005</v>
          </cell>
          <cell r="AQF66">
            <v>-5.1100000000000003</v>
          </cell>
          <cell r="AQG66">
            <v>-5.78</v>
          </cell>
          <cell r="AQH66">
            <v>-5.71</v>
          </cell>
          <cell r="AQI66">
            <v>-5.33</v>
          </cell>
          <cell r="AQJ66">
            <v>-5.44</v>
          </cell>
          <cell r="AQK66">
            <v>-6.28</v>
          </cell>
          <cell r="AQL66">
            <v>-6.44</v>
          </cell>
          <cell r="AQM66">
            <v>-7.18</v>
          </cell>
          <cell r="AQN66">
            <v>-5.8100000000000005</v>
          </cell>
          <cell r="AQO66">
            <v>-5.76</v>
          </cell>
          <cell r="AQP66">
            <v>-4.99</v>
          </cell>
          <cell r="AQQ66">
            <v>-4.8500000000000005</v>
          </cell>
          <cell r="AQR66">
            <v>-4.09</v>
          </cell>
          <cell r="AQS66">
            <v>-4.34</v>
          </cell>
          <cell r="AQT66">
            <v>-3.39</v>
          </cell>
          <cell r="AQU66">
            <v>-3.46</v>
          </cell>
          <cell r="AQV66">
            <v>-2</v>
          </cell>
          <cell r="AQW66">
            <v>-2.04</v>
          </cell>
          <cell r="AQX66">
            <v>-1.53</v>
          </cell>
          <cell r="AQY66">
            <v>-1.1599999999999999</v>
          </cell>
          <cell r="AQZ66">
            <v>-0.91</v>
          </cell>
          <cell r="ARA66">
            <v>-0.01</v>
          </cell>
          <cell r="ARB66">
            <v>1.32</v>
          </cell>
          <cell r="ARC66">
            <v>1.06</v>
          </cell>
          <cell r="ARD66">
            <v>1.02</v>
          </cell>
          <cell r="ARE66">
            <v>1.17</v>
          </cell>
          <cell r="ARF66">
            <v>1.35</v>
          </cell>
          <cell r="ARG66">
            <v>1.3</v>
          </cell>
          <cell r="ARH66">
            <v>1.51</v>
          </cell>
          <cell r="ARI66">
            <v>1.9100000000000001</v>
          </cell>
          <cell r="ARJ66">
            <v>2.5100000000000002</v>
          </cell>
          <cell r="ARK66">
            <v>3.4</v>
          </cell>
          <cell r="ARL66">
            <v>4.01</v>
          </cell>
          <cell r="ARM66">
            <v>3.5500000000000003</v>
          </cell>
          <cell r="ARN66">
            <v>2.85</v>
          </cell>
          <cell r="ARO66">
            <v>2.2800000000000002</v>
          </cell>
          <cell r="ARP66">
            <v>1.71</v>
          </cell>
          <cell r="ARQ66">
            <v>1.1300000000000001</v>
          </cell>
          <cell r="ARR66">
            <v>2.4700000000000002</v>
          </cell>
          <cell r="ARS66">
            <v>2.68</v>
          </cell>
          <cell r="ART66">
            <v>3.3200000000000003</v>
          </cell>
          <cell r="ARU66">
            <v>3.09</v>
          </cell>
          <cell r="ARV66">
            <v>2.67</v>
          </cell>
          <cell r="ARW66">
            <v>2.94</v>
          </cell>
          <cell r="ARX66">
            <v>1.87</v>
          </cell>
          <cell r="ARY66">
            <v>2.1800000000000002</v>
          </cell>
          <cell r="ARZ66">
            <v>2.25</v>
          </cell>
          <cell r="ASA66">
            <v>3.38</v>
          </cell>
          <cell r="ASB66">
            <v>3.23</v>
          </cell>
          <cell r="ASC66">
            <v>3.09</v>
          </cell>
          <cell r="ASD66">
            <v>2.98</v>
          </cell>
          <cell r="ASE66">
            <v>3.13</v>
          </cell>
          <cell r="ASF66">
            <v>2.4500000000000002</v>
          </cell>
          <cell r="ASG66">
            <v>2.82</v>
          </cell>
          <cell r="ASH66">
            <v>2.4700000000000002</v>
          </cell>
          <cell r="ASI66">
            <v>3.2</v>
          </cell>
          <cell r="ASJ66">
            <v>3.2</v>
          </cell>
          <cell r="ASK66">
            <v>3.59</v>
          </cell>
          <cell r="ASL66">
            <v>4.33</v>
          </cell>
          <cell r="ASM66">
            <v>4.8100000000000005</v>
          </cell>
          <cell r="ASN66">
            <v>4.05</v>
          </cell>
          <cell r="ASO66">
            <v>3.86</v>
          </cell>
          <cell r="ASP66">
            <v>3.71</v>
          </cell>
          <cell r="ASQ66">
            <v>3.59</v>
          </cell>
          <cell r="ASR66">
            <v>3.36</v>
          </cell>
          <cell r="ASS66">
            <v>3.37</v>
          </cell>
          <cell r="AST66">
            <v>3.44</v>
          </cell>
          <cell r="ASU66">
            <v>3.9</v>
          </cell>
          <cell r="ASV66">
            <v>4.13</v>
          </cell>
          <cell r="ASW66">
            <v>3.88</v>
          </cell>
          <cell r="ASX66">
            <v>3.11</v>
          </cell>
          <cell r="ASY66">
            <v>3.19</v>
          </cell>
          <cell r="ASZ66">
            <v>2.73</v>
          </cell>
          <cell r="ATA66">
            <v>3.22</v>
          </cell>
          <cell r="ATB66">
            <v>3.48</v>
          </cell>
          <cell r="ATC66">
            <v>3.97</v>
          </cell>
          <cell r="ATD66">
            <v>3.81</v>
          </cell>
          <cell r="ATE66">
            <v>3.8000000000000003</v>
          </cell>
          <cell r="ATF66">
            <v>3.67</v>
          </cell>
          <cell r="ATG66">
            <v>2.86</v>
          </cell>
          <cell r="ATH66">
            <v>2.2800000000000002</v>
          </cell>
          <cell r="ATI66">
            <v>1.05</v>
          </cell>
          <cell r="ATJ66">
            <v>1.69</v>
          </cell>
          <cell r="ATK66">
            <v>1.8900000000000001</v>
          </cell>
          <cell r="ATL66">
            <v>1.67</v>
          </cell>
          <cell r="ATM66">
            <v>0.96</v>
          </cell>
          <cell r="ATN66">
            <v>0.71</v>
          </cell>
          <cell r="ATO66">
            <v>-0.18</v>
          </cell>
          <cell r="ATP66">
            <v>-0.68</v>
          </cell>
          <cell r="ATQ66">
            <v>-0.88</v>
          </cell>
          <cell r="ATR66">
            <v>-1.04</v>
          </cell>
          <cell r="ATS66">
            <v>-1.22</v>
          </cell>
          <cell r="ATT66">
            <v>-1.97</v>
          </cell>
          <cell r="ATU66">
            <v>-2.2800000000000002</v>
          </cell>
          <cell r="ATV66">
            <v>-2.61</v>
          </cell>
          <cell r="ATW66">
            <v>-2.88</v>
          </cell>
          <cell r="ATX66">
            <v>-3.38</v>
          </cell>
          <cell r="ATY66">
            <v>-3.96</v>
          </cell>
          <cell r="ATZ66">
            <v>-5.16</v>
          </cell>
          <cell r="AUA66">
            <v>-5.72</v>
          </cell>
          <cell r="AUB66">
            <v>-6.08</v>
          </cell>
          <cell r="AUC66">
            <v>-5.75</v>
          </cell>
          <cell r="AUD66">
            <v>-7.22</v>
          </cell>
          <cell r="AUE66">
            <v>-7.61</v>
          </cell>
          <cell r="AUF66">
            <v>-7.86</v>
          </cell>
          <cell r="AUG66">
            <v>-8.1999999999999993</v>
          </cell>
          <cell r="AUH66">
            <v>-8.120000000000001</v>
          </cell>
          <cell r="AUI66">
            <v>-8.8000000000000007</v>
          </cell>
          <cell r="AUJ66">
            <v>-9.31</v>
          </cell>
          <cell r="AUK66">
            <v>-9.67</v>
          </cell>
          <cell r="AUL66">
            <v>-9.76</v>
          </cell>
          <cell r="AUM66">
            <v>-9.64</v>
          </cell>
          <cell r="AUN66">
            <v>-10.51</v>
          </cell>
          <cell r="AUO66">
            <v>-10.85</v>
          </cell>
          <cell r="AUP66">
            <v>-11.120000000000001</v>
          </cell>
          <cell r="AUQ66">
            <v>-11.16</v>
          </cell>
          <cell r="AUR66">
            <v>-11.19</v>
          </cell>
          <cell r="AUS66">
            <v>-11.82</v>
          </cell>
          <cell r="AUT66">
            <v>-12.1</v>
          </cell>
          <cell r="AUU66">
            <v>-12.21</v>
          </cell>
          <cell r="AUV66">
            <v>-12.07</v>
          </cell>
          <cell r="AUW66">
            <v>-12.280000000000001</v>
          </cell>
          <cell r="AUX66">
            <v>-12.09</v>
          </cell>
          <cell r="AUY66">
            <v>-10.950000000000001</v>
          </cell>
          <cell r="AUZ66">
            <v>-12.35</v>
          </cell>
          <cell r="AVA66">
            <v>-12.14</v>
          </cell>
          <cell r="AVB66">
            <v>-12.39</v>
          </cell>
          <cell r="AVC66">
            <v>-10.96</v>
          </cell>
          <cell r="AVD66">
            <v>-10.6</v>
          </cell>
          <cell r="AVE66">
            <v>-10.5</v>
          </cell>
          <cell r="AVF66">
            <v>-9.7900000000000009</v>
          </cell>
          <cell r="AVG66">
            <v>-9.4</v>
          </cell>
          <cell r="AVH66">
            <v>-8.06</v>
          </cell>
          <cell r="AVI66">
            <v>-7.7</v>
          </cell>
          <cell r="AVJ66">
            <v>-7.7</v>
          </cell>
          <cell r="AVK66">
            <v>-7.16</v>
          </cell>
          <cell r="AVL66">
            <v>-6.57</v>
          </cell>
          <cell r="AVM66">
            <v>-4.7700000000000005</v>
          </cell>
          <cell r="AVN66">
            <v>-4.33</v>
          </cell>
          <cell r="AVO66">
            <v>-3.97</v>
          </cell>
          <cell r="AVP66">
            <v>-4.38</v>
          </cell>
          <cell r="AVQ66">
            <v>-4.63</v>
          </cell>
          <cell r="AVR66">
            <v>-4.54</v>
          </cell>
          <cell r="AVS66">
            <v>-3.02</v>
          </cell>
          <cell r="AVT66">
            <v>-2.69</v>
          </cell>
          <cell r="AVU66">
            <v>-2.27</v>
          </cell>
          <cell r="AVV66">
            <v>-1.97</v>
          </cell>
          <cell r="AVW66">
            <v>-0.92</v>
          </cell>
          <cell r="AVX66">
            <v>-0.57000000000000006</v>
          </cell>
          <cell r="AVY66">
            <v>-0.42</v>
          </cell>
          <cell r="AVZ66">
            <v>-0.81</v>
          </cell>
          <cell r="AWA66">
            <v>-0.14000000000000001</v>
          </cell>
          <cell r="AWB66">
            <v>-0.24</v>
          </cell>
          <cell r="AWC66">
            <v>-0.35000000000000003</v>
          </cell>
          <cell r="AWD66">
            <v>-0.2</v>
          </cell>
          <cell r="AWE66">
            <v>-0.3</v>
          </cell>
          <cell r="AWF66">
            <v>0.27</v>
          </cell>
          <cell r="AWG66">
            <v>-0.1</v>
          </cell>
          <cell r="AWH66">
            <v>-0.17</v>
          </cell>
          <cell r="AWI66">
            <v>-0.34</v>
          </cell>
          <cell r="AWJ66">
            <v>-0.22</v>
          </cell>
          <cell r="AWK66">
            <v>0.66</v>
          </cell>
          <cell r="AWL66">
            <v>0.47000000000000003</v>
          </cell>
          <cell r="AWM66">
            <v>0.05</v>
          </cell>
          <cell r="AWN66">
            <v>-0.26</v>
          </cell>
          <cell r="AWO66">
            <v>-0.77</v>
          </cell>
          <cell r="AWP66">
            <v>-0.14000000000000001</v>
          </cell>
          <cell r="AWQ66">
            <v>-0.04</v>
          </cell>
          <cell r="AWR66">
            <v>0.67</v>
          </cell>
          <cell r="AWS66">
            <v>0.78</v>
          </cell>
          <cell r="AWT66">
            <v>0.41000000000000003</v>
          </cell>
          <cell r="AWU66">
            <v>-7.0000000000000007E-2</v>
          </cell>
          <cell r="AWV66">
            <v>0.41000000000000003</v>
          </cell>
          <cell r="AWW66">
            <v>-7.0000000000000007E-2</v>
          </cell>
          <cell r="AWX66">
            <v>-0.24</v>
          </cell>
          <cell r="AWY66">
            <v>0.04</v>
          </cell>
          <cell r="AWZ66">
            <v>1.24</v>
          </cell>
          <cell r="AXA66">
            <v>1.3</v>
          </cell>
          <cell r="AXB66">
            <v>1.43</v>
          </cell>
          <cell r="AXC66">
            <v>1.53</v>
          </cell>
          <cell r="AXD66">
            <v>1.86</v>
          </cell>
          <cell r="AXE66">
            <v>2.2600000000000002</v>
          </cell>
          <cell r="AXF66">
            <v>2.1800000000000002</v>
          </cell>
          <cell r="AXG66">
            <v>2.75</v>
          </cell>
          <cell r="AXH66">
            <v>4.01</v>
          </cell>
          <cell r="AXI66">
            <v>3.64</v>
          </cell>
          <cell r="AXJ66">
            <v>3.63</v>
          </cell>
          <cell r="AXK66">
            <v>4.46</v>
          </cell>
          <cell r="AXL66">
            <v>4.92</v>
          </cell>
          <cell r="AXM66">
            <v>4.8899999999999997</v>
          </cell>
          <cell r="AXN66">
            <v>5.46</v>
          </cell>
          <cell r="AXO66">
            <v>5.41</v>
          </cell>
          <cell r="AXP66">
            <v>5.36</v>
          </cell>
          <cell r="AXQ66">
            <v>5.0200000000000005</v>
          </cell>
          <cell r="AXR66">
            <v>5.25</v>
          </cell>
          <cell r="AXS66">
            <v>5.88</v>
          </cell>
          <cell r="AXT66">
            <v>5.46</v>
          </cell>
          <cell r="AXU66">
            <v>4.55</v>
          </cell>
          <cell r="AXV66">
            <v>4.1900000000000004</v>
          </cell>
          <cell r="AXW66">
            <v>4.03</v>
          </cell>
          <cell r="AXX66">
            <v>4.95</v>
          </cell>
          <cell r="AXY66">
            <v>4.62</v>
          </cell>
          <cell r="AXZ66">
            <v>4.16</v>
          </cell>
          <cell r="AYA66">
            <v>4.46</v>
          </cell>
          <cell r="AYB66">
            <v>4.72</v>
          </cell>
          <cell r="AYC66">
            <v>3.49</v>
          </cell>
          <cell r="AYD66">
            <v>3.24</v>
          </cell>
          <cell r="AYE66">
            <v>3.12</v>
          </cell>
          <cell r="AYF66">
            <v>4.18</v>
          </cell>
          <cell r="AYG66">
            <v>4.34</v>
          </cell>
          <cell r="AYH66">
            <v>4.07</v>
          </cell>
          <cell r="AYI66">
            <v>4.34</v>
          </cell>
          <cell r="AYJ66">
            <v>3.49</v>
          </cell>
          <cell r="AYK66">
            <v>3.42</v>
          </cell>
          <cell r="AYL66">
            <v>3.36</v>
          </cell>
          <cell r="AYM66">
            <v>3.31</v>
          </cell>
          <cell r="AYN66">
            <v>4.0999999999999996</v>
          </cell>
          <cell r="AYO66">
            <v>4.49</v>
          </cell>
          <cell r="AYP66">
            <v>4.6399999999999997</v>
          </cell>
          <cell r="AYQ66">
            <v>5.25</v>
          </cell>
          <cell r="AYR66">
            <v>4.87</v>
          </cell>
          <cell r="AYS66">
            <v>4.87</v>
          </cell>
          <cell r="AYT66">
            <v>5.97</v>
          </cell>
          <cell r="AYU66">
            <v>6.16</v>
          </cell>
          <cell r="AYV66">
            <v>6.29</v>
          </cell>
          <cell r="AYW66">
            <v>6.3900000000000006</v>
          </cell>
          <cell r="AYX66">
            <v>5.0600000000000005</v>
          </cell>
          <cell r="AYY66">
            <v>5.62</v>
          </cell>
          <cell r="AYZ66">
            <v>5.93</v>
          </cell>
          <cell r="AZA66">
            <v>6.01</v>
          </cell>
          <cell r="AZB66">
            <v>5.99</v>
          </cell>
          <cell r="AZC66">
            <v>5.82</v>
          </cell>
          <cell r="AZD66">
            <v>6.67</v>
          </cell>
          <cell r="AZE66">
            <v>5.8500000000000005</v>
          </cell>
          <cell r="AZF66">
            <v>5.08</v>
          </cell>
          <cell r="AZG66">
            <v>4.92</v>
          </cell>
          <cell r="AZH66">
            <v>4.41</v>
          </cell>
          <cell r="AZI66">
            <v>4.8500000000000005</v>
          </cell>
          <cell r="AZJ66">
            <v>4.6000000000000005</v>
          </cell>
          <cell r="AZK66">
            <v>4.17</v>
          </cell>
          <cell r="AZL66">
            <v>3.22</v>
          </cell>
          <cell r="AZM66">
            <v>2.52</v>
          </cell>
          <cell r="AZN66">
            <v>2.08</v>
          </cell>
          <cell r="AZO66">
            <v>1.82</v>
          </cell>
          <cell r="AZP66">
            <v>1.21</v>
          </cell>
          <cell r="AZQ66">
            <v>1.08</v>
          </cell>
          <cell r="AZR66">
            <v>1.33</v>
          </cell>
          <cell r="AZS66">
            <v>1.71</v>
          </cell>
          <cell r="AZT66">
            <v>1.1000000000000001</v>
          </cell>
          <cell r="AZU66">
            <v>1.1100000000000001</v>
          </cell>
          <cell r="AZV66">
            <v>0.92</v>
          </cell>
          <cell r="AZW66">
            <v>0.96</v>
          </cell>
          <cell r="AZX66">
            <v>0.57999999999999996</v>
          </cell>
          <cell r="AZY66">
            <v>0.06</v>
          </cell>
          <cell r="AZZ66">
            <v>-0.22</v>
          </cell>
          <cell r="BAA66">
            <v>-0.53</v>
          </cell>
          <cell r="BAB66">
            <v>0.26</v>
          </cell>
          <cell r="BAC66">
            <v>0.3</v>
          </cell>
          <cell r="BAD66">
            <v>-0.38</v>
          </cell>
          <cell r="BAE66">
            <v>-0.47000000000000003</v>
          </cell>
          <cell r="BAF66">
            <v>-0.96</v>
          </cell>
          <cell r="BAG66">
            <v>-1.34</v>
          </cell>
          <cell r="BAH66">
            <v>-0.62</v>
          </cell>
          <cell r="BAI66">
            <v>-0.75</v>
          </cell>
          <cell r="BAJ66">
            <v>-1.83</v>
          </cell>
          <cell r="BAK66">
            <v>-1.4000000000000001</v>
          </cell>
          <cell r="BAL66">
            <v>-1.3900000000000001</v>
          </cell>
          <cell r="BAM66">
            <v>-1.86</v>
          </cell>
          <cell r="BAN66">
            <v>-1.95</v>
          </cell>
          <cell r="BAO66">
            <v>-2.5</v>
          </cell>
          <cell r="BAP66">
            <v>-2.65</v>
          </cell>
          <cell r="BAQ66">
            <v>-2.93</v>
          </cell>
          <cell r="BAR66">
            <v>-3.11</v>
          </cell>
          <cell r="BAS66">
            <v>-2.86</v>
          </cell>
          <cell r="BAT66">
            <v>-2.92</v>
          </cell>
          <cell r="BAU66">
            <v>-3.36</v>
          </cell>
          <cell r="BAV66">
            <v>-2.95</v>
          </cell>
          <cell r="BAW66">
            <v>-2.72</v>
          </cell>
          <cell r="BAX66">
            <v>-3.17</v>
          </cell>
          <cell r="BAY66">
            <v>-3.2600000000000002</v>
          </cell>
          <cell r="BAZ66">
            <v>-3.0300000000000002</v>
          </cell>
          <cell r="BBA66">
            <v>-2.39</v>
          </cell>
          <cell r="BBB66">
            <v>-2.4500000000000002</v>
          </cell>
          <cell r="BBC66">
            <v>-1.5</v>
          </cell>
          <cell r="BBD66">
            <v>-1.85</v>
          </cell>
          <cell r="BBE66">
            <v>-1.8</v>
          </cell>
          <cell r="BBF66">
            <v>-1.93</v>
          </cell>
          <cell r="BBG66">
            <v>-1.62</v>
          </cell>
          <cell r="BBH66">
            <v>-1.6</v>
          </cell>
          <cell r="BBI66">
            <v>-1.44</v>
          </cell>
          <cell r="BBJ66">
            <v>-1.6300000000000001</v>
          </cell>
          <cell r="BBK66">
            <v>-1.01</v>
          </cell>
          <cell r="BBL66">
            <v>-0.27</v>
          </cell>
          <cell r="BBM66">
            <v>-0.05</v>
          </cell>
          <cell r="BBN66">
            <v>0.71</v>
          </cell>
          <cell r="BBO66">
            <v>0.43</v>
          </cell>
          <cell r="BBP66">
            <v>0.44</v>
          </cell>
          <cell r="BBQ66">
            <v>0.99</v>
          </cell>
          <cell r="BBR66">
            <v>2.13</v>
          </cell>
          <cell r="BBS66">
            <v>2.65</v>
          </cell>
          <cell r="BBT66">
            <v>2.6</v>
          </cell>
          <cell r="BBU66">
            <v>2.64</v>
          </cell>
          <cell r="BBV66">
            <v>3.96</v>
          </cell>
          <cell r="BBW66">
            <v>3.29</v>
          </cell>
          <cell r="BBX66">
            <v>3.5100000000000002</v>
          </cell>
          <cell r="BBY66">
            <v>3.52</v>
          </cell>
          <cell r="BBZ66">
            <v>2.44</v>
          </cell>
          <cell r="BCA66">
            <v>2.34</v>
          </cell>
          <cell r="BCB66">
            <v>2.99</v>
          </cell>
          <cell r="BCC66">
            <v>4.12</v>
          </cell>
          <cell r="BCD66">
            <v>3.7</v>
          </cell>
          <cell r="BCE66">
            <v>2.54</v>
          </cell>
          <cell r="BCF66">
            <v>2.97</v>
          </cell>
          <cell r="BCG66">
            <v>2.93</v>
          </cell>
          <cell r="BCH66">
            <v>2.48</v>
          </cell>
          <cell r="BCI66">
            <v>3</v>
          </cell>
          <cell r="BCJ66">
            <v>2.66</v>
          </cell>
          <cell r="BCK66">
            <v>3.46</v>
          </cell>
          <cell r="BCL66">
            <v>3.88</v>
          </cell>
          <cell r="BCM66">
            <v>3.68</v>
          </cell>
          <cell r="BCN66">
            <v>3.9</v>
          </cell>
          <cell r="BCO66">
            <v>4.32</v>
          </cell>
          <cell r="BCP66">
            <v>3.83</v>
          </cell>
          <cell r="BCQ66">
            <v>3.2</v>
          </cell>
          <cell r="BCR66">
            <v>3.42</v>
          </cell>
          <cell r="BCS66">
            <v>3.77</v>
          </cell>
          <cell r="BCT66">
            <v>4.49</v>
          </cell>
          <cell r="BCU66">
            <v>4.76</v>
          </cell>
          <cell r="BCV66">
            <v>4.8600000000000003</v>
          </cell>
          <cell r="BCW66">
            <v>5.37</v>
          </cell>
          <cell r="BCX66">
            <v>5.0600000000000005</v>
          </cell>
          <cell r="BCY66">
            <v>4.6100000000000003</v>
          </cell>
          <cell r="BCZ66">
            <v>3.79</v>
          </cell>
          <cell r="BDA66">
            <v>4.4800000000000004</v>
          </cell>
          <cell r="BDB66">
            <v>4.71</v>
          </cell>
          <cell r="BDC66">
            <v>4.51</v>
          </cell>
          <cell r="BDD66">
            <v>4.2700000000000005</v>
          </cell>
          <cell r="BDE66">
            <v>4.04</v>
          </cell>
          <cell r="BDF66">
            <v>3.5300000000000002</v>
          </cell>
          <cell r="BDG66">
            <v>2.39</v>
          </cell>
          <cell r="BDH66">
            <v>2.14</v>
          </cell>
          <cell r="BDI66">
            <v>1.6600000000000001</v>
          </cell>
          <cell r="BDJ66">
            <v>0.75</v>
          </cell>
          <cell r="BDK66">
            <v>0.98</v>
          </cell>
          <cell r="BDL66">
            <v>0.79</v>
          </cell>
          <cell r="BDM66">
            <v>0.85</v>
          </cell>
          <cell r="BDN66">
            <v>0.73</v>
          </cell>
          <cell r="BDO66">
            <v>1.01</v>
          </cell>
          <cell r="BDP66">
            <v>1.02</v>
          </cell>
          <cell r="BDQ66">
            <v>1.21</v>
          </cell>
          <cell r="BDR66">
            <v>1.17</v>
          </cell>
          <cell r="BDS66">
            <v>1.52</v>
          </cell>
          <cell r="BDT66">
            <v>0.88</v>
          </cell>
          <cell r="BDU66">
            <v>0.34</v>
          </cell>
          <cell r="BDV66">
            <v>0.49</v>
          </cell>
          <cell r="BDW66">
            <v>0.8</v>
          </cell>
          <cell r="BDX66">
            <v>0.57999999999999996</v>
          </cell>
          <cell r="BDY66">
            <v>0.22</v>
          </cell>
          <cell r="BDZ66">
            <v>-0.93</v>
          </cell>
          <cell r="BEA66">
            <v>-1.19</v>
          </cell>
          <cell r="BEB66">
            <v>-1.47</v>
          </cell>
          <cell r="BEC66">
            <v>-1.1400000000000001</v>
          </cell>
          <cell r="BED66">
            <v>-1.02</v>
          </cell>
          <cell r="BEE66">
            <v>-0.9</v>
          </cell>
          <cell r="BEF66">
            <v>-0.82000000000000006</v>
          </cell>
          <cell r="BEG66">
            <v>-0.69000000000000006</v>
          </cell>
          <cell r="BEH66">
            <v>-1.0900000000000001</v>
          </cell>
          <cell r="BEI66">
            <v>-0.73</v>
          </cell>
          <cell r="BEJ66">
            <v>-0.81</v>
          </cell>
          <cell r="BEK66">
            <v>-0.81</v>
          </cell>
          <cell r="BEL66">
            <v>-0.62</v>
          </cell>
          <cell r="BEM66">
            <v>-0.14000000000000001</v>
          </cell>
          <cell r="BEN66">
            <v>-0.98</v>
          </cell>
          <cell r="BEO66">
            <v>-1.5</v>
          </cell>
          <cell r="BEP66">
            <v>-1.52</v>
          </cell>
          <cell r="BEQ66">
            <v>-2.13</v>
          </cell>
          <cell r="BER66">
            <v>-2.4900000000000002</v>
          </cell>
          <cell r="BES66">
            <v>-3.09</v>
          </cell>
          <cell r="BET66">
            <v>-4.67</v>
          </cell>
          <cell r="BEU66">
            <v>-4.84</v>
          </cell>
          <cell r="BEV66">
            <v>-5.15</v>
          </cell>
          <cell r="BEW66">
            <v>-5.3100000000000005</v>
          </cell>
          <cell r="BEX66">
            <v>-5.01</v>
          </cell>
          <cell r="BEY66">
            <v>-3.22</v>
          </cell>
          <cell r="BEZ66">
            <v>-3.27</v>
          </cell>
          <cell r="BFA66">
            <v>-3.8000000000000003</v>
          </cell>
          <cell r="BFB66">
            <v>-3.35</v>
          </cell>
          <cell r="BFC66">
            <v>-3.66</v>
          </cell>
          <cell r="BFD66">
            <v>-3.56</v>
          </cell>
          <cell r="BFE66">
            <v>-3.73</v>
          </cell>
          <cell r="BFF66">
            <v>-3.59</v>
          </cell>
          <cell r="BFG66">
            <v>-3.71</v>
          </cell>
          <cell r="BFH66">
            <v>-4.16</v>
          </cell>
          <cell r="BFI66">
            <v>-5.83</v>
          </cell>
          <cell r="BFJ66">
            <v>-5.92</v>
          </cell>
          <cell r="BFK66">
            <v>-5.8500000000000005</v>
          </cell>
          <cell r="BFL66">
            <v>-5.64</v>
          </cell>
          <cell r="BFM66">
            <v>-5.28</v>
          </cell>
          <cell r="BFN66">
            <v>-4.49</v>
          </cell>
          <cell r="BFO66">
            <v>-2.63</v>
          </cell>
          <cell r="BFP66">
            <v>-3.04</v>
          </cell>
          <cell r="BFQ66">
            <v>-2.8000000000000003</v>
          </cell>
          <cell r="BFR66">
            <v>-2.8000000000000003</v>
          </cell>
          <cell r="BFS66">
            <v>-2.8000000000000003</v>
          </cell>
          <cell r="BFT66">
            <v>-4.3899999999999997</v>
          </cell>
          <cell r="BFU66">
            <v>-4.43</v>
          </cell>
          <cell r="BFV66">
            <v>-3.68</v>
          </cell>
          <cell r="BFW66">
            <v>-4.46</v>
          </cell>
          <cell r="BFX66">
            <v>-4.4800000000000004</v>
          </cell>
          <cell r="BFY66">
            <v>-3.64</v>
          </cell>
          <cell r="BFZ66">
            <v>-3.56</v>
          </cell>
          <cell r="BGA66">
            <v>-3.64</v>
          </cell>
          <cell r="BGB66">
            <v>-4.26</v>
          </cell>
          <cell r="BGC66">
            <v>-4.53</v>
          </cell>
          <cell r="BGD66">
            <v>-3.89</v>
          </cell>
          <cell r="BGE66">
            <v>-2.86</v>
          </cell>
          <cell r="BGF66">
            <v>-2.74</v>
          </cell>
          <cell r="BGG66">
            <v>-2.14</v>
          </cell>
          <cell r="BGH66">
            <v>-2.54</v>
          </cell>
          <cell r="BGI66">
            <v>-2.38</v>
          </cell>
          <cell r="BGJ66">
            <v>-2.23</v>
          </cell>
          <cell r="BGK66">
            <v>-3.64</v>
          </cell>
          <cell r="BGL66">
            <v>-3.87</v>
          </cell>
          <cell r="BGM66">
            <v>-3.66</v>
          </cell>
          <cell r="BGN66">
            <v>-3.41</v>
          </cell>
          <cell r="BGO66">
            <v>-3.5300000000000002</v>
          </cell>
          <cell r="BGP66">
            <v>-3.1</v>
          </cell>
          <cell r="BGQ66">
            <v>-2.65</v>
          </cell>
          <cell r="BGR66">
            <v>-3.47</v>
          </cell>
          <cell r="BGS66">
            <v>-4.09</v>
          </cell>
          <cell r="BGT66">
            <v>-4.1100000000000003</v>
          </cell>
          <cell r="BGU66">
            <v>-3.47</v>
          </cell>
          <cell r="BGV66">
            <v>-3.71</v>
          </cell>
          <cell r="BGW66">
            <v>-3.9</v>
          </cell>
          <cell r="BGX66">
            <v>-3.63</v>
          </cell>
          <cell r="BGY66">
            <v>-3.37</v>
          </cell>
          <cell r="BGZ66">
            <v>-3.74</v>
          </cell>
          <cell r="BHA66">
            <v>-3.6</v>
          </cell>
          <cell r="BHB66">
            <v>-2.11</v>
          </cell>
          <cell r="BHC66">
            <v>-1.87</v>
          </cell>
          <cell r="BHD66">
            <v>-2.06</v>
          </cell>
          <cell r="BHE66">
            <v>-2.15</v>
          </cell>
          <cell r="BHF66">
            <v>-2.35</v>
          </cell>
          <cell r="BHG66">
            <v>-2.36</v>
          </cell>
          <cell r="BHH66">
            <v>-2.88</v>
          </cell>
          <cell r="BHI66">
            <v>-3.93</v>
          </cell>
          <cell r="BHJ66">
            <v>-4.5200000000000005</v>
          </cell>
          <cell r="BHK66">
            <v>-4.03</v>
          </cell>
          <cell r="BHL66">
            <v>-3.5700000000000003</v>
          </cell>
          <cell r="BHM66">
            <v>-2.91</v>
          </cell>
          <cell r="BHN66">
            <v>-2.69</v>
          </cell>
          <cell r="BHO66">
            <v>-2.44</v>
          </cell>
          <cell r="BHP66">
            <v>-2.93</v>
          </cell>
          <cell r="BHQ66">
            <v>-1.03</v>
          </cell>
          <cell r="BHR66">
            <v>-0.83000000000000007</v>
          </cell>
          <cell r="BHS66">
            <v>-1.1200000000000001</v>
          </cell>
          <cell r="BHT66">
            <v>-1.07</v>
          </cell>
          <cell r="BHU66">
            <v>-0.15</v>
          </cell>
          <cell r="BHV66">
            <v>0.16</v>
          </cell>
          <cell r="BHW66">
            <v>1.27</v>
          </cell>
          <cell r="BHX66">
            <v>2</v>
          </cell>
          <cell r="BHY66">
            <v>1.82</v>
          </cell>
          <cell r="BHZ66">
            <v>1.01</v>
          </cell>
          <cell r="BIA66">
            <v>1.7</v>
          </cell>
          <cell r="BIB66">
            <v>3.59</v>
          </cell>
          <cell r="BIC66">
            <v>3.77</v>
          </cell>
          <cell r="BID66">
            <v>4.74</v>
          </cell>
          <cell r="BIE66">
            <v>6.8100000000000005</v>
          </cell>
          <cell r="BIF66">
            <v>7.41</v>
          </cell>
          <cell r="BIG66">
            <v>7.86</v>
          </cell>
          <cell r="BIH66">
            <v>7.6000000000000005</v>
          </cell>
          <cell r="BII66">
            <v>8.0500000000000007</v>
          </cell>
          <cell r="BIJ66">
            <v>7.66</v>
          </cell>
          <cell r="BIK66">
            <v>7.8</v>
          </cell>
          <cell r="BIL66">
            <v>7.83</v>
          </cell>
          <cell r="BIM66">
            <v>9.08</v>
          </cell>
          <cell r="BIN66">
            <v>8.91</v>
          </cell>
          <cell r="BIO66">
            <v>8.83</v>
          </cell>
          <cell r="BIP66">
            <v>9.23</v>
          </cell>
          <cell r="BIQ66">
            <v>9.0299999999999994</v>
          </cell>
          <cell r="BIR66">
            <v>9.2100000000000009</v>
          </cell>
          <cell r="BIS66">
            <v>8.58</v>
          </cell>
          <cell r="BIT66">
            <v>7.96</v>
          </cell>
          <cell r="BIU66">
            <v>8.2200000000000006</v>
          </cell>
          <cell r="BIV66">
            <v>8.3800000000000008</v>
          </cell>
          <cell r="BIW66">
            <v>8.69</v>
          </cell>
          <cell r="BIX66">
            <v>7.87</v>
          </cell>
          <cell r="BIY66">
            <v>7.86</v>
          </cell>
          <cell r="BIZ66">
            <v>7.32</v>
          </cell>
          <cell r="BJA66">
            <v>6.5200000000000005</v>
          </cell>
          <cell r="BJB66">
            <v>4.87</v>
          </cell>
          <cell r="BJC66">
            <v>5.18</v>
          </cell>
          <cell r="BJD66">
            <v>4.26</v>
          </cell>
          <cell r="BJE66">
            <v>3.9</v>
          </cell>
          <cell r="BJF66">
            <v>3.08</v>
          </cell>
          <cell r="BJG66">
            <v>3.62</v>
          </cell>
          <cell r="BJH66">
            <v>3.61</v>
          </cell>
          <cell r="BJI66">
            <v>2.56</v>
          </cell>
          <cell r="BJJ66">
            <v>2.0300000000000002</v>
          </cell>
          <cell r="BJK66">
            <v>2.02</v>
          </cell>
          <cell r="BJL66">
            <v>1.06</v>
          </cell>
          <cell r="BJM66">
            <v>0.84</v>
          </cell>
          <cell r="BJN66">
            <v>1.1400000000000001</v>
          </cell>
          <cell r="BJO66">
            <v>-0.1</v>
          </cell>
          <cell r="BJP66">
            <v>-0.35000000000000003</v>
          </cell>
          <cell r="BJQ66">
            <v>-0.1</v>
          </cell>
          <cell r="BJR66">
            <v>-0.83000000000000007</v>
          </cell>
          <cell r="BJS66">
            <v>-0.44</v>
          </cell>
          <cell r="BJT66">
            <v>0.08</v>
          </cell>
          <cell r="BJU66">
            <v>-0.48</v>
          </cell>
          <cell r="BJV66">
            <v>-0.48</v>
          </cell>
          <cell r="BJW66">
            <v>-1.43</v>
          </cell>
          <cell r="BJX66">
            <v>-2.13</v>
          </cell>
          <cell r="BJY66">
            <v>-2.11</v>
          </cell>
          <cell r="BJZ66">
            <v>-2.1</v>
          </cell>
          <cell r="BKA66">
            <v>-1.23</v>
          </cell>
          <cell r="BKB66">
            <v>-2</v>
          </cell>
          <cell r="BKC66">
            <v>-1.87</v>
          </cell>
          <cell r="BKD66">
            <v>-1.84</v>
          </cell>
          <cell r="BKE66">
            <v>-1.33</v>
          </cell>
          <cell r="BKF66">
            <v>-0.62</v>
          </cell>
          <cell r="BKG66">
            <v>-1.34</v>
          </cell>
          <cell r="BKH66">
            <v>-0.89</v>
          </cell>
          <cell r="BKI66">
            <v>-0.97</v>
          </cell>
          <cell r="BKJ66">
            <v>-0.14000000000000001</v>
          </cell>
          <cell r="BKK66">
            <v>-0.14000000000000001</v>
          </cell>
          <cell r="BKL66">
            <v>-0.74</v>
          </cell>
          <cell r="BKM66">
            <v>-0.09</v>
          </cell>
          <cell r="BKN66">
            <v>-0.39</v>
          </cell>
          <cell r="BKO66">
            <v>-0.68</v>
          </cell>
          <cell r="BKP66">
            <v>-0.86</v>
          </cell>
          <cell r="BKQ66">
            <v>-1.37</v>
          </cell>
          <cell r="BKR66">
            <v>-0.91</v>
          </cell>
          <cell r="BKS66">
            <v>-0.79</v>
          </cell>
          <cell r="BKT66">
            <v>0.93</v>
          </cell>
          <cell r="BKU66">
            <v>1.21</v>
          </cell>
          <cell r="BKV66">
            <v>1.03</v>
          </cell>
          <cell r="BKW66">
            <v>0.59</v>
          </cell>
          <cell r="BKX66">
            <v>-0.5</v>
          </cell>
          <cell r="BKY66">
            <v>0.13</v>
          </cell>
          <cell r="BKZ66">
            <v>-0.49</v>
          </cell>
          <cell r="BLA66">
            <v>-0.76</v>
          </cell>
          <cell r="BLB66">
            <v>-0.42</v>
          </cell>
          <cell r="BLC66">
            <v>-0.28999999999999998</v>
          </cell>
          <cell r="BLD66">
            <v>0</v>
          </cell>
          <cell r="BLE66">
            <v>-0.22</v>
          </cell>
          <cell r="BLF66">
            <v>-0.23</v>
          </cell>
          <cell r="BLG66">
            <v>-0.16</v>
          </cell>
          <cell r="BLH66">
            <v>0.73</v>
          </cell>
          <cell r="BLI66">
            <v>1.1000000000000001</v>
          </cell>
          <cell r="BLJ66">
            <v>1.83</v>
          </cell>
          <cell r="BLK66">
            <v>1.85</v>
          </cell>
          <cell r="BLL66">
            <v>1.86</v>
          </cell>
          <cell r="BLM66">
            <v>1.82</v>
          </cell>
          <cell r="BLN66">
            <v>1.97</v>
          </cell>
          <cell r="BLO66">
            <v>2.2800000000000002</v>
          </cell>
          <cell r="BLP66">
            <v>1.8900000000000001</v>
          </cell>
          <cell r="BLQ66">
            <v>2.1800000000000002</v>
          </cell>
          <cell r="BLR66">
            <v>2.06</v>
          </cell>
          <cell r="BLS66">
            <v>2.11</v>
          </cell>
          <cell r="BLT66">
            <v>2.82</v>
          </cell>
          <cell r="BLU66">
            <v>3.95</v>
          </cell>
          <cell r="BLV66">
            <v>3.8000000000000003</v>
          </cell>
          <cell r="BLW66">
            <v>4.04</v>
          </cell>
          <cell r="BLX66">
            <v>5.38</v>
          </cell>
          <cell r="BLY66">
            <v>5.83</v>
          </cell>
          <cell r="BLZ66">
            <v>5.03</v>
          </cell>
          <cell r="BMA66">
            <v>5.13</v>
          </cell>
          <cell r="BMB66">
            <v>4.42</v>
          </cell>
          <cell r="BMC66">
            <v>4.6399999999999997</v>
          </cell>
          <cell r="BMD66">
            <v>5.0200000000000005</v>
          </cell>
          <cell r="BME66">
            <v>5.21</v>
          </cell>
          <cell r="BMF66">
            <v>4.92</v>
          </cell>
          <cell r="BMG66">
            <v>4.5</v>
          </cell>
          <cell r="BMH66">
            <v>4.5600000000000005</v>
          </cell>
          <cell r="BMI66">
            <v>5.03</v>
          </cell>
          <cell r="BMJ66">
            <v>5.15</v>
          </cell>
          <cell r="BMK66">
            <v>5.61</v>
          </cell>
          <cell r="BML66">
            <v>5.88</v>
          </cell>
          <cell r="BMM66">
            <v>6.53</v>
          </cell>
          <cell r="BMN66">
            <v>6.78</v>
          </cell>
          <cell r="BMO66">
            <v>6.78</v>
          </cell>
          <cell r="BMP66">
            <v>6.5</v>
          </cell>
          <cell r="BMQ66">
            <v>5.55</v>
          </cell>
          <cell r="BMR66">
            <v>5.5600000000000005</v>
          </cell>
          <cell r="BMS66">
            <v>5.42</v>
          </cell>
          <cell r="BMT66">
            <v>5.65</v>
          </cell>
          <cell r="BMU66">
            <v>5.4</v>
          </cell>
          <cell r="BMV66">
            <v>4.88</v>
          </cell>
          <cell r="BMW66">
            <v>4</v>
          </cell>
          <cell r="BMX66">
            <v>4.87</v>
          </cell>
          <cell r="BMY66">
            <v>4.67</v>
          </cell>
          <cell r="BMZ66">
            <v>4.63</v>
          </cell>
          <cell r="BNA66">
            <v>4.75</v>
          </cell>
          <cell r="BNB66">
            <v>4.13</v>
          </cell>
          <cell r="BNC66">
            <v>4.49</v>
          </cell>
          <cell r="BND66">
            <v>4.5</v>
          </cell>
          <cell r="BNE66">
            <v>3.93</v>
          </cell>
          <cell r="BNF66">
            <v>4.5200000000000005</v>
          </cell>
          <cell r="BNG66">
            <v>3.7600000000000002</v>
          </cell>
          <cell r="BNH66">
            <v>4.16</v>
          </cell>
          <cell r="BNI66">
            <v>3.5300000000000002</v>
          </cell>
          <cell r="BNJ66">
            <v>3.52</v>
          </cell>
          <cell r="BNK66">
            <v>2.96</v>
          </cell>
          <cell r="BNL66">
            <v>2.39</v>
          </cell>
          <cell r="BNM66">
            <v>3.88</v>
          </cell>
          <cell r="BNN66">
            <v>4.8899999999999997</v>
          </cell>
          <cell r="BNO66">
            <v>4.22</v>
          </cell>
          <cell r="BNP66">
            <v>3.86</v>
          </cell>
          <cell r="BNQ66">
            <v>3.24</v>
          </cell>
          <cell r="BNR66">
            <v>3.62</v>
          </cell>
          <cell r="BNS66">
            <v>3.41</v>
          </cell>
          <cell r="BNT66">
            <v>2.57</v>
          </cell>
          <cell r="BNU66">
            <v>3.0500000000000003</v>
          </cell>
          <cell r="BNV66">
            <v>2.98</v>
          </cell>
          <cell r="BNW66">
            <v>2.75</v>
          </cell>
          <cell r="BNX66">
            <v>2.65</v>
          </cell>
          <cell r="BNY66">
            <v>2.3199999999999998</v>
          </cell>
          <cell r="BNZ66">
            <v>1.8800000000000001</v>
          </cell>
          <cell r="BOA66">
            <v>1.72</v>
          </cell>
          <cell r="BOB66">
            <v>2.04</v>
          </cell>
          <cell r="BOC66">
            <v>0.21</v>
          </cell>
          <cell r="BOD66">
            <v>0.37</v>
          </cell>
          <cell r="BOE66">
            <v>0.38</v>
          </cell>
          <cell r="BOF66">
            <v>-0.28999999999999998</v>
          </cell>
          <cell r="BOG66">
            <v>-0.55000000000000004</v>
          </cell>
          <cell r="BOH66">
            <v>-1.06</v>
          </cell>
          <cell r="BOI66">
            <v>-0.93</v>
          </cell>
          <cell r="BOJ66">
            <v>-0.5</v>
          </cell>
          <cell r="BOK66">
            <v>-0.45</v>
          </cell>
          <cell r="BOL66">
            <v>-0.38</v>
          </cell>
          <cell r="BOM66">
            <v>-0.31</v>
          </cell>
          <cell r="BON66">
            <v>-1.42</v>
          </cell>
          <cell r="BOO66">
            <v>-0.96</v>
          </cell>
          <cell r="BOP66">
            <v>-0.99</v>
          </cell>
          <cell r="BOQ66">
            <v>-0.65</v>
          </cell>
          <cell r="BOR66">
            <v>-0.8</v>
          </cell>
          <cell r="BOS66">
            <v>-0.38</v>
          </cell>
          <cell r="BOT66">
            <v>0.37</v>
          </cell>
          <cell r="BOU66">
            <v>0.17</v>
          </cell>
          <cell r="BOV66">
            <v>-0.09</v>
          </cell>
          <cell r="BOW66">
            <v>0</v>
          </cell>
          <cell r="BOX66">
            <v>0.57000000000000006</v>
          </cell>
          <cell r="BOY66">
            <v>0.91</v>
          </cell>
          <cell r="BOZ66">
            <v>0.97</v>
          </cell>
          <cell r="BPA66">
            <v>2.15</v>
          </cell>
          <cell r="BPB66">
            <v>1.6</v>
          </cell>
          <cell r="BPC66">
            <v>2.39</v>
          </cell>
          <cell r="BPD66">
            <v>2.87</v>
          </cell>
          <cell r="BPE66">
            <v>2.98</v>
          </cell>
          <cell r="BPF66">
            <v>2.77</v>
          </cell>
          <cell r="BPG66">
            <v>2.29</v>
          </cell>
          <cell r="BPH66">
            <v>1.8900000000000001</v>
          </cell>
          <cell r="BPI66">
            <v>1.28</v>
          </cell>
          <cell r="BPJ66">
            <v>1.17</v>
          </cell>
          <cell r="BPK66">
            <v>0.77</v>
          </cell>
          <cell r="BPL66">
            <v>0.98</v>
          </cell>
          <cell r="BPM66">
            <v>0.70000000000000007</v>
          </cell>
          <cell r="BPN66">
            <v>-0.6</v>
          </cell>
          <cell r="BPO66">
            <v>-1.34</v>
          </cell>
          <cell r="BPP66">
            <v>-1.47</v>
          </cell>
          <cell r="BPQ66">
            <v>-1.51</v>
          </cell>
          <cell r="BPR66">
            <v>-1.28</v>
          </cell>
          <cell r="BPS66">
            <v>-1.41</v>
          </cell>
          <cell r="BPT66">
            <v>-3.47</v>
          </cell>
          <cell r="BPU66">
            <v>-4.32</v>
          </cell>
          <cell r="BPV66">
            <v>-4.95</v>
          </cell>
          <cell r="BPW66">
            <v>-5.73</v>
          </cell>
          <cell r="BPX66">
            <v>-5.93</v>
          </cell>
          <cell r="BPY66">
            <v>-6.28</v>
          </cell>
          <cell r="BPZ66">
            <v>-6.38</v>
          </cell>
          <cell r="BQA66">
            <v>-6.3</v>
          </cell>
          <cell r="BQB66">
            <v>-6.51</v>
          </cell>
          <cell r="BQC66">
            <v>-6.99</v>
          </cell>
          <cell r="BQD66">
            <v>-8.0299999999999994</v>
          </cell>
          <cell r="BQE66">
            <v>-8.25</v>
          </cell>
          <cell r="BQF66">
            <v>-8.44</v>
          </cell>
          <cell r="BQG66">
            <v>-8.7100000000000009</v>
          </cell>
          <cell r="BQH66">
            <v>-8.82</v>
          </cell>
          <cell r="BQI66">
            <v>-8.85</v>
          </cell>
          <cell r="BQJ66">
            <v>-9.01</v>
          </cell>
          <cell r="BQK66">
            <v>-8.82</v>
          </cell>
          <cell r="BQL66">
            <v>-8.5299999999999994</v>
          </cell>
          <cell r="BQM66">
            <v>-8.51</v>
          </cell>
          <cell r="BQN66">
            <v>-8.67</v>
          </cell>
          <cell r="BQO66">
            <v>-8.41</v>
          </cell>
          <cell r="BQP66">
            <v>-8.26</v>
          </cell>
          <cell r="BQQ66">
            <v>-7.23</v>
          </cell>
          <cell r="BQR66">
            <v>-6.83</v>
          </cell>
          <cell r="BQS66">
            <v>-6.24</v>
          </cell>
          <cell r="BQT66">
            <v>-4.3</v>
          </cell>
          <cell r="BQU66">
            <v>-4.12</v>
          </cell>
          <cell r="BQV66">
            <v>-3.45</v>
          </cell>
          <cell r="BQW66">
            <v>-3.69</v>
          </cell>
          <cell r="BQX66">
            <v>-3.5500000000000003</v>
          </cell>
          <cell r="BQY66">
            <v>-2.35</v>
          </cell>
          <cell r="BQZ66">
            <v>-0.87</v>
          </cell>
          <cell r="BRA66">
            <v>-0.13</v>
          </cell>
          <cell r="BRB66">
            <v>-0.78</v>
          </cell>
          <cell r="BRC66">
            <v>-0.39</v>
          </cell>
          <cell r="BRD66">
            <v>-0.36</v>
          </cell>
          <cell r="BRE66">
            <v>-0.27</v>
          </cell>
          <cell r="BRF66">
            <v>0.36</v>
          </cell>
          <cell r="BRG66">
            <v>0.71</v>
          </cell>
          <cell r="BRH66">
            <v>0.14000000000000001</v>
          </cell>
          <cell r="BRI66">
            <v>0.67</v>
          </cell>
          <cell r="BRJ66">
            <v>0.76</v>
          </cell>
          <cell r="BRK66">
            <v>1.3900000000000001</v>
          </cell>
          <cell r="BRL66">
            <v>1.69</v>
          </cell>
          <cell r="BRM66">
            <v>1.1599999999999999</v>
          </cell>
          <cell r="BRN66">
            <v>0.97</v>
          </cell>
          <cell r="BRO66">
            <v>0.94000000000000006</v>
          </cell>
          <cell r="BRP66">
            <v>0.61</v>
          </cell>
          <cell r="BRQ66">
            <v>-0.82000000000000006</v>
          </cell>
          <cell r="BRR66">
            <v>-1.34</v>
          </cell>
          <cell r="BRS66">
            <v>-1.32</v>
          </cell>
          <cell r="BRT66">
            <v>-1.87</v>
          </cell>
          <cell r="BRU66">
            <v>-1.57</v>
          </cell>
          <cell r="BRV66">
            <v>-2.29</v>
          </cell>
          <cell r="BRW66">
            <v>-2.5</v>
          </cell>
          <cell r="BRX66">
            <v>-1.99</v>
          </cell>
          <cell r="BRY66">
            <v>-2.58</v>
          </cell>
          <cell r="BRZ66">
            <v>-3.2600000000000002</v>
          </cell>
          <cell r="BSA66">
            <v>-3.52</v>
          </cell>
          <cell r="BSB66">
            <v>-2.69</v>
          </cell>
          <cell r="BSC66">
            <v>-2.91</v>
          </cell>
          <cell r="BSD66">
            <v>-2.62</v>
          </cell>
          <cell r="BSE66">
            <v>-3.0100000000000002</v>
          </cell>
          <cell r="BSF66">
            <v>-3.93</v>
          </cell>
          <cell r="BSG66">
            <v>-4.25</v>
          </cell>
          <cell r="BSH66">
            <v>-4.66</v>
          </cell>
          <cell r="BSI66">
            <v>-5.18</v>
          </cell>
          <cell r="BSJ66">
            <v>-5.93</v>
          </cell>
          <cell r="BSK66">
            <v>-4.3500000000000005</v>
          </cell>
          <cell r="BSL66">
            <v>-2.64</v>
          </cell>
          <cell r="BSM66">
            <v>-4.0999999999999996</v>
          </cell>
          <cell r="BSN66">
            <v>-4.03</v>
          </cell>
          <cell r="BSO66">
            <v>-4.26</v>
          </cell>
          <cell r="BSP66">
            <v>-3.7600000000000002</v>
          </cell>
          <cell r="BSQ66">
            <v>-3.59</v>
          </cell>
          <cell r="BSR66">
            <v>-3.12</v>
          </cell>
          <cell r="BSS66">
            <v>-2.7</v>
          </cell>
          <cell r="BST66">
            <v>-2.4900000000000002</v>
          </cell>
          <cell r="BSU66">
            <v>-2.0499999999999998</v>
          </cell>
          <cell r="BSV66">
            <v>-2.82</v>
          </cell>
          <cell r="BSW66">
            <v>-2.75</v>
          </cell>
          <cell r="BSX66">
            <v>-2.5300000000000002</v>
          </cell>
          <cell r="BSY66">
            <v>-2.3199999999999998</v>
          </cell>
          <cell r="BSZ66">
            <v>-1.32</v>
          </cell>
          <cell r="BTA66">
            <v>-1.35</v>
          </cell>
          <cell r="BTB66">
            <v>-1.0900000000000001</v>
          </cell>
          <cell r="BTC66">
            <v>-0.77</v>
          </cell>
          <cell r="BTD66">
            <v>-0.64</v>
          </cell>
          <cell r="BTE66">
            <v>0.3</v>
          </cell>
          <cell r="BTF66">
            <v>0.46</v>
          </cell>
          <cell r="BTG66">
            <v>0.36</v>
          </cell>
          <cell r="BTH66">
            <v>-0.28000000000000003</v>
          </cell>
          <cell r="BTI66">
            <v>0.12</v>
          </cell>
          <cell r="BTJ66">
            <v>0.89</v>
          </cell>
          <cell r="BTK66">
            <v>0.45</v>
          </cell>
          <cell r="BTL66">
            <v>0.9</v>
          </cell>
          <cell r="BTM66">
            <v>0.26</v>
          </cell>
          <cell r="BTN66">
            <v>0.8</v>
          </cell>
          <cell r="BTO66">
            <v>0.66</v>
          </cell>
          <cell r="BTP66">
            <v>0.74</v>
          </cell>
          <cell r="BTQ66">
            <v>0.59</v>
          </cell>
          <cell r="BTR66">
            <v>1</v>
          </cell>
          <cell r="BTS66">
            <v>0.77</v>
          </cell>
          <cell r="BTT66">
            <v>1.02</v>
          </cell>
          <cell r="BTU66">
            <v>1.17</v>
          </cell>
          <cell r="BTV66">
            <v>1.53</v>
          </cell>
          <cell r="BTW66">
            <v>1.6300000000000001</v>
          </cell>
          <cell r="BTX66">
            <v>1.79</v>
          </cell>
          <cell r="BTY66">
            <v>2.08</v>
          </cell>
          <cell r="BTZ66">
            <v>1.68</v>
          </cell>
          <cell r="BUA66">
            <v>1.3900000000000001</v>
          </cell>
          <cell r="BUB66">
            <v>1.6600000000000001</v>
          </cell>
          <cell r="BUC66">
            <v>0.57000000000000006</v>
          </cell>
          <cell r="BUD66">
            <v>0.8</v>
          </cell>
          <cell r="BUE66">
            <v>0.65</v>
          </cell>
          <cell r="BUF66">
            <v>0.21</v>
          </cell>
          <cell r="BUG66">
            <v>0.18</v>
          </cell>
          <cell r="BUH66">
            <v>-0.22</v>
          </cell>
          <cell r="BUI66">
            <v>0.52</v>
          </cell>
          <cell r="BUJ66">
            <v>1.45</v>
          </cell>
          <cell r="BUK66">
            <v>1.06</v>
          </cell>
          <cell r="BUL66">
            <v>0.9</v>
          </cell>
          <cell r="BUM66">
            <v>0.71</v>
          </cell>
          <cell r="BUN66">
            <v>1.1000000000000001</v>
          </cell>
          <cell r="BUO66">
            <v>1.42</v>
          </cell>
          <cell r="BUP66">
            <v>1.1000000000000001</v>
          </cell>
          <cell r="BUQ66">
            <v>1.45</v>
          </cell>
          <cell r="BUR66">
            <v>1.52</v>
          </cell>
          <cell r="BUS66">
            <v>1.19</v>
          </cell>
          <cell r="BUT66">
            <v>0.95000000000000007</v>
          </cell>
          <cell r="BUU66">
            <v>0.78</v>
          </cell>
          <cell r="BUV66">
            <v>0.32</v>
          </cell>
          <cell r="BUW66">
            <v>0.45</v>
          </cell>
          <cell r="BUX66">
            <v>0.46</v>
          </cell>
          <cell r="BUY66">
            <v>1.85</v>
          </cell>
          <cell r="BUZ66">
            <v>1.9100000000000001</v>
          </cell>
          <cell r="BVA66">
            <v>1.87</v>
          </cell>
          <cell r="BVB66">
            <v>1.78</v>
          </cell>
          <cell r="BVC66">
            <v>2.11</v>
          </cell>
          <cell r="BVD66">
            <v>2.57</v>
          </cell>
          <cell r="BVE66">
            <v>1.69</v>
          </cell>
          <cell r="BVF66">
            <v>0.95000000000000007</v>
          </cell>
          <cell r="BVG66">
            <v>0.92</v>
          </cell>
          <cell r="BVH66">
            <v>1.41</v>
          </cell>
          <cell r="BVI66">
            <v>0.56000000000000005</v>
          </cell>
          <cell r="BVJ66">
            <v>0.82000000000000006</v>
          </cell>
          <cell r="BVK66">
            <v>0.66</v>
          </cell>
          <cell r="BVL66">
            <v>0.01</v>
          </cell>
          <cell r="BVM66">
            <v>-0.3</v>
          </cell>
          <cell r="BVN66">
            <v>-0.64</v>
          </cell>
          <cell r="BVO66">
            <v>-0.84</v>
          </cell>
          <cell r="BVP66">
            <v>-0.34</v>
          </cell>
          <cell r="BVQ66">
            <v>-0.28999999999999998</v>
          </cell>
          <cell r="BVR66">
            <v>-0.73</v>
          </cell>
          <cell r="BVS66">
            <v>-0.15</v>
          </cell>
          <cell r="BVT66">
            <v>-0.2</v>
          </cell>
          <cell r="BVU66">
            <v>-1.26</v>
          </cell>
          <cell r="BVV66">
            <v>-2.87</v>
          </cell>
          <cell r="BVW66">
            <v>-3.33</v>
          </cell>
          <cell r="BVX66">
            <v>-4.04</v>
          </cell>
          <cell r="BVY66">
            <v>-4.05</v>
          </cell>
          <cell r="BVZ66">
            <v>-3.15</v>
          </cell>
          <cell r="BWA66">
            <v>-2.89</v>
          </cell>
          <cell r="BWB66">
            <v>-2.98</v>
          </cell>
          <cell r="BWC66">
            <v>-2.83</v>
          </cell>
          <cell r="BWD66">
            <v>-3.73</v>
          </cell>
          <cell r="BWE66">
            <v>-3.6</v>
          </cell>
          <cell r="BWF66">
            <v>-2.74</v>
          </cell>
          <cell r="BWG66">
            <v>-3.02</v>
          </cell>
          <cell r="BWH66">
            <v>-3.18</v>
          </cell>
          <cell r="BWI66">
            <v>-2.19</v>
          </cell>
          <cell r="BWJ66">
            <v>-1.8800000000000001</v>
          </cell>
          <cell r="BWK66">
            <v>-1.97</v>
          </cell>
          <cell r="BWL66">
            <v>0.04</v>
          </cell>
          <cell r="BWM66">
            <v>-0.06</v>
          </cell>
          <cell r="BWN66">
            <v>-0.49</v>
          </cell>
          <cell r="BWO66">
            <v>0.09</v>
          </cell>
          <cell r="BWP66">
            <v>0.99</v>
          </cell>
          <cell r="BWQ66">
            <v>0.57999999999999996</v>
          </cell>
          <cell r="BWR66">
            <v>1.33</v>
          </cell>
          <cell r="BWS66">
            <v>2.93</v>
          </cell>
          <cell r="BWT66">
            <v>3.62</v>
          </cell>
          <cell r="BWU66">
            <v>4.8100000000000005</v>
          </cell>
          <cell r="BWV66">
            <v>3.88</v>
          </cell>
          <cell r="BWW66">
            <v>3.98</v>
          </cell>
          <cell r="BWX66">
            <v>3.87</v>
          </cell>
          <cell r="BWY66">
            <v>3.74</v>
          </cell>
          <cell r="BWZ66">
            <v>3.89</v>
          </cell>
          <cell r="BXA66">
            <v>4.84</v>
          </cell>
          <cell r="BXB66">
            <v>5.51</v>
          </cell>
          <cell r="BXC66">
            <v>5.7700000000000005</v>
          </cell>
          <cell r="BXD66">
            <v>5.61</v>
          </cell>
          <cell r="BXE66">
            <v>6.21</v>
          </cell>
          <cell r="BXF66">
            <v>5.5600000000000005</v>
          </cell>
          <cell r="BXG66">
            <v>4.3</v>
          </cell>
          <cell r="BXH66">
            <v>4.33</v>
          </cell>
          <cell r="BXI66">
            <v>4.03</v>
          </cell>
          <cell r="BXJ66">
            <v>4.24</v>
          </cell>
          <cell r="BXK66">
            <v>4.83</v>
          </cell>
          <cell r="BXL66">
            <v>5.3100000000000005</v>
          </cell>
          <cell r="BXM66">
            <v>4.8600000000000003</v>
          </cell>
          <cell r="BXN66">
            <v>5.01</v>
          </cell>
          <cell r="BXO66">
            <v>4.9000000000000004</v>
          </cell>
          <cell r="BXP66">
            <v>5.2700000000000005</v>
          </cell>
          <cell r="BXQ66">
            <v>4.34</v>
          </cell>
          <cell r="BXR66">
            <v>3.64</v>
          </cell>
          <cell r="BXS66">
            <v>3.95</v>
          </cell>
          <cell r="BXT66">
            <v>4.58</v>
          </cell>
          <cell r="BXU66">
            <v>4.25</v>
          </cell>
          <cell r="BXV66">
            <v>4.8100000000000005</v>
          </cell>
          <cell r="BXW66">
            <v>5.3</v>
          </cell>
          <cell r="BXX66">
            <v>4.76</v>
          </cell>
          <cell r="BXY66">
            <v>4.5</v>
          </cell>
          <cell r="BXZ66">
            <v>4.1399999999999997</v>
          </cell>
          <cell r="BYA66">
            <v>4.82</v>
          </cell>
          <cell r="BYB66">
            <v>6.04</v>
          </cell>
          <cell r="BYC66">
            <v>6.16</v>
          </cell>
          <cell r="BYD66">
            <v>6.87</v>
          </cell>
          <cell r="BYE66">
            <v>6.86</v>
          </cell>
          <cell r="BYF66">
            <v>6.49</v>
          </cell>
          <cell r="BYG66">
            <v>7.0600000000000005</v>
          </cell>
          <cell r="BYH66">
            <v>5.76</v>
          </cell>
          <cell r="BYI66">
            <v>5.46</v>
          </cell>
          <cell r="BYJ66">
            <v>5.14</v>
          </cell>
          <cell r="BYK66">
            <v>5.8500000000000005</v>
          </cell>
          <cell r="BYL66">
            <v>6</v>
          </cell>
          <cell r="BYM66">
            <v>7.13</v>
          </cell>
          <cell r="BYN66">
            <v>6.58</v>
          </cell>
          <cell r="BYO66">
            <v>7.91</v>
          </cell>
          <cell r="BYP66">
            <v>7.37</v>
          </cell>
          <cell r="BYQ66">
            <v>6.67</v>
          </cell>
          <cell r="BYR66">
            <v>6.26</v>
          </cell>
          <cell r="BYS66">
            <v>5.8100000000000005</v>
          </cell>
          <cell r="BYT66">
            <v>5.7700000000000005</v>
          </cell>
          <cell r="BYU66">
            <v>5.83</v>
          </cell>
          <cell r="BYV66">
            <v>5.42</v>
          </cell>
          <cell r="BYW66">
            <v>6</v>
          </cell>
          <cell r="BYX66">
            <v>5.67</v>
          </cell>
          <cell r="BYY66">
            <v>3.34</v>
          </cell>
          <cell r="BYZ66">
            <v>3.6</v>
          </cell>
          <cell r="BZA66">
            <v>3.0500000000000003</v>
          </cell>
          <cell r="BZB66">
            <v>2.2600000000000002</v>
          </cell>
          <cell r="BZC66">
            <v>2.21</v>
          </cell>
          <cell r="BZD66">
            <v>2.21</v>
          </cell>
          <cell r="BZE66">
            <v>2.72</v>
          </cell>
          <cell r="BZF66">
            <v>2.72</v>
          </cell>
          <cell r="BZG66">
            <v>4.32</v>
          </cell>
          <cell r="BZH66">
            <v>4.63</v>
          </cell>
          <cell r="BZI66">
            <v>3.98</v>
          </cell>
          <cell r="BZJ66">
            <v>2.67</v>
          </cell>
          <cell r="BZK66">
            <v>2.37</v>
          </cell>
          <cell r="BZL66">
            <v>1.72</v>
          </cell>
          <cell r="BZM66">
            <v>1.6500000000000001</v>
          </cell>
          <cell r="BZN66">
            <v>0.53</v>
          </cell>
          <cell r="BZO66">
            <v>-0.27</v>
          </cell>
          <cell r="BZP66">
            <v>1.04</v>
          </cell>
          <cell r="BZQ66">
            <v>1.62</v>
          </cell>
          <cell r="BZR66">
            <v>1.8900000000000001</v>
          </cell>
          <cell r="BZS66">
            <v>2.1</v>
          </cell>
          <cell r="BZT66">
            <v>1</v>
          </cell>
          <cell r="BZU66">
            <v>1.51</v>
          </cell>
          <cell r="BZV66">
            <v>3.45</v>
          </cell>
          <cell r="BZW66">
            <v>4.99</v>
          </cell>
          <cell r="BZX66">
            <v>4.46</v>
          </cell>
          <cell r="BZY66">
            <v>4.33</v>
          </cell>
          <cell r="BZZ66">
            <v>3.09</v>
          </cell>
          <cell r="CAA66">
            <v>3.0100000000000002</v>
          </cell>
          <cell r="CAB66">
            <v>1.86</v>
          </cell>
          <cell r="CAC66">
            <v>1.1300000000000001</v>
          </cell>
          <cell r="CAD66">
            <v>2.35</v>
          </cell>
          <cell r="CAE66">
            <v>2.12</v>
          </cell>
          <cell r="CAF66">
            <v>1.52</v>
          </cell>
          <cell r="CAG66">
            <v>2.0499999999999998</v>
          </cell>
          <cell r="CAH66">
            <v>1.6300000000000001</v>
          </cell>
          <cell r="CAI66">
            <v>1.61</v>
          </cell>
          <cell r="CAJ66">
            <v>0.73</v>
          </cell>
          <cell r="CAK66">
            <v>0.57999999999999996</v>
          </cell>
          <cell r="CAL66">
            <v>0.70000000000000007</v>
          </cell>
          <cell r="CAM66">
            <v>0.72</v>
          </cell>
          <cell r="CAN66">
            <v>0.61</v>
          </cell>
          <cell r="CAO66">
            <v>-0.15</v>
          </cell>
          <cell r="CAP66">
            <v>-0.15</v>
          </cell>
          <cell r="CAQ66">
            <v>-0.11</v>
          </cell>
          <cell r="CAR66">
            <v>-0.39</v>
          </cell>
          <cell r="CAS66">
            <v>-0.02</v>
          </cell>
          <cell r="CAT66">
            <v>-0.75</v>
          </cell>
          <cell r="CAU66">
            <v>-1.96</v>
          </cell>
          <cell r="CAV66">
            <v>-3.0700000000000003</v>
          </cell>
          <cell r="CAW66">
            <v>-3.31</v>
          </cell>
          <cell r="CAX66">
            <v>-2.89</v>
          </cell>
          <cell r="CAY66">
            <v>-2.5300000000000002</v>
          </cell>
          <cell r="CAZ66">
            <v>-3.59</v>
          </cell>
          <cell r="CBA66">
            <v>-1.97</v>
          </cell>
          <cell r="CBB66">
            <v>-2.73</v>
          </cell>
          <cell r="CBC66">
            <v>-3.43</v>
          </cell>
          <cell r="CBD66">
            <v>-3.5300000000000002</v>
          </cell>
          <cell r="CBE66">
            <v>-3.63</v>
          </cell>
          <cell r="CBF66">
            <v>-3.7600000000000002</v>
          </cell>
          <cell r="CBG66">
            <v>-4.1500000000000004</v>
          </cell>
          <cell r="CBH66">
            <v>-3.35</v>
          </cell>
          <cell r="CBI66">
            <v>-4.26</v>
          </cell>
          <cell r="CBJ66">
            <v>-4.21</v>
          </cell>
          <cell r="CBK66">
            <v>-5.51</v>
          </cell>
          <cell r="CBL66">
            <v>-6.44</v>
          </cell>
          <cell r="CBM66">
            <v>-5.5</v>
          </cell>
          <cell r="CBN66">
            <v>-6.19</v>
          </cell>
          <cell r="CBO66">
            <v>-7.1400000000000006</v>
          </cell>
          <cell r="CBP66">
            <v>-6.96</v>
          </cell>
          <cell r="CBQ66">
            <v>-6.93</v>
          </cell>
          <cell r="CBR66">
            <v>-5.46</v>
          </cell>
          <cell r="CBS66">
            <v>-7.53</v>
          </cell>
          <cell r="CBT66">
            <v>-7.17</v>
          </cell>
          <cell r="CBU66">
            <v>-7.15</v>
          </cell>
          <cell r="CBV66">
            <v>-6.72</v>
          </cell>
          <cell r="CBW66">
            <v>-6.6400000000000006</v>
          </cell>
          <cell r="CBX66">
            <v>-7.15</v>
          </cell>
          <cell r="CBY66">
            <v>-7.15</v>
          </cell>
          <cell r="CBZ66">
            <v>-6.15</v>
          </cell>
          <cell r="CCA66">
            <v>-4.26</v>
          </cell>
          <cell r="CCB66">
            <v>-4.41</v>
          </cell>
          <cell r="CCC66">
            <v>-2.99</v>
          </cell>
          <cell r="CCD66">
            <v>-2.64</v>
          </cell>
          <cell r="CCE66">
            <v>-2.75</v>
          </cell>
          <cell r="CCF66">
            <v>-0.73</v>
          </cell>
          <cell r="CCG66">
            <v>0.28000000000000003</v>
          </cell>
          <cell r="CCH66">
            <v>2.99</v>
          </cell>
          <cell r="CCI66">
            <v>2.86</v>
          </cell>
          <cell r="CCJ66">
            <v>3.7600000000000002</v>
          </cell>
          <cell r="CCK66">
            <v>4.9000000000000004</v>
          </cell>
          <cell r="CCL66">
            <v>4.9800000000000004</v>
          </cell>
          <cell r="CCM66">
            <v>6.72</v>
          </cell>
          <cell r="CCN66">
            <v>6.12</v>
          </cell>
          <cell r="CCO66">
            <v>7.98</v>
          </cell>
          <cell r="CCP66">
            <v>7.91</v>
          </cell>
          <cell r="CCQ66">
            <v>8.06</v>
          </cell>
          <cell r="CCR66">
            <v>6.57</v>
          </cell>
          <cell r="CCS66">
            <v>6.5200000000000005</v>
          </cell>
          <cell r="CCT66">
            <v>6.65</v>
          </cell>
          <cell r="CCU66">
            <v>5.76</v>
          </cell>
          <cell r="CCV66">
            <v>5.54</v>
          </cell>
          <cell r="CCW66">
            <v>4.87</v>
          </cell>
          <cell r="CCX66">
            <v>5.25</v>
          </cell>
          <cell r="CCY66">
            <v>4.59</v>
          </cell>
          <cell r="CCZ66">
            <v>4.5200000000000005</v>
          </cell>
          <cell r="CDA66">
            <v>2.94</v>
          </cell>
          <cell r="CDB66">
            <v>2.35</v>
          </cell>
          <cell r="CDC66">
            <v>0.56000000000000005</v>
          </cell>
          <cell r="CDD66">
            <v>0.53</v>
          </cell>
          <cell r="CDE66">
            <v>0.44</v>
          </cell>
          <cell r="CDF66">
            <v>0.16</v>
          </cell>
          <cell r="CDG66">
            <v>-0.5</v>
          </cell>
          <cell r="CDH66">
            <v>-0.86</v>
          </cell>
          <cell r="CDI66">
            <v>-1.9100000000000001</v>
          </cell>
          <cell r="CDJ66">
            <v>-0.55000000000000004</v>
          </cell>
          <cell r="CDK66">
            <v>0.56000000000000005</v>
          </cell>
          <cell r="CDL66">
            <v>-1.45</v>
          </cell>
          <cell r="CDM66">
            <v>-0.45</v>
          </cell>
          <cell r="CDN66">
            <v>-0.1</v>
          </cell>
          <cell r="CDO66">
            <v>-0.06</v>
          </cell>
          <cell r="CDP66">
            <v>-0.11</v>
          </cell>
          <cell r="CDQ66">
            <v>-0.15</v>
          </cell>
          <cell r="CDR66">
            <v>0.13</v>
          </cell>
          <cell r="CDS66">
            <v>0.49</v>
          </cell>
          <cell r="CDT66">
            <v>1.3</v>
          </cell>
          <cell r="CDU66">
            <v>2.2600000000000002</v>
          </cell>
          <cell r="CDV66">
            <v>1.31</v>
          </cell>
          <cell r="CDW66">
            <v>1.24</v>
          </cell>
          <cell r="CDX66">
            <v>1.18</v>
          </cell>
          <cell r="CDY66">
            <v>1.83</v>
          </cell>
          <cell r="CDZ66">
            <v>1.8800000000000001</v>
          </cell>
          <cell r="CEA66">
            <v>2.3000000000000003</v>
          </cell>
          <cell r="CEB66">
            <v>2</v>
          </cell>
          <cell r="CEC66">
            <v>3.49</v>
          </cell>
          <cell r="CED66">
            <v>3.49</v>
          </cell>
          <cell r="CEE66">
            <v>3.7800000000000002</v>
          </cell>
          <cell r="CEF66">
            <v>4.67</v>
          </cell>
          <cell r="CEG66">
            <v>4.33</v>
          </cell>
          <cell r="CEH66">
            <v>4.5600000000000005</v>
          </cell>
          <cell r="CEI66">
            <v>4.95</v>
          </cell>
          <cell r="CEJ66">
            <v>4.43</v>
          </cell>
          <cell r="CEK66">
            <v>3.02</v>
          </cell>
          <cell r="CEL66">
            <v>3.5300000000000002</v>
          </cell>
          <cell r="CEM66">
            <v>3.7</v>
          </cell>
          <cell r="CEN66">
            <v>3.54</v>
          </cell>
          <cell r="CEO66">
            <v>3.68</v>
          </cell>
          <cell r="CEP66">
            <v>3.44</v>
          </cell>
          <cell r="CEQ66">
            <v>2.38</v>
          </cell>
          <cell r="CER66">
            <v>1.75</v>
          </cell>
          <cell r="CES66">
            <v>1.59</v>
          </cell>
          <cell r="CET66">
            <v>0.98</v>
          </cell>
          <cell r="CEU66">
            <v>0.94000000000000006</v>
          </cell>
          <cell r="CEV66">
            <v>-0.26</v>
          </cell>
          <cell r="CEW66">
            <v>-0.74</v>
          </cell>
          <cell r="CEX66">
            <v>-1.6600000000000001</v>
          </cell>
          <cell r="CEY66">
            <v>-2.0100000000000002</v>
          </cell>
          <cell r="CEZ66">
            <v>-2.89</v>
          </cell>
          <cell r="CFA66">
            <v>-3.0500000000000003</v>
          </cell>
          <cell r="CFB66">
            <v>-3.69</v>
          </cell>
          <cell r="CFC66">
            <v>-3.93</v>
          </cell>
          <cell r="CFD66">
            <v>-3.38</v>
          </cell>
          <cell r="CFE66">
            <v>-3.24</v>
          </cell>
          <cell r="CFF66">
            <v>-3.5700000000000003</v>
          </cell>
          <cell r="CFG66">
            <v>-3.74</v>
          </cell>
          <cell r="CFH66">
            <v>-4.58</v>
          </cell>
          <cell r="CFI66">
            <v>-4.93</v>
          </cell>
          <cell r="CFJ66">
            <v>-4.2</v>
          </cell>
          <cell r="CFK66">
            <v>-3.99</v>
          </cell>
          <cell r="CFL66">
            <v>-3.0500000000000003</v>
          </cell>
          <cell r="CFM66">
            <v>-3.1</v>
          </cell>
          <cell r="CFN66">
            <v>-3.62</v>
          </cell>
          <cell r="CFO66">
            <v>-3.25</v>
          </cell>
          <cell r="CFP66">
            <v>-3.0100000000000002</v>
          </cell>
          <cell r="CFQ66">
            <v>-2.62</v>
          </cell>
          <cell r="CFR66">
            <v>0.46</v>
          </cell>
          <cell r="CFS66">
            <v>0.77</v>
          </cell>
          <cell r="CFT66">
            <v>0.4</v>
          </cell>
          <cell r="CFU66">
            <v>0.51</v>
          </cell>
          <cell r="CFV66">
            <v>0.22</v>
          </cell>
          <cell r="CFW66">
            <v>0.06</v>
          </cell>
          <cell r="CFX66">
            <v>1.6</v>
          </cell>
          <cell r="CFY66">
            <v>2.02</v>
          </cell>
          <cell r="CFZ66">
            <v>2.0699999999999998</v>
          </cell>
          <cell r="CGA66">
            <v>1.62</v>
          </cell>
          <cell r="CGB66">
            <v>1.3900000000000001</v>
          </cell>
          <cell r="CGC66">
            <v>1.84</v>
          </cell>
          <cell r="CGD66">
            <v>2.3000000000000003</v>
          </cell>
          <cell r="CGE66">
            <v>2.42</v>
          </cell>
          <cell r="CGF66">
            <v>3.06</v>
          </cell>
          <cell r="CGG66">
            <v>3.49</v>
          </cell>
          <cell r="CGH66">
            <v>2.25</v>
          </cell>
          <cell r="CGI66">
            <v>2.12</v>
          </cell>
          <cell r="CGJ66">
            <v>2.14</v>
          </cell>
          <cell r="CGK66">
            <v>2.44</v>
          </cell>
          <cell r="CGL66">
            <v>2.35</v>
          </cell>
          <cell r="CGM66">
            <v>2.8000000000000003</v>
          </cell>
          <cell r="CGN66">
            <v>0.89</v>
          </cell>
          <cell r="CGO66">
            <v>0.75</v>
          </cell>
          <cell r="CGP66">
            <v>-0.12</v>
          </cell>
          <cell r="CGQ66">
            <v>0.28000000000000003</v>
          </cell>
          <cell r="CGR66">
            <v>0.48</v>
          </cell>
          <cell r="CGS66">
            <v>1.3900000000000001</v>
          </cell>
          <cell r="CGT66">
            <v>1.36</v>
          </cell>
          <cell r="CGU66">
            <v>1.36</v>
          </cell>
          <cell r="CGV66">
            <v>1.2</v>
          </cell>
          <cell r="CGW66">
            <v>1.29</v>
          </cell>
          <cell r="CGX66">
            <v>0.99</v>
          </cell>
          <cell r="CGY66">
            <v>1.51</v>
          </cell>
          <cell r="CGZ66">
            <v>2.3000000000000003</v>
          </cell>
          <cell r="CHA66">
            <v>2.19</v>
          </cell>
          <cell r="CHB66">
            <v>2.57</v>
          </cell>
          <cell r="CHC66">
            <v>2.38</v>
          </cell>
          <cell r="CHD66">
            <v>2.61</v>
          </cell>
          <cell r="CHE66">
            <v>3.54</v>
          </cell>
          <cell r="CHF66">
            <v>4.32</v>
          </cell>
          <cell r="CHG66">
            <v>3.92</v>
          </cell>
          <cell r="CHH66">
            <v>4.13</v>
          </cell>
          <cell r="CHI66">
            <v>5.04</v>
          </cell>
          <cell r="CHJ66">
            <v>4.93</v>
          </cell>
          <cell r="CHK66">
            <v>5.17</v>
          </cell>
          <cell r="CHL66">
            <v>5.17</v>
          </cell>
          <cell r="CHM66">
            <v>5.68</v>
          </cell>
          <cell r="CHN66">
            <v>5.88</v>
          </cell>
          <cell r="CHO66">
            <v>7.67</v>
          </cell>
          <cell r="CHP66">
            <v>7.53</v>
          </cell>
          <cell r="CHQ66">
            <v>6.38</v>
          </cell>
          <cell r="CHR66">
            <v>6.26</v>
          </cell>
          <cell r="CHS66">
            <v>6.13</v>
          </cell>
          <cell r="CHT66">
            <v>7.09</v>
          </cell>
          <cell r="CHU66">
            <v>7.01</v>
          </cell>
          <cell r="CHV66">
            <v>6.97</v>
          </cell>
          <cell r="CHW66">
            <v>6.42</v>
          </cell>
          <cell r="CHX66">
            <v>6.46</v>
          </cell>
          <cell r="CHY66">
            <v>6.03</v>
          </cell>
          <cell r="CHZ66">
            <v>6.62</v>
          </cell>
          <cell r="CIA66">
            <v>6.62</v>
          </cell>
          <cell r="CIB66">
            <v>5.7</v>
          </cell>
          <cell r="CIC66">
            <v>6.01</v>
          </cell>
          <cell r="CID66">
            <v>6.25</v>
          </cell>
          <cell r="CIE66">
            <v>6.34</v>
          </cell>
          <cell r="CIF66">
            <v>6.33</v>
          </cell>
          <cell r="CIG66">
            <v>6.5600000000000005</v>
          </cell>
          <cell r="CIH66">
            <v>6.47</v>
          </cell>
          <cell r="CII66">
            <v>5.91</v>
          </cell>
          <cell r="CIJ66">
            <v>6.11</v>
          </cell>
          <cell r="CIK66">
            <v>6.57</v>
          </cell>
          <cell r="CIL66">
            <v>7.03</v>
          </cell>
          <cell r="CIM66">
            <v>5.6000000000000005</v>
          </cell>
          <cell r="CIN66">
            <v>5.61</v>
          </cell>
          <cell r="CIO66">
            <v>5.5600000000000005</v>
          </cell>
          <cell r="CIP66">
            <v>6.5</v>
          </cell>
          <cell r="CIQ66">
            <v>6.37</v>
          </cell>
          <cell r="CIR66">
            <v>7.99</v>
          </cell>
          <cell r="CIS66">
            <v>7.66</v>
          </cell>
          <cell r="CIT66">
            <v>5.72</v>
          </cell>
          <cell r="CIU66">
            <v>5.54</v>
          </cell>
          <cell r="CIV66">
            <v>5.37</v>
          </cell>
          <cell r="CIW66">
            <v>5.2</v>
          </cell>
          <cell r="CIX66">
            <v>4.99</v>
          </cell>
          <cell r="CIY66">
            <v>5.55</v>
          </cell>
          <cell r="CIZ66">
            <v>6.11</v>
          </cell>
          <cell r="CJA66">
            <v>4.9400000000000004</v>
          </cell>
          <cell r="CJB66">
            <v>4.74</v>
          </cell>
          <cell r="CJC66">
            <v>4.0200000000000005</v>
          </cell>
          <cell r="CJD66">
            <v>3.33</v>
          </cell>
          <cell r="CJE66">
            <v>3.43</v>
          </cell>
          <cell r="CJF66">
            <v>3.9</v>
          </cell>
          <cell r="CJG66">
            <v>4.5600000000000005</v>
          </cell>
          <cell r="CJH66">
            <v>4.05</v>
          </cell>
          <cell r="CJI66">
            <v>2.96</v>
          </cell>
          <cell r="CJJ66">
            <v>3.97</v>
          </cell>
          <cell r="CJK66">
            <v>3.8200000000000003</v>
          </cell>
          <cell r="CJL66">
            <v>4.28</v>
          </cell>
          <cell r="CJM66">
            <v>4.29</v>
          </cell>
          <cell r="CJN66">
            <v>4.4800000000000004</v>
          </cell>
          <cell r="CJO66">
            <v>5.34</v>
          </cell>
          <cell r="CJP66">
            <v>5.34</v>
          </cell>
          <cell r="CJQ66">
            <v>4.95</v>
          </cell>
          <cell r="CJR66">
            <v>6.19</v>
          </cell>
          <cell r="CJS66">
            <v>6.3</v>
          </cell>
          <cell r="CJT66">
            <v>6.58</v>
          </cell>
          <cell r="CJU66">
            <v>6.6400000000000006</v>
          </cell>
          <cell r="CJV66">
            <v>7.1000000000000005</v>
          </cell>
          <cell r="CJW66">
            <v>6.3900000000000006</v>
          </cell>
          <cell r="CJX66">
            <v>7.5600000000000005</v>
          </cell>
          <cell r="CJY66">
            <v>7.66</v>
          </cell>
          <cell r="CJZ66">
            <v>7.53</v>
          </cell>
          <cell r="CKA66">
            <v>7.32</v>
          </cell>
          <cell r="CKB66">
            <v>7.65</v>
          </cell>
        </row>
        <row r="67">
          <cell r="A67">
            <v>1106027</v>
          </cell>
          <cell r="B67"/>
          <cell r="C67"/>
          <cell r="D67"/>
          <cell r="E67"/>
          <cell r="F67" t="str">
            <v>Tangerina</v>
          </cell>
          <cell r="G67"/>
          <cell r="H67">
            <v>7.69</v>
          </cell>
          <cell r="I67">
            <v>12.47</v>
          </cell>
          <cell r="J67">
            <v>12.47</v>
          </cell>
          <cell r="K67">
            <v>10.86</v>
          </cell>
          <cell r="L67">
            <v>10.86</v>
          </cell>
          <cell r="M67">
            <v>10.86</v>
          </cell>
          <cell r="N67">
            <v>10.68</v>
          </cell>
          <cell r="O67">
            <v>10.68</v>
          </cell>
          <cell r="P67">
            <v>11.32</v>
          </cell>
          <cell r="Q67">
            <v>10.98</v>
          </cell>
          <cell r="R67">
            <v>11.31</v>
          </cell>
          <cell r="S67">
            <v>11.31</v>
          </cell>
          <cell r="T67">
            <v>11.31</v>
          </cell>
          <cell r="U67">
            <v>11.31</v>
          </cell>
          <cell r="V67">
            <v>12.58</v>
          </cell>
          <cell r="W67">
            <v>8.0500000000000007</v>
          </cell>
          <cell r="X67">
            <v>6.51</v>
          </cell>
          <cell r="Y67">
            <v>5.05</v>
          </cell>
          <cell r="Z67">
            <v>4.29</v>
          </cell>
          <cell r="AA67">
            <v>5.21</v>
          </cell>
          <cell r="AB67">
            <v>5.21</v>
          </cell>
          <cell r="AC67">
            <v>14.36</v>
          </cell>
          <cell r="AD67">
            <v>14.21</v>
          </cell>
          <cell r="AE67">
            <v>11.91</v>
          </cell>
          <cell r="AF67">
            <v>9.7200000000000006</v>
          </cell>
          <cell r="AG67">
            <v>9.7200000000000006</v>
          </cell>
          <cell r="AH67">
            <v>9.7200000000000006</v>
          </cell>
          <cell r="AI67">
            <v>9.7200000000000006</v>
          </cell>
          <cell r="AJ67">
            <v>9.7200000000000006</v>
          </cell>
          <cell r="AK67">
            <v>9.92</v>
          </cell>
          <cell r="AL67">
            <v>8.84</v>
          </cell>
          <cell r="AM67">
            <v>7.98</v>
          </cell>
          <cell r="AN67">
            <v>7.98</v>
          </cell>
          <cell r="AO67">
            <v>7.98</v>
          </cell>
          <cell r="AP67">
            <v>12.43</v>
          </cell>
          <cell r="AQ67">
            <v>11.5</v>
          </cell>
          <cell r="AR67">
            <v>11.5</v>
          </cell>
          <cell r="AS67">
            <v>11.24</v>
          </cell>
          <cell r="AT67">
            <v>11.4</v>
          </cell>
          <cell r="AU67">
            <v>10.370000000000001</v>
          </cell>
          <cell r="AV67">
            <v>10.43</v>
          </cell>
          <cell r="AW67">
            <v>10.43</v>
          </cell>
          <cell r="AX67">
            <v>10.43</v>
          </cell>
          <cell r="AY67">
            <v>10.43</v>
          </cell>
          <cell r="AZ67">
            <v>-1.53</v>
          </cell>
          <cell r="BA67">
            <v>-0.13</v>
          </cell>
          <cell r="BB67">
            <v>-0.62</v>
          </cell>
          <cell r="BC67">
            <v>-0.47000000000000003</v>
          </cell>
          <cell r="BD67">
            <v>-0.37</v>
          </cell>
          <cell r="BE67">
            <v>-0.37</v>
          </cell>
          <cell r="BF67">
            <v>-0.37</v>
          </cell>
          <cell r="BG67">
            <v>-2.84</v>
          </cell>
          <cell r="BH67">
            <v>0.13</v>
          </cell>
          <cell r="BI67">
            <v>-0.05</v>
          </cell>
          <cell r="BJ67">
            <v>-0.05</v>
          </cell>
          <cell r="BK67">
            <v>0.08</v>
          </cell>
          <cell r="BL67">
            <v>0.28000000000000003</v>
          </cell>
          <cell r="BM67">
            <v>0.28000000000000003</v>
          </cell>
          <cell r="BN67">
            <v>0.28000000000000003</v>
          </cell>
          <cell r="BO67">
            <v>0.28000000000000003</v>
          </cell>
          <cell r="BP67">
            <v>0.65</v>
          </cell>
          <cell r="BQ67">
            <v>-2.96</v>
          </cell>
          <cell r="BR67">
            <v>0.17</v>
          </cell>
          <cell r="BS67">
            <v>0.17</v>
          </cell>
          <cell r="BT67">
            <v>0.17</v>
          </cell>
          <cell r="BU67">
            <v>0.17</v>
          </cell>
          <cell r="BV67">
            <v>0.17</v>
          </cell>
          <cell r="BW67">
            <v>0.17</v>
          </cell>
          <cell r="BX67">
            <v>3.09</v>
          </cell>
          <cell r="BY67">
            <v>3.09</v>
          </cell>
          <cell r="BZ67">
            <v>3.09</v>
          </cell>
          <cell r="CA67">
            <v>3.09</v>
          </cell>
          <cell r="CB67">
            <v>3.09</v>
          </cell>
          <cell r="CC67">
            <v>3.09</v>
          </cell>
          <cell r="CD67">
            <v>3.09</v>
          </cell>
          <cell r="CE67">
            <v>2.25</v>
          </cell>
          <cell r="CF67">
            <v>2.25</v>
          </cell>
          <cell r="CG67">
            <v>1.46</v>
          </cell>
          <cell r="CH67">
            <v>1.46</v>
          </cell>
          <cell r="CI67">
            <v>1.46</v>
          </cell>
          <cell r="CJ67">
            <v>1.46</v>
          </cell>
          <cell r="CK67">
            <v>1.46</v>
          </cell>
          <cell r="CL67">
            <v>1.08</v>
          </cell>
          <cell r="CM67">
            <v>1.08</v>
          </cell>
          <cell r="CN67">
            <v>1.08</v>
          </cell>
          <cell r="CO67">
            <v>1.08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-12.5</v>
          </cell>
          <cell r="EW67">
            <v>-16.670000000000002</v>
          </cell>
          <cell r="EX67">
            <v>-16.670000000000002</v>
          </cell>
          <cell r="EY67">
            <v>-16.670000000000002</v>
          </cell>
          <cell r="EZ67">
            <v>-16.670000000000002</v>
          </cell>
          <cell r="FA67">
            <v>-16.670000000000002</v>
          </cell>
          <cell r="FB67">
            <v>-16.670000000000002</v>
          </cell>
          <cell r="FC67">
            <v>-16.670000000000002</v>
          </cell>
          <cell r="FD67">
            <v>-33.33</v>
          </cell>
          <cell r="FE67">
            <v>-33.33</v>
          </cell>
          <cell r="FF67">
            <v>-33.33</v>
          </cell>
          <cell r="FG67">
            <v>-33.33</v>
          </cell>
          <cell r="FH67">
            <v>-33.33</v>
          </cell>
          <cell r="FI67">
            <v>-33.33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.09</v>
          </cell>
          <cell r="FS67">
            <v>-9.35</v>
          </cell>
          <cell r="FT67">
            <v>-10.91</v>
          </cell>
          <cell r="FU67">
            <v>-6</v>
          </cell>
          <cell r="FV67">
            <v>-7.33</v>
          </cell>
          <cell r="FW67">
            <v>-7.33</v>
          </cell>
          <cell r="FX67">
            <v>-8.19</v>
          </cell>
          <cell r="FY67">
            <v>-9.68</v>
          </cell>
          <cell r="FZ67">
            <v>-10.24</v>
          </cell>
          <cell r="GA67">
            <v>-10.82</v>
          </cell>
          <cell r="GB67">
            <v>-11.82</v>
          </cell>
          <cell r="GC67">
            <v>-10.26</v>
          </cell>
          <cell r="GD67">
            <v>-11.09</v>
          </cell>
          <cell r="GE67">
            <v>-11.09</v>
          </cell>
          <cell r="GF67">
            <v>-11.09</v>
          </cell>
          <cell r="GG67">
            <v>-11.09</v>
          </cell>
          <cell r="GH67">
            <v>-12.370000000000001</v>
          </cell>
          <cell r="GI67">
            <v>-12.370000000000001</v>
          </cell>
          <cell r="GJ67">
            <v>-12.5</v>
          </cell>
          <cell r="GK67">
            <v>-9.74</v>
          </cell>
          <cell r="GL67">
            <v>-12.31</v>
          </cell>
          <cell r="GM67">
            <v>-12.31</v>
          </cell>
          <cell r="GN67">
            <v>-12.31</v>
          </cell>
          <cell r="GO67">
            <v>-12.32</v>
          </cell>
          <cell r="GP67">
            <v>-8.35</v>
          </cell>
          <cell r="GQ67">
            <v>-8.35</v>
          </cell>
          <cell r="GR67">
            <v>-7.57</v>
          </cell>
          <cell r="GS67">
            <v>-8.59</v>
          </cell>
          <cell r="GT67">
            <v>-5.57</v>
          </cell>
          <cell r="GU67">
            <v>-7.08</v>
          </cell>
          <cell r="GV67">
            <v>-7.08</v>
          </cell>
          <cell r="GW67">
            <v>-5.05</v>
          </cell>
          <cell r="GX67">
            <v>-2.85</v>
          </cell>
          <cell r="GY67">
            <v>-1.68</v>
          </cell>
          <cell r="GZ67">
            <v>-0.25</v>
          </cell>
          <cell r="HA67">
            <v>1.9000000000000001</v>
          </cell>
          <cell r="HB67">
            <v>5.19</v>
          </cell>
          <cell r="HC67">
            <v>5.19</v>
          </cell>
          <cell r="HD67">
            <v>5.19</v>
          </cell>
          <cell r="HE67">
            <v>5.19</v>
          </cell>
          <cell r="HF67">
            <v>5.19</v>
          </cell>
          <cell r="HG67">
            <v>10.5</v>
          </cell>
          <cell r="HH67">
            <v>10.74</v>
          </cell>
          <cell r="HI67">
            <v>11.84</v>
          </cell>
          <cell r="HJ67">
            <v>13</v>
          </cell>
          <cell r="HK67">
            <v>12.61</v>
          </cell>
          <cell r="HL67">
            <v>11.91</v>
          </cell>
          <cell r="HM67">
            <v>11.91</v>
          </cell>
          <cell r="HN67">
            <v>11.91</v>
          </cell>
          <cell r="HO67">
            <v>13.47</v>
          </cell>
          <cell r="HP67">
            <v>12.51</v>
          </cell>
          <cell r="HQ67">
            <v>14.01</v>
          </cell>
          <cell r="HR67">
            <v>13.33</v>
          </cell>
          <cell r="HS67">
            <v>17.2</v>
          </cell>
          <cell r="HT67">
            <v>17.2</v>
          </cell>
          <cell r="HU67">
            <v>17.2</v>
          </cell>
          <cell r="HV67">
            <v>17.2</v>
          </cell>
          <cell r="HW67">
            <v>17.05</v>
          </cell>
          <cell r="HX67">
            <v>15.92</v>
          </cell>
          <cell r="HY67">
            <v>15.69</v>
          </cell>
          <cell r="HZ67">
            <v>12.76</v>
          </cell>
          <cell r="IA67">
            <v>11.67</v>
          </cell>
          <cell r="IB67">
            <v>11.67</v>
          </cell>
          <cell r="IC67">
            <v>11.14</v>
          </cell>
          <cell r="ID67">
            <v>12.950000000000001</v>
          </cell>
          <cell r="IE67">
            <v>13.27</v>
          </cell>
          <cell r="IF67">
            <v>12.06</v>
          </cell>
          <cell r="IG67">
            <v>10.27</v>
          </cell>
          <cell r="IH67">
            <v>10.27</v>
          </cell>
          <cell r="II67">
            <v>10.27</v>
          </cell>
          <cell r="IJ67">
            <v>10.27</v>
          </cell>
          <cell r="IK67">
            <v>10.27</v>
          </cell>
          <cell r="IL67">
            <v>11.120000000000001</v>
          </cell>
          <cell r="IM67">
            <v>9.9</v>
          </cell>
          <cell r="IN67">
            <v>9.64</v>
          </cell>
          <cell r="IO67">
            <v>9.4</v>
          </cell>
          <cell r="IP67">
            <v>9.7100000000000009</v>
          </cell>
          <cell r="IQ67">
            <v>4.6900000000000004</v>
          </cell>
          <cell r="IR67">
            <v>4.6900000000000004</v>
          </cell>
          <cell r="IS67">
            <v>4.6900000000000004</v>
          </cell>
          <cell r="IT67">
            <v>6.12</v>
          </cell>
          <cell r="IU67">
            <v>6.61</v>
          </cell>
          <cell r="IV67">
            <v>6.79</v>
          </cell>
          <cell r="IW67">
            <v>6.5200000000000005</v>
          </cell>
          <cell r="IX67">
            <v>6.4</v>
          </cell>
          <cell r="IY67">
            <v>6.88</v>
          </cell>
          <cell r="IZ67">
            <v>6.88</v>
          </cell>
          <cell r="JA67">
            <v>4.7300000000000004</v>
          </cell>
          <cell r="JB67">
            <v>4.7300000000000004</v>
          </cell>
          <cell r="JC67">
            <v>4.7300000000000004</v>
          </cell>
          <cell r="JD67">
            <v>6.7700000000000005</v>
          </cell>
          <cell r="JE67">
            <v>4.99</v>
          </cell>
          <cell r="JF67">
            <v>4.46</v>
          </cell>
          <cell r="JG67">
            <v>4.12</v>
          </cell>
          <cell r="JH67">
            <v>4.1100000000000003</v>
          </cell>
          <cell r="JI67">
            <v>3.5500000000000003</v>
          </cell>
          <cell r="JJ67">
            <v>0.25</v>
          </cell>
          <cell r="JK67">
            <v>2.3000000000000003</v>
          </cell>
          <cell r="JL67">
            <v>1.79</v>
          </cell>
          <cell r="JM67">
            <v>6.8</v>
          </cell>
          <cell r="JN67">
            <v>4.49</v>
          </cell>
          <cell r="JO67">
            <v>17.100000000000001</v>
          </cell>
          <cell r="JP67">
            <v>17.100000000000001</v>
          </cell>
          <cell r="JQ67">
            <v>14.83</v>
          </cell>
          <cell r="JR67">
            <v>15.59</v>
          </cell>
          <cell r="JS67">
            <v>17.559999999999999</v>
          </cell>
          <cell r="JT67">
            <v>21.16</v>
          </cell>
          <cell r="JU67">
            <v>27.830000000000002</v>
          </cell>
          <cell r="JV67">
            <v>28.88</v>
          </cell>
          <cell r="JW67">
            <v>31.53</v>
          </cell>
          <cell r="JX67">
            <v>31.53</v>
          </cell>
          <cell r="JY67">
            <v>29.41</v>
          </cell>
          <cell r="JZ67">
            <v>32.42</v>
          </cell>
          <cell r="KA67">
            <v>35.130000000000003</v>
          </cell>
          <cell r="KB67">
            <v>35.08</v>
          </cell>
          <cell r="KC67">
            <v>39.26</v>
          </cell>
          <cell r="KD67">
            <v>45.71</v>
          </cell>
          <cell r="KE67">
            <v>50.230000000000004</v>
          </cell>
          <cell r="KF67">
            <v>50.230000000000004</v>
          </cell>
          <cell r="KG67">
            <v>50.230000000000004</v>
          </cell>
          <cell r="KH67">
            <v>50.230000000000004</v>
          </cell>
          <cell r="KI67">
            <v>50.480000000000004</v>
          </cell>
          <cell r="KJ67">
            <v>44.29</v>
          </cell>
          <cell r="KK67">
            <v>44.62</v>
          </cell>
          <cell r="KL67">
            <v>36.01</v>
          </cell>
          <cell r="KM67">
            <v>36.01</v>
          </cell>
          <cell r="KN67">
            <v>36.01</v>
          </cell>
          <cell r="KO67">
            <v>33.53</v>
          </cell>
          <cell r="KP67">
            <v>36.68</v>
          </cell>
          <cell r="KQ67">
            <v>31.810000000000002</v>
          </cell>
          <cell r="KR67">
            <v>28.32</v>
          </cell>
          <cell r="KS67">
            <v>25.67</v>
          </cell>
          <cell r="KT67">
            <v>27.01</v>
          </cell>
          <cell r="KU67">
            <v>26.01</v>
          </cell>
          <cell r="KV67">
            <v>25.27</v>
          </cell>
          <cell r="KW67">
            <v>21.5</v>
          </cell>
          <cell r="KX67">
            <v>23.55</v>
          </cell>
          <cell r="KY67">
            <v>20.740000000000002</v>
          </cell>
          <cell r="KZ67">
            <v>18.84</v>
          </cell>
          <cell r="LA67">
            <v>18.84</v>
          </cell>
          <cell r="LB67">
            <v>18.84</v>
          </cell>
          <cell r="LC67">
            <v>18.84</v>
          </cell>
          <cell r="LD67">
            <v>18.84</v>
          </cell>
          <cell r="LE67">
            <v>18.84</v>
          </cell>
          <cell r="LF67">
            <v>17.84</v>
          </cell>
          <cell r="LG67">
            <v>17.84</v>
          </cell>
          <cell r="LH67">
            <v>17.920000000000002</v>
          </cell>
          <cell r="LI67">
            <v>17.920000000000002</v>
          </cell>
          <cell r="LJ67">
            <v>14.98</v>
          </cell>
          <cell r="LK67">
            <v>14.98</v>
          </cell>
          <cell r="LL67">
            <v>14.98</v>
          </cell>
          <cell r="LM67">
            <v>14.98</v>
          </cell>
          <cell r="LN67">
            <v>15.15</v>
          </cell>
          <cell r="LO67">
            <v>11.1</v>
          </cell>
          <cell r="LP67">
            <v>11.1</v>
          </cell>
          <cell r="LQ67">
            <v>11.1</v>
          </cell>
          <cell r="LR67">
            <v>9.85</v>
          </cell>
          <cell r="LS67">
            <v>9.85</v>
          </cell>
          <cell r="LT67">
            <v>8.69</v>
          </cell>
          <cell r="LU67">
            <v>8.69</v>
          </cell>
          <cell r="LV67">
            <v>8.69</v>
          </cell>
          <cell r="LW67">
            <v>6.8500000000000005</v>
          </cell>
          <cell r="LX67">
            <v>6.8500000000000005</v>
          </cell>
          <cell r="LY67">
            <v>5.12</v>
          </cell>
          <cell r="LZ67">
            <v>5.12</v>
          </cell>
          <cell r="MA67">
            <v>3.1</v>
          </cell>
          <cell r="MB67">
            <v>3.1</v>
          </cell>
          <cell r="MC67">
            <v>3.1</v>
          </cell>
          <cell r="MD67">
            <v>3.1</v>
          </cell>
          <cell r="ME67">
            <v>3.1</v>
          </cell>
          <cell r="MF67">
            <v>3.1</v>
          </cell>
          <cell r="MG67">
            <v>3.1</v>
          </cell>
          <cell r="MH67">
            <v>0.6</v>
          </cell>
          <cell r="MI67">
            <v>0.6</v>
          </cell>
          <cell r="MJ67">
            <v>0.6</v>
          </cell>
          <cell r="MK67">
            <v>0.6</v>
          </cell>
          <cell r="ML67">
            <v>0.6</v>
          </cell>
          <cell r="MM67">
            <v>0.6</v>
          </cell>
          <cell r="MN67">
            <v>0.45</v>
          </cell>
          <cell r="MO67">
            <v>0</v>
          </cell>
          <cell r="MP67">
            <v>0</v>
          </cell>
          <cell r="MQ67">
            <v>0</v>
          </cell>
          <cell r="MR67">
            <v>0</v>
          </cell>
          <cell r="MS67">
            <v>0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0</v>
          </cell>
          <cell r="MZ67">
            <v>0</v>
          </cell>
          <cell r="NA67">
            <v>0</v>
          </cell>
          <cell r="NB67">
            <v>0</v>
          </cell>
          <cell r="NC67">
            <v>0</v>
          </cell>
          <cell r="ND67">
            <v>0</v>
          </cell>
          <cell r="NE67">
            <v>0</v>
          </cell>
          <cell r="NF67">
            <v>0</v>
          </cell>
          <cell r="NG67">
            <v>0</v>
          </cell>
          <cell r="NH67">
            <v>0</v>
          </cell>
          <cell r="NI67">
            <v>0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0</v>
          </cell>
          <cell r="NV67">
            <v>0</v>
          </cell>
          <cell r="NW67">
            <v>0</v>
          </cell>
          <cell r="NX67">
            <v>0</v>
          </cell>
          <cell r="NY67">
            <v>0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0</v>
          </cell>
          <cell r="OL67">
            <v>0</v>
          </cell>
          <cell r="OM67">
            <v>0</v>
          </cell>
          <cell r="ON67">
            <v>0</v>
          </cell>
          <cell r="OO67">
            <v>0</v>
          </cell>
          <cell r="OP67">
            <v>0</v>
          </cell>
          <cell r="OQ67">
            <v>0</v>
          </cell>
          <cell r="OR67">
            <v>0</v>
          </cell>
          <cell r="OS67">
            <v>0</v>
          </cell>
          <cell r="OT67">
            <v>0</v>
          </cell>
          <cell r="OU67">
            <v>0</v>
          </cell>
          <cell r="OV67">
            <v>0</v>
          </cell>
          <cell r="OW67">
            <v>0</v>
          </cell>
          <cell r="OX67">
            <v>0</v>
          </cell>
          <cell r="OY67">
            <v>0</v>
          </cell>
          <cell r="OZ67">
            <v>0</v>
          </cell>
          <cell r="PA67">
            <v>0</v>
          </cell>
          <cell r="PB67">
            <v>0</v>
          </cell>
          <cell r="PC67">
            <v>0</v>
          </cell>
          <cell r="PD67">
            <v>0</v>
          </cell>
          <cell r="PE67">
            <v>0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0</v>
          </cell>
          <cell r="PK67">
            <v>0</v>
          </cell>
          <cell r="PL67">
            <v>0</v>
          </cell>
          <cell r="PM67">
            <v>0</v>
          </cell>
          <cell r="PN67">
            <v>0</v>
          </cell>
          <cell r="PO67">
            <v>0</v>
          </cell>
          <cell r="PP67">
            <v>0</v>
          </cell>
          <cell r="PQ67">
            <v>0</v>
          </cell>
          <cell r="PR67">
            <v>0</v>
          </cell>
          <cell r="PS67">
            <v>0</v>
          </cell>
          <cell r="PT67">
            <v>0</v>
          </cell>
          <cell r="PU67">
            <v>0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0</v>
          </cell>
          <cell r="QA67">
            <v>0</v>
          </cell>
          <cell r="QB67">
            <v>0</v>
          </cell>
          <cell r="QC67">
            <v>0</v>
          </cell>
          <cell r="QD67">
            <v>0</v>
          </cell>
          <cell r="QE67">
            <v>0</v>
          </cell>
          <cell r="QF67">
            <v>0</v>
          </cell>
          <cell r="QG67">
            <v>0</v>
          </cell>
          <cell r="QH67">
            <v>0</v>
          </cell>
          <cell r="QI67">
            <v>0</v>
          </cell>
          <cell r="QJ67">
            <v>0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-11.25</v>
          </cell>
          <cell r="QP67">
            <v>-11.450000000000001</v>
          </cell>
          <cell r="QQ67">
            <v>-11.450000000000001</v>
          </cell>
          <cell r="QR67">
            <v>-11.450000000000001</v>
          </cell>
          <cell r="QS67">
            <v>-11.450000000000001</v>
          </cell>
          <cell r="QT67">
            <v>-11.450000000000001</v>
          </cell>
          <cell r="QU67">
            <v>-11.450000000000001</v>
          </cell>
          <cell r="QV67">
            <v>-9.15</v>
          </cell>
          <cell r="QW67">
            <v>-10.370000000000001</v>
          </cell>
          <cell r="QX67">
            <v>-8.09</v>
          </cell>
          <cell r="QY67">
            <v>-11.76</v>
          </cell>
          <cell r="QZ67">
            <v>-12.4</v>
          </cell>
          <cell r="RA67">
            <v>-12.77</v>
          </cell>
          <cell r="RB67">
            <v>-12.77</v>
          </cell>
          <cell r="RC67">
            <v>-12.77</v>
          </cell>
          <cell r="RD67">
            <v>-12.77</v>
          </cell>
          <cell r="RE67">
            <v>-12.77</v>
          </cell>
          <cell r="RF67">
            <v>-12.77</v>
          </cell>
          <cell r="RG67">
            <v>-13.68</v>
          </cell>
          <cell r="RH67">
            <v>-13.68</v>
          </cell>
          <cell r="RI67">
            <v>-13.51</v>
          </cell>
          <cell r="RJ67">
            <v>-15.34</v>
          </cell>
          <cell r="RK67">
            <v>-15.34</v>
          </cell>
          <cell r="RL67">
            <v>-15.34</v>
          </cell>
          <cell r="RM67">
            <v>-15.34</v>
          </cell>
          <cell r="RN67">
            <v>-15.48</v>
          </cell>
          <cell r="RO67">
            <v>-15.48</v>
          </cell>
          <cell r="RP67">
            <v>-20.32</v>
          </cell>
          <cell r="RQ67">
            <v>-20.32</v>
          </cell>
          <cell r="RR67">
            <v>-21.36</v>
          </cell>
          <cell r="RS67">
            <v>-20.54</v>
          </cell>
          <cell r="RT67">
            <v>-20.420000000000002</v>
          </cell>
          <cell r="RU67">
            <v>-20.420000000000002</v>
          </cell>
          <cell r="RV67">
            <v>-18.45</v>
          </cell>
          <cell r="RW67">
            <v>-18.79</v>
          </cell>
          <cell r="RX67">
            <v>-16.990000000000002</v>
          </cell>
          <cell r="RY67">
            <v>-16.37</v>
          </cell>
          <cell r="RZ67">
            <v>-16.37</v>
          </cell>
          <cell r="SA67">
            <v>-16.53</v>
          </cell>
          <cell r="SB67">
            <v>-16.53</v>
          </cell>
          <cell r="SC67">
            <v>-1.6500000000000001</v>
          </cell>
          <cell r="SD67">
            <v>-3.91</v>
          </cell>
          <cell r="SE67">
            <v>-13.07</v>
          </cell>
          <cell r="SF67">
            <v>-16.990000000000002</v>
          </cell>
          <cell r="SG67">
            <v>-14.6</v>
          </cell>
          <cell r="SH67">
            <v>-7.91</v>
          </cell>
          <cell r="SI67">
            <v>-7.91</v>
          </cell>
          <cell r="SJ67">
            <v>-15.56</v>
          </cell>
          <cell r="SK67">
            <v>-15.56</v>
          </cell>
          <cell r="SL67">
            <v>-11.05</v>
          </cell>
          <cell r="SM67">
            <v>-1.72</v>
          </cell>
          <cell r="SN67">
            <v>1.33</v>
          </cell>
          <cell r="SO67">
            <v>3.88</v>
          </cell>
          <cell r="SP67">
            <v>4.72</v>
          </cell>
          <cell r="SQ67">
            <v>4.03</v>
          </cell>
          <cell r="SR67">
            <v>5.45</v>
          </cell>
          <cell r="SS67">
            <v>8.52</v>
          </cell>
          <cell r="ST67">
            <v>9.5500000000000007</v>
          </cell>
          <cell r="SU67">
            <v>11.2</v>
          </cell>
          <cell r="SV67">
            <v>12.1</v>
          </cell>
          <cell r="SW67">
            <v>18.760000000000002</v>
          </cell>
          <cell r="SX67">
            <v>21.04</v>
          </cell>
          <cell r="SY67">
            <v>22.82</v>
          </cell>
          <cell r="SZ67">
            <v>25.580000000000002</v>
          </cell>
          <cell r="TA67">
            <v>29.82</v>
          </cell>
          <cell r="TB67">
            <v>30.66</v>
          </cell>
          <cell r="TC67">
            <v>34.32</v>
          </cell>
          <cell r="TD67">
            <v>34.18</v>
          </cell>
          <cell r="TE67">
            <v>34.18</v>
          </cell>
          <cell r="TF67">
            <v>34.18</v>
          </cell>
          <cell r="TG67">
            <v>36.01</v>
          </cell>
          <cell r="TH67">
            <v>39.89</v>
          </cell>
          <cell r="TI67">
            <v>41.04</v>
          </cell>
          <cell r="TJ67">
            <v>39.22</v>
          </cell>
          <cell r="TK67">
            <v>38.81</v>
          </cell>
          <cell r="TL67">
            <v>37.340000000000003</v>
          </cell>
          <cell r="TM67">
            <v>37.39</v>
          </cell>
          <cell r="TN67">
            <v>37.39</v>
          </cell>
          <cell r="TO67">
            <v>33.31</v>
          </cell>
          <cell r="TP67">
            <v>33.090000000000003</v>
          </cell>
          <cell r="TQ67">
            <v>31.470000000000002</v>
          </cell>
          <cell r="TR67">
            <v>31.16</v>
          </cell>
          <cell r="TS67">
            <v>30.38</v>
          </cell>
          <cell r="TT67">
            <v>33.43</v>
          </cell>
          <cell r="TU67">
            <v>33.43</v>
          </cell>
          <cell r="TV67">
            <v>31.28</v>
          </cell>
          <cell r="TW67">
            <v>31.28</v>
          </cell>
          <cell r="TX67">
            <v>29.740000000000002</v>
          </cell>
          <cell r="TY67">
            <v>26.11</v>
          </cell>
          <cell r="TZ67">
            <v>21.5</v>
          </cell>
          <cell r="UA67">
            <v>22.07</v>
          </cell>
          <cell r="UB67">
            <v>21.44</v>
          </cell>
          <cell r="UC67">
            <v>22.04</v>
          </cell>
          <cell r="UD67">
            <v>18.580000000000002</v>
          </cell>
          <cell r="UE67">
            <v>18.07</v>
          </cell>
          <cell r="UF67">
            <v>14.47</v>
          </cell>
          <cell r="UG67">
            <v>16.240000000000002</v>
          </cell>
          <cell r="UH67">
            <v>16.240000000000002</v>
          </cell>
          <cell r="UI67">
            <v>14.77</v>
          </cell>
          <cell r="UJ67">
            <v>13.89</v>
          </cell>
          <cell r="UK67">
            <v>13.89</v>
          </cell>
          <cell r="UL67">
            <v>13.89</v>
          </cell>
          <cell r="UM67">
            <v>14.82</v>
          </cell>
          <cell r="UN67">
            <v>15.48</v>
          </cell>
          <cell r="UO67">
            <v>14.65</v>
          </cell>
          <cell r="UP67">
            <v>14.700000000000001</v>
          </cell>
          <cell r="UQ67">
            <v>12.81</v>
          </cell>
          <cell r="UR67">
            <v>11.5</v>
          </cell>
          <cell r="US67">
            <v>11.5</v>
          </cell>
          <cell r="UT67">
            <v>14.88</v>
          </cell>
          <cell r="UU67">
            <v>13.57</v>
          </cell>
          <cell r="UV67">
            <v>12.32</v>
          </cell>
          <cell r="UW67">
            <v>14.870000000000001</v>
          </cell>
          <cell r="UX67">
            <v>14.47</v>
          </cell>
          <cell r="UY67">
            <v>13.59</v>
          </cell>
          <cell r="UZ67">
            <v>12.69</v>
          </cell>
          <cell r="VA67">
            <v>12.620000000000001</v>
          </cell>
          <cell r="VB67">
            <v>12.040000000000001</v>
          </cell>
          <cell r="VC67">
            <v>12.040000000000001</v>
          </cell>
          <cell r="VD67">
            <v>9.7200000000000006</v>
          </cell>
          <cell r="VE67">
            <v>8.7000000000000011</v>
          </cell>
          <cell r="VF67">
            <v>8.52</v>
          </cell>
          <cell r="VG67">
            <v>8.07</v>
          </cell>
          <cell r="VH67">
            <v>8.0299999999999994</v>
          </cell>
          <cell r="VI67">
            <v>6.66</v>
          </cell>
          <cell r="VJ67">
            <v>7.04</v>
          </cell>
          <cell r="VK67">
            <v>7.49</v>
          </cell>
          <cell r="VL67">
            <v>5.82</v>
          </cell>
          <cell r="VM67">
            <v>5.93</v>
          </cell>
          <cell r="VN67">
            <v>5.99</v>
          </cell>
          <cell r="VO67">
            <v>5.99</v>
          </cell>
          <cell r="VP67">
            <v>3.98</v>
          </cell>
          <cell r="VQ67">
            <v>3.61</v>
          </cell>
          <cell r="VR67">
            <v>3.96</v>
          </cell>
          <cell r="VS67">
            <v>3.73</v>
          </cell>
          <cell r="VT67">
            <v>-1.82</v>
          </cell>
          <cell r="VU67">
            <v>1.21</v>
          </cell>
          <cell r="VV67">
            <v>1.21</v>
          </cell>
          <cell r="VW67">
            <v>1.21</v>
          </cell>
          <cell r="VX67">
            <v>1.1500000000000001</v>
          </cell>
          <cell r="VY67">
            <v>1.47</v>
          </cell>
          <cell r="VZ67">
            <v>1.43</v>
          </cell>
          <cell r="WA67">
            <v>1.29</v>
          </cell>
          <cell r="WB67">
            <v>0.05</v>
          </cell>
          <cell r="WC67">
            <v>3.12</v>
          </cell>
          <cell r="WD67">
            <v>3.04</v>
          </cell>
          <cell r="WE67">
            <v>3.18</v>
          </cell>
          <cell r="WF67">
            <v>3.18</v>
          </cell>
          <cell r="WG67">
            <v>3.31</v>
          </cell>
          <cell r="WH67">
            <v>3.83</v>
          </cell>
          <cell r="WI67">
            <v>7.92</v>
          </cell>
          <cell r="WJ67">
            <v>7.91</v>
          </cell>
          <cell r="WK67">
            <v>6.29</v>
          </cell>
          <cell r="WL67">
            <v>9.33</v>
          </cell>
          <cell r="WM67">
            <v>9.33</v>
          </cell>
          <cell r="WN67">
            <v>9.33</v>
          </cell>
          <cell r="WO67">
            <v>9.33</v>
          </cell>
          <cell r="WP67">
            <v>9.35</v>
          </cell>
          <cell r="WQ67">
            <v>11.02</v>
          </cell>
          <cell r="WR67">
            <v>12.6</v>
          </cell>
          <cell r="WS67">
            <v>12.59</v>
          </cell>
          <cell r="WT67">
            <v>15.49</v>
          </cell>
          <cell r="WU67">
            <v>11.96</v>
          </cell>
          <cell r="WV67">
            <v>11.870000000000001</v>
          </cell>
          <cell r="WW67">
            <v>11.870000000000001</v>
          </cell>
          <cell r="WX67">
            <v>11.78</v>
          </cell>
          <cell r="WY67">
            <v>11.69</v>
          </cell>
          <cell r="WZ67">
            <v>13.44</v>
          </cell>
          <cell r="XA67">
            <v>13.58</v>
          </cell>
          <cell r="XB67">
            <v>10.88</v>
          </cell>
          <cell r="XC67">
            <v>10.88</v>
          </cell>
          <cell r="XD67">
            <v>10.88</v>
          </cell>
          <cell r="XE67">
            <v>10.88</v>
          </cell>
          <cell r="XF67">
            <v>12.02</v>
          </cell>
          <cell r="XG67">
            <v>12.35</v>
          </cell>
          <cell r="XH67">
            <v>7.01</v>
          </cell>
          <cell r="XI67">
            <v>7.04</v>
          </cell>
          <cell r="XJ67">
            <v>4.8100000000000005</v>
          </cell>
          <cell r="XK67">
            <v>4.87</v>
          </cell>
          <cell r="XL67">
            <v>4.87</v>
          </cell>
          <cell r="XM67">
            <v>4.87</v>
          </cell>
          <cell r="XN67">
            <v>3.0300000000000002</v>
          </cell>
          <cell r="XO67">
            <v>1.49</v>
          </cell>
          <cell r="XP67">
            <v>1.54</v>
          </cell>
          <cell r="XQ67">
            <v>1.51</v>
          </cell>
          <cell r="XR67">
            <v>1.6</v>
          </cell>
          <cell r="XS67">
            <v>1.6</v>
          </cell>
          <cell r="XT67">
            <v>1.6</v>
          </cell>
          <cell r="XU67">
            <v>3.06</v>
          </cell>
          <cell r="XV67">
            <v>1.75</v>
          </cell>
          <cell r="XW67">
            <v>1.9000000000000001</v>
          </cell>
          <cell r="XX67">
            <v>2.5500000000000003</v>
          </cell>
          <cell r="XY67">
            <v>2.56</v>
          </cell>
          <cell r="XZ67">
            <v>2.48</v>
          </cell>
          <cell r="YA67">
            <v>2.48</v>
          </cell>
          <cell r="YB67">
            <v>2.42</v>
          </cell>
          <cell r="YC67">
            <v>2.42</v>
          </cell>
          <cell r="YD67">
            <v>2.2800000000000002</v>
          </cell>
          <cell r="YE67">
            <v>2.25</v>
          </cell>
          <cell r="YF67">
            <v>2.23</v>
          </cell>
          <cell r="YG67">
            <v>2.23</v>
          </cell>
          <cell r="YH67">
            <v>2.17</v>
          </cell>
          <cell r="YI67">
            <v>2.19</v>
          </cell>
          <cell r="YJ67">
            <v>2.19</v>
          </cell>
          <cell r="YK67">
            <v>2.19</v>
          </cell>
          <cell r="YL67">
            <v>2.83</v>
          </cell>
          <cell r="YM67">
            <v>2.15</v>
          </cell>
          <cell r="YN67">
            <v>2.12</v>
          </cell>
          <cell r="YO67">
            <v>2.11</v>
          </cell>
          <cell r="YP67">
            <v>2.0699999999999998</v>
          </cell>
          <cell r="YQ67">
            <v>2.0300000000000002</v>
          </cell>
          <cell r="YR67">
            <v>2.0300000000000002</v>
          </cell>
          <cell r="YS67">
            <v>1.76</v>
          </cell>
          <cell r="YT67">
            <v>1.76</v>
          </cell>
          <cell r="YU67">
            <v>0.36</v>
          </cell>
          <cell r="YV67">
            <v>0.09</v>
          </cell>
          <cell r="YW67">
            <v>0.1</v>
          </cell>
          <cell r="YX67">
            <v>0.09</v>
          </cell>
          <cell r="YY67">
            <v>0.09</v>
          </cell>
          <cell r="YZ67">
            <v>0.12</v>
          </cell>
          <cell r="ZA67">
            <v>0.12</v>
          </cell>
          <cell r="ZB67">
            <v>0.08</v>
          </cell>
          <cell r="ZC67">
            <v>-0.05</v>
          </cell>
          <cell r="ZD67">
            <v>-0.06</v>
          </cell>
          <cell r="ZE67">
            <v>-0.16</v>
          </cell>
          <cell r="ZF67">
            <v>1.1100000000000001</v>
          </cell>
          <cell r="ZG67">
            <v>1.8</v>
          </cell>
          <cell r="ZH67">
            <v>1.8</v>
          </cell>
          <cell r="ZI67">
            <v>1.8</v>
          </cell>
          <cell r="ZJ67">
            <v>1.79</v>
          </cell>
          <cell r="ZK67">
            <v>1.61</v>
          </cell>
          <cell r="ZL67">
            <v>1.78</v>
          </cell>
          <cell r="ZM67">
            <v>1.77</v>
          </cell>
          <cell r="ZN67">
            <v>3.91</v>
          </cell>
          <cell r="ZO67">
            <v>3.97</v>
          </cell>
          <cell r="ZP67">
            <v>3.97</v>
          </cell>
          <cell r="ZQ67">
            <v>3.97</v>
          </cell>
          <cell r="ZR67">
            <v>3.97</v>
          </cell>
          <cell r="ZS67">
            <v>3.89</v>
          </cell>
          <cell r="ZT67">
            <v>3.72</v>
          </cell>
          <cell r="ZU67">
            <v>3.58</v>
          </cell>
          <cell r="ZV67">
            <v>3.61</v>
          </cell>
          <cell r="ZW67">
            <v>5.49</v>
          </cell>
          <cell r="ZX67">
            <v>5.39</v>
          </cell>
          <cell r="ZY67">
            <v>7.08</v>
          </cell>
          <cell r="ZZ67">
            <v>7.04</v>
          </cell>
          <cell r="AAA67">
            <v>6.94</v>
          </cell>
          <cell r="AAB67">
            <v>6.87</v>
          </cell>
          <cell r="AAC67">
            <v>4.29</v>
          </cell>
          <cell r="AAD67">
            <v>4.3</v>
          </cell>
          <cell r="AAE67">
            <v>3.3000000000000003</v>
          </cell>
          <cell r="AAF67">
            <v>3.2800000000000002</v>
          </cell>
          <cell r="AAG67">
            <v>3.25</v>
          </cell>
          <cell r="AAH67">
            <v>3.11</v>
          </cell>
          <cell r="AAI67">
            <v>3.14</v>
          </cell>
          <cell r="AAJ67">
            <v>3.2</v>
          </cell>
          <cell r="AAK67">
            <v>2.0100000000000002</v>
          </cell>
          <cell r="AAL67">
            <v>2.02</v>
          </cell>
          <cell r="AAM67">
            <v>-7.91</v>
          </cell>
          <cell r="AAN67">
            <v>-7.91</v>
          </cell>
          <cell r="AAO67">
            <v>-7.94</v>
          </cell>
          <cell r="AAP67">
            <v>-12.13</v>
          </cell>
          <cell r="AAQ67">
            <v>-13.74</v>
          </cell>
          <cell r="AAR67">
            <v>-17.150000000000002</v>
          </cell>
          <cell r="AAS67">
            <v>-17.16</v>
          </cell>
          <cell r="AAT67">
            <v>-17.12</v>
          </cell>
          <cell r="AAU67">
            <v>-17.12</v>
          </cell>
          <cell r="AAV67">
            <v>-17.12</v>
          </cell>
          <cell r="AAW67">
            <v>-14.44</v>
          </cell>
          <cell r="AAX67">
            <v>-16.670000000000002</v>
          </cell>
          <cell r="AAY67">
            <v>-16.66</v>
          </cell>
          <cell r="AAZ67">
            <v>-18.440000000000001</v>
          </cell>
          <cell r="ABA67">
            <v>-17.21</v>
          </cell>
          <cell r="ABB67">
            <v>-17.260000000000002</v>
          </cell>
          <cell r="ABC67">
            <v>-22.31</v>
          </cell>
          <cell r="ABD67">
            <v>-22.400000000000002</v>
          </cell>
          <cell r="ABE67">
            <v>-25.07</v>
          </cell>
          <cell r="ABF67">
            <v>-25.310000000000002</v>
          </cell>
          <cell r="ABG67">
            <v>-25.34</v>
          </cell>
          <cell r="ABH67">
            <v>-28.69</v>
          </cell>
          <cell r="ABI67">
            <v>-28.69</v>
          </cell>
          <cell r="ABJ67">
            <v>-28.73</v>
          </cell>
          <cell r="ABK67">
            <v>-27.810000000000002</v>
          </cell>
          <cell r="ABL67">
            <v>-19.23</v>
          </cell>
          <cell r="ABM67">
            <v>-29.66</v>
          </cell>
          <cell r="ABN67">
            <v>-29.52</v>
          </cell>
          <cell r="ABO67">
            <v>-29.71</v>
          </cell>
          <cell r="ABP67">
            <v>-31.2</v>
          </cell>
          <cell r="ABQ67">
            <v>-31.21</v>
          </cell>
          <cell r="ABR67">
            <v>-31.42</v>
          </cell>
          <cell r="ABS67">
            <v>-32.119999999999997</v>
          </cell>
          <cell r="ABT67">
            <v>-32.590000000000003</v>
          </cell>
          <cell r="ABU67">
            <v>-32.71</v>
          </cell>
          <cell r="ABV67">
            <v>-32.410000000000004</v>
          </cell>
          <cell r="ABW67">
            <v>-30.63</v>
          </cell>
          <cell r="ABX67">
            <v>-30.62</v>
          </cell>
          <cell r="ABY67">
            <v>-30.51</v>
          </cell>
          <cell r="ABZ67">
            <v>-30.51</v>
          </cell>
          <cell r="ACA67">
            <v>-30.8</v>
          </cell>
          <cell r="ACB67">
            <v>-30.8</v>
          </cell>
          <cell r="ACC67">
            <v>-30.78</v>
          </cell>
          <cell r="ACD67">
            <v>-28.580000000000002</v>
          </cell>
          <cell r="ACE67">
            <v>-27.43</v>
          </cell>
          <cell r="ACF67">
            <v>-25.48</v>
          </cell>
          <cell r="ACG67">
            <v>-25.44</v>
          </cell>
          <cell r="ACH67">
            <v>-21.080000000000002</v>
          </cell>
          <cell r="ACI67">
            <v>-21.080000000000002</v>
          </cell>
          <cell r="ACJ67">
            <v>-16.920000000000002</v>
          </cell>
          <cell r="ACK67">
            <v>-16.04</v>
          </cell>
          <cell r="ACL67">
            <v>-16.899999999999999</v>
          </cell>
          <cell r="ACM67">
            <v>-16.2</v>
          </cell>
          <cell r="ACN67">
            <v>-7.29</v>
          </cell>
          <cell r="ACO67">
            <v>-4.93</v>
          </cell>
          <cell r="ACP67">
            <v>-4.93</v>
          </cell>
          <cell r="ACQ67">
            <v>-4.59</v>
          </cell>
          <cell r="ACR67">
            <v>-4.6100000000000003</v>
          </cell>
          <cell r="ACS67">
            <v>-2.4700000000000002</v>
          </cell>
          <cell r="ACT67">
            <v>3.94</v>
          </cell>
          <cell r="ACU67">
            <v>-0.71</v>
          </cell>
          <cell r="ACV67">
            <v>0.08</v>
          </cell>
          <cell r="ACW67">
            <v>-5.5600000000000005</v>
          </cell>
          <cell r="ACX67">
            <v>-5.5600000000000005</v>
          </cell>
          <cell r="ACY67">
            <v>-3.3200000000000003</v>
          </cell>
          <cell r="ACZ67">
            <v>-4.84</v>
          </cell>
          <cell r="ADA67">
            <v>-4.93</v>
          </cell>
          <cell r="ADB67">
            <v>-2.5</v>
          </cell>
          <cell r="ADC67">
            <v>-2.34</v>
          </cell>
          <cell r="ADD67">
            <v>2.02</v>
          </cell>
          <cell r="ADE67">
            <v>-0.2</v>
          </cell>
          <cell r="ADF67">
            <v>-7.0000000000000007E-2</v>
          </cell>
          <cell r="ADG67">
            <v>1.82</v>
          </cell>
          <cell r="ADH67">
            <v>4.5200000000000005</v>
          </cell>
          <cell r="ADI67">
            <v>3.94</v>
          </cell>
          <cell r="ADJ67">
            <v>5.34</v>
          </cell>
          <cell r="ADK67">
            <v>6.45</v>
          </cell>
          <cell r="ADL67">
            <v>6.46</v>
          </cell>
          <cell r="ADM67">
            <v>6.3100000000000005</v>
          </cell>
          <cell r="ADN67">
            <v>9.89</v>
          </cell>
          <cell r="ADO67">
            <v>13.780000000000001</v>
          </cell>
          <cell r="ADP67">
            <v>12.120000000000001</v>
          </cell>
          <cell r="ADQ67">
            <v>13.83</v>
          </cell>
          <cell r="ADR67">
            <v>14.67</v>
          </cell>
          <cell r="ADS67">
            <v>20.37</v>
          </cell>
          <cell r="ADT67">
            <v>20.37</v>
          </cell>
          <cell r="ADU67">
            <v>20.3</v>
          </cell>
          <cell r="ADV67">
            <v>17.760000000000002</v>
          </cell>
          <cell r="ADW67">
            <v>22.31</v>
          </cell>
          <cell r="ADX67">
            <v>24.73</v>
          </cell>
          <cell r="ADY67">
            <v>20.3</v>
          </cell>
          <cell r="ADZ67">
            <v>19.809999999999999</v>
          </cell>
          <cell r="AEA67">
            <v>20.66</v>
          </cell>
          <cell r="AEB67">
            <v>20.66</v>
          </cell>
          <cell r="AEC67">
            <v>20.55</v>
          </cell>
          <cell r="AED67">
            <v>20.59</v>
          </cell>
          <cell r="AEE67">
            <v>18.600000000000001</v>
          </cell>
          <cell r="AEF67">
            <v>18.73</v>
          </cell>
          <cell r="AEG67">
            <v>19.25</v>
          </cell>
          <cell r="AEH67">
            <v>19.71</v>
          </cell>
          <cell r="AEI67">
            <v>18.87</v>
          </cell>
          <cell r="AEJ67">
            <v>17.11</v>
          </cell>
          <cell r="AEK67">
            <v>17.11</v>
          </cell>
          <cell r="AEL67">
            <v>16.97</v>
          </cell>
          <cell r="AEM67">
            <v>15.17</v>
          </cell>
          <cell r="AEN67">
            <v>14.47</v>
          </cell>
          <cell r="AEO67">
            <v>15.3</v>
          </cell>
          <cell r="AEP67">
            <v>15.860000000000001</v>
          </cell>
          <cell r="AEQ67">
            <v>16.12</v>
          </cell>
          <cell r="AER67">
            <v>16.12</v>
          </cell>
          <cell r="AES67">
            <v>16.09</v>
          </cell>
          <cell r="AET67">
            <v>13.27</v>
          </cell>
          <cell r="AEU67">
            <v>14.88</v>
          </cell>
          <cell r="AEV67">
            <v>13.870000000000001</v>
          </cell>
          <cell r="AEW67">
            <v>14.91</v>
          </cell>
          <cell r="AEX67">
            <v>15.08</v>
          </cell>
          <cell r="AEY67">
            <v>16.760000000000002</v>
          </cell>
          <cell r="AEZ67">
            <v>17.14</v>
          </cell>
          <cell r="AFA67">
            <v>17.27</v>
          </cell>
          <cell r="AFB67">
            <v>17.09</v>
          </cell>
          <cell r="AFC67">
            <v>17.32</v>
          </cell>
          <cell r="AFD67">
            <v>15</v>
          </cell>
          <cell r="AFE67">
            <v>20.47</v>
          </cell>
          <cell r="AFF67">
            <v>20.03</v>
          </cell>
          <cell r="AFG67">
            <v>20.059999999999999</v>
          </cell>
          <cell r="AFH67">
            <v>20.059999999999999</v>
          </cell>
          <cell r="AFI67">
            <v>20.100000000000001</v>
          </cell>
          <cell r="AFJ67">
            <v>20.2</v>
          </cell>
          <cell r="AFK67">
            <v>22.31</v>
          </cell>
          <cell r="AFL67">
            <v>22.18</v>
          </cell>
          <cell r="AFM67">
            <v>21.16</v>
          </cell>
          <cell r="AFN67">
            <v>18.670000000000002</v>
          </cell>
          <cell r="AFO67">
            <v>18.670000000000002</v>
          </cell>
          <cell r="AFP67">
            <v>18.55</v>
          </cell>
          <cell r="AFQ67">
            <v>17.36</v>
          </cell>
          <cell r="AFR67">
            <v>18.98</v>
          </cell>
          <cell r="AFS67">
            <v>19.36</v>
          </cell>
          <cell r="AFT67">
            <v>18.25</v>
          </cell>
          <cell r="AFU67">
            <v>15.370000000000001</v>
          </cell>
          <cell r="AFV67">
            <v>15.370000000000001</v>
          </cell>
          <cell r="AFW67">
            <v>15.33</v>
          </cell>
          <cell r="AFX67">
            <v>15.280000000000001</v>
          </cell>
          <cell r="AFY67">
            <v>17.18</v>
          </cell>
          <cell r="AFZ67">
            <v>17.11</v>
          </cell>
          <cell r="AGA67">
            <v>13.61</v>
          </cell>
          <cell r="AGB67">
            <v>13.74</v>
          </cell>
          <cell r="AGC67">
            <v>13.74</v>
          </cell>
          <cell r="AGD67">
            <v>11.120000000000001</v>
          </cell>
          <cell r="AGE67">
            <v>11.11</v>
          </cell>
          <cell r="AGF67">
            <v>11.11</v>
          </cell>
          <cell r="AGG67">
            <v>11</v>
          </cell>
          <cell r="AGH67">
            <v>10.91</v>
          </cell>
          <cell r="AGI67">
            <v>8.2799999999999994</v>
          </cell>
          <cell r="AGJ67">
            <v>6.65</v>
          </cell>
          <cell r="AGK67">
            <v>6.3500000000000005</v>
          </cell>
          <cell r="AGL67">
            <v>6.37</v>
          </cell>
          <cell r="AGM67">
            <v>6.37</v>
          </cell>
          <cell r="AGN67">
            <v>6.37</v>
          </cell>
          <cell r="AGO67">
            <v>6.34</v>
          </cell>
          <cell r="AGP67">
            <v>6.34</v>
          </cell>
          <cell r="AGQ67">
            <v>7.61</v>
          </cell>
          <cell r="AGR67">
            <v>3.13</v>
          </cell>
          <cell r="AGS67">
            <v>3.06</v>
          </cell>
          <cell r="AGT67">
            <v>3.04</v>
          </cell>
          <cell r="AGU67">
            <v>3.06</v>
          </cell>
          <cell r="AGV67">
            <v>3.06</v>
          </cell>
          <cell r="AGW67">
            <v>3.06</v>
          </cell>
          <cell r="AGX67">
            <v>0.59</v>
          </cell>
          <cell r="AGY67">
            <v>0.62</v>
          </cell>
          <cell r="AGZ67">
            <v>0.93</v>
          </cell>
          <cell r="AHA67">
            <v>0.93</v>
          </cell>
          <cell r="AHB67">
            <v>0.93</v>
          </cell>
          <cell r="AHC67">
            <v>0.93</v>
          </cell>
          <cell r="AHD67">
            <v>-0.2</v>
          </cell>
          <cell r="AHE67">
            <v>0.9</v>
          </cell>
          <cell r="AHF67">
            <v>2.5100000000000002</v>
          </cell>
          <cell r="AHG67">
            <v>2.5100000000000002</v>
          </cell>
          <cell r="AHH67">
            <v>2.4900000000000002</v>
          </cell>
          <cell r="AHI67">
            <v>2.13</v>
          </cell>
          <cell r="AHJ67">
            <v>2.13</v>
          </cell>
          <cell r="AHK67">
            <v>2.09</v>
          </cell>
          <cell r="AHL67">
            <v>2.09</v>
          </cell>
          <cell r="AHM67">
            <v>2.2200000000000002</v>
          </cell>
          <cell r="AHN67">
            <v>2.2200000000000002</v>
          </cell>
          <cell r="AHO67">
            <v>0.63</v>
          </cell>
          <cell r="AHP67">
            <v>1.95</v>
          </cell>
          <cell r="AHQ67">
            <v>1.95</v>
          </cell>
          <cell r="AHR67">
            <v>1.8800000000000001</v>
          </cell>
          <cell r="AHS67">
            <v>1.8800000000000001</v>
          </cell>
          <cell r="AHT67">
            <v>1.81</v>
          </cell>
          <cell r="AHU67">
            <v>1.85</v>
          </cell>
          <cell r="AHV67">
            <v>1.83</v>
          </cell>
          <cell r="AHW67">
            <v>1.0900000000000001</v>
          </cell>
          <cell r="AHX67">
            <v>1.92</v>
          </cell>
          <cell r="AHY67">
            <v>1.53</v>
          </cell>
          <cell r="AHZ67">
            <v>1.53</v>
          </cell>
          <cell r="AIA67">
            <v>1.53</v>
          </cell>
          <cell r="AIB67">
            <v>1.54</v>
          </cell>
          <cell r="AIC67">
            <v>1.6300000000000001</v>
          </cell>
          <cell r="AID67">
            <v>1.56</v>
          </cell>
          <cell r="AIE67">
            <v>0.4</v>
          </cell>
          <cell r="AIF67">
            <v>0.23</v>
          </cell>
          <cell r="AIG67">
            <v>0.23</v>
          </cell>
          <cell r="AIH67">
            <v>0.23</v>
          </cell>
          <cell r="AII67">
            <v>0.2</v>
          </cell>
          <cell r="AIJ67">
            <v>0.28000000000000003</v>
          </cell>
          <cell r="AIK67">
            <v>0.25</v>
          </cell>
          <cell r="AIL67">
            <v>0.25</v>
          </cell>
          <cell r="AIM67">
            <v>0.28999999999999998</v>
          </cell>
          <cell r="AIN67">
            <v>0.28999999999999998</v>
          </cell>
          <cell r="AIO67">
            <v>0.28999999999999998</v>
          </cell>
          <cell r="AIP67">
            <v>0.28999999999999998</v>
          </cell>
          <cell r="AIQ67">
            <v>0.28999999999999998</v>
          </cell>
          <cell r="AIR67">
            <v>0.32</v>
          </cell>
          <cell r="AIS67">
            <v>0.32</v>
          </cell>
          <cell r="AIT67">
            <v>0.32</v>
          </cell>
          <cell r="AIU67">
            <v>0.32</v>
          </cell>
          <cell r="AIV67">
            <v>0.34</v>
          </cell>
          <cell r="AIW67">
            <v>0.32</v>
          </cell>
          <cell r="AIX67">
            <v>0.31</v>
          </cell>
          <cell r="AIY67">
            <v>0.31</v>
          </cell>
          <cell r="AIZ67">
            <v>0.31</v>
          </cell>
          <cell r="AJA67">
            <v>0.32</v>
          </cell>
          <cell r="AJB67">
            <v>0.33</v>
          </cell>
          <cell r="AJC67">
            <v>0.28999999999999998</v>
          </cell>
          <cell r="AJD67">
            <v>0.28999999999999998</v>
          </cell>
          <cell r="AJE67">
            <v>0.19</v>
          </cell>
          <cell r="AJF67">
            <v>0.19</v>
          </cell>
          <cell r="AJG67">
            <v>0.15</v>
          </cell>
          <cell r="AJH67">
            <v>0.15</v>
          </cell>
          <cell r="AJI67">
            <v>0.15</v>
          </cell>
          <cell r="AJJ67">
            <v>0.06</v>
          </cell>
          <cell r="AJK67">
            <v>0.06</v>
          </cell>
          <cell r="AJL67">
            <v>0.06</v>
          </cell>
          <cell r="AJM67">
            <v>0.06</v>
          </cell>
          <cell r="AJN67">
            <v>0.06</v>
          </cell>
          <cell r="AJO67">
            <v>0.06</v>
          </cell>
          <cell r="AJP67">
            <v>0.02</v>
          </cell>
          <cell r="AJQ67">
            <v>0.08</v>
          </cell>
          <cell r="AJR67">
            <v>0.16</v>
          </cell>
          <cell r="AJS67">
            <v>0.16</v>
          </cell>
          <cell r="AJT67">
            <v>0.16</v>
          </cell>
          <cell r="AJU67">
            <v>0.16</v>
          </cell>
          <cell r="AJV67">
            <v>0.16</v>
          </cell>
          <cell r="AJW67">
            <v>0.03</v>
          </cell>
          <cell r="AJX67">
            <v>0.01</v>
          </cell>
          <cell r="AJY67">
            <v>0.01</v>
          </cell>
          <cell r="AJZ67">
            <v>0.83000000000000007</v>
          </cell>
          <cell r="AKA67">
            <v>0.83000000000000007</v>
          </cell>
          <cell r="AKB67">
            <v>0.83000000000000007</v>
          </cell>
          <cell r="AKC67">
            <v>0.99</v>
          </cell>
          <cell r="AKD67">
            <v>0.99</v>
          </cell>
          <cell r="AKE67">
            <v>-0.45</v>
          </cell>
          <cell r="AKF67">
            <v>-0.87</v>
          </cell>
          <cell r="AKG67">
            <v>-0.87</v>
          </cell>
          <cell r="AKH67">
            <v>-0.4</v>
          </cell>
          <cell r="AKI67">
            <v>0.06</v>
          </cell>
          <cell r="AKJ67">
            <v>0.06</v>
          </cell>
          <cell r="AKK67">
            <v>0.06</v>
          </cell>
          <cell r="AKL67">
            <v>-0.01</v>
          </cell>
          <cell r="AKM67">
            <v>-1.9100000000000001</v>
          </cell>
          <cell r="AKN67">
            <v>-2.34</v>
          </cell>
          <cell r="AKO67">
            <v>-0.83000000000000007</v>
          </cell>
          <cell r="AKP67">
            <v>-0.83000000000000007</v>
          </cell>
          <cell r="AKQ67">
            <v>-0.83000000000000007</v>
          </cell>
          <cell r="AKR67">
            <v>-0.83000000000000007</v>
          </cell>
          <cell r="AKS67">
            <v>-0.84</v>
          </cell>
          <cell r="AKT67">
            <v>-2.8000000000000003</v>
          </cell>
          <cell r="AKU67">
            <v>-2.8000000000000003</v>
          </cell>
          <cell r="AKV67">
            <v>-4.62</v>
          </cell>
          <cell r="AKW67">
            <v>-4.62</v>
          </cell>
          <cell r="AKX67">
            <v>-4.88</v>
          </cell>
          <cell r="AKY67">
            <v>-4.88</v>
          </cell>
          <cell r="AKZ67">
            <v>-4.88</v>
          </cell>
          <cell r="ALA67">
            <v>-3.2</v>
          </cell>
          <cell r="ALB67">
            <v>-2.56</v>
          </cell>
          <cell r="ALC67">
            <v>-5.62</v>
          </cell>
          <cell r="ALD67">
            <v>-6.99</v>
          </cell>
          <cell r="ALE67">
            <v>-8.0500000000000007</v>
          </cell>
          <cell r="ALF67">
            <v>-5.72</v>
          </cell>
          <cell r="ALG67">
            <v>-5.72</v>
          </cell>
          <cell r="ALH67">
            <v>-5.54</v>
          </cell>
          <cell r="ALI67">
            <v>-1.27</v>
          </cell>
          <cell r="ALJ67">
            <v>-1.46</v>
          </cell>
          <cell r="ALK67">
            <v>-1.22</v>
          </cell>
          <cell r="ALL67">
            <v>-3.54</v>
          </cell>
          <cell r="ALM67">
            <v>-6.12</v>
          </cell>
          <cell r="ALN67">
            <v>-6.12</v>
          </cell>
          <cell r="ALO67">
            <v>-6.12</v>
          </cell>
          <cell r="ALP67">
            <v>-6.28</v>
          </cell>
          <cell r="ALQ67">
            <v>-6.16</v>
          </cell>
          <cell r="ALR67">
            <v>-1.22</v>
          </cell>
          <cell r="ALS67">
            <v>-1.29</v>
          </cell>
          <cell r="ALT67">
            <v>-1.29</v>
          </cell>
          <cell r="ALU67">
            <v>-1.29</v>
          </cell>
          <cell r="ALV67">
            <v>-5.97</v>
          </cell>
          <cell r="ALW67">
            <v>-5.97</v>
          </cell>
          <cell r="ALX67">
            <v>-5.97</v>
          </cell>
          <cell r="ALY67">
            <v>-5.97</v>
          </cell>
          <cell r="ALZ67">
            <v>-5.97</v>
          </cell>
          <cell r="AMA67">
            <v>-6.04</v>
          </cell>
          <cell r="AMB67">
            <v>-6.08</v>
          </cell>
          <cell r="AMC67">
            <v>-5.71</v>
          </cell>
          <cell r="AMD67">
            <v>-7.8</v>
          </cell>
          <cell r="AME67">
            <v>-7.8</v>
          </cell>
          <cell r="AMF67">
            <v>-13.75</v>
          </cell>
          <cell r="AMG67">
            <v>-13.75</v>
          </cell>
          <cell r="AMH67">
            <v>-14.49</v>
          </cell>
          <cell r="AMI67">
            <v>-14.57</v>
          </cell>
          <cell r="AMJ67">
            <v>-14.65</v>
          </cell>
          <cell r="AMK67">
            <v>-15.16</v>
          </cell>
          <cell r="AML67">
            <v>-22.35</v>
          </cell>
          <cell r="AMM67">
            <v>-23.36</v>
          </cell>
          <cell r="AMN67">
            <v>-21.95</v>
          </cell>
          <cell r="AMO67">
            <v>-21.95</v>
          </cell>
          <cell r="AMP67">
            <v>-21.95</v>
          </cell>
          <cell r="AMQ67">
            <v>-21.96</v>
          </cell>
          <cell r="AMR67">
            <v>-22.14</v>
          </cell>
          <cell r="AMS67">
            <v>-20.8</v>
          </cell>
          <cell r="AMT67">
            <v>-19.150000000000002</v>
          </cell>
          <cell r="AMU67">
            <v>-16.850000000000001</v>
          </cell>
          <cell r="AMV67">
            <v>-16.649999999999999</v>
          </cell>
          <cell r="AMW67">
            <v>-16.649999999999999</v>
          </cell>
          <cell r="AMX67">
            <v>-19.59</v>
          </cell>
          <cell r="AMY67">
            <v>-18.150000000000002</v>
          </cell>
          <cell r="AMZ67">
            <v>-18.190000000000001</v>
          </cell>
          <cell r="ANA67">
            <v>-21.34</v>
          </cell>
          <cell r="ANB67">
            <v>-20.66</v>
          </cell>
          <cell r="ANC67">
            <v>-22.12</v>
          </cell>
          <cell r="AND67">
            <v>-22</v>
          </cell>
          <cell r="ANE67">
            <v>-21.94</v>
          </cell>
          <cell r="ANF67">
            <v>-19.080000000000002</v>
          </cell>
          <cell r="ANG67">
            <v>-16.39</v>
          </cell>
          <cell r="ANH67">
            <v>-16.600000000000001</v>
          </cell>
          <cell r="ANI67">
            <v>-18.830000000000002</v>
          </cell>
          <cell r="ANJ67">
            <v>-18.830000000000002</v>
          </cell>
          <cell r="ANK67">
            <v>-18.830000000000002</v>
          </cell>
          <cell r="ANL67">
            <v>-18.61</v>
          </cell>
          <cell r="ANM67">
            <v>-17.8</v>
          </cell>
          <cell r="ANN67">
            <v>-17.830000000000002</v>
          </cell>
          <cell r="ANO67">
            <v>-17.440000000000001</v>
          </cell>
          <cell r="ANP67">
            <v>-15.870000000000001</v>
          </cell>
          <cell r="ANQ67">
            <v>-18.36</v>
          </cell>
          <cell r="ANR67">
            <v>-17.27</v>
          </cell>
          <cell r="ANS67">
            <v>-16.93</v>
          </cell>
          <cell r="ANT67">
            <v>-14.46</v>
          </cell>
          <cell r="ANU67">
            <v>-17.830000000000002</v>
          </cell>
          <cell r="ANV67">
            <v>-15.43</v>
          </cell>
          <cell r="ANW67">
            <v>-9.74</v>
          </cell>
          <cell r="ANX67">
            <v>-9.4</v>
          </cell>
          <cell r="ANY67">
            <v>-9.4</v>
          </cell>
          <cell r="ANZ67">
            <v>-9.5299999999999994</v>
          </cell>
          <cell r="AOA67">
            <v>-9.43</v>
          </cell>
          <cell r="AOB67">
            <v>-9.14</v>
          </cell>
          <cell r="AOC67">
            <v>-11.91</v>
          </cell>
          <cell r="AOD67">
            <v>-9.44</v>
          </cell>
          <cell r="AOE67">
            <v>-14.55</v>
          </cell>
          <cell r="AOF67">
            <v>-7.86</v>
          </cell>
          <cell r="AOG67">
            <v>-4.13</v>
          </cell>
          <cell r="AOH67">
            <v>-3.48</v>
          </cell>
          <cell r="AOI67">
            <v>-3.46</v>
          </cell>
          <cell r="AOJ67">
            <v>-3.46</v>
          </cell>
          <cell r="AOK67">
            <v>-3.39</v>
          </cell>
          <cell r="AOL67">
            <v>-2.29</v>
          </cell>
          <cell r="AOM67">
            <v>-1.84</v>
          </cell>
          <cell r="AON67">
            <v>-2.13</v>
          </cell>
          <cell r="AOO67">
            <v>1.99</v>
          </cell>
          <cell r="AOP67">
            <v>1.99</v>
          </cell>
          <cell r="AOQ67">
            <v>1.99</v>
          </cell>
          <cell r="AOR67">
            <v>1.99</v>
          </cell>
          <cell r="AOS67">
            <v>2.02</v>
          </cell>
          <cell r="AOT67">
            <v>2.16</v>
          </cell>
          <cell r="AOU67">
            <v>6.1400000000000006</v>
          </cell>
          <cell r="AOV67">
            <v>5.44</v>
          </cell>
          <cell r="AOW67">
            <v>2.6</v>
          </cell>
          <cell r="AOX67">
            <v>10.18</v>
          </cell>
          <cell r="AOY67">
            <v>10.44</v>
          </cell>
          <cell r="AOZ67">
            <v>7.5200000000000005</v>
          </cell>
          <cell r="APA67">
            <v>9.2100000000000009</v>
          </cell>
          <cell r="APB67">
            <v>9.2799999999999994</v>
          </cell>
          <cell r="APC67">
            <v>15.32</v>
          </cell>
          <cell r="APD67">
            <v>15.370000000000001</v>
          </cell>
          <cell r="APE67">
            <v>17.61</v>
          </cell>
          <cell r="APF67">
            <v>15.58</v>
          </cell>
          <cell r="APG67">
            <v>15.02</v>
          </cell>
          <cell r="APH67">
            <v>15.02</v>
          </cell>
          <cell r="API67">
            <v>15.030000000000001</v>
          </cell>
          <cell r="APJ67">
            <v>17.04</v>
          </cell>
          <cell r="APK67">
            <v>17.05</v>
          </cell>
          <cell r="APL67">
            <v>19.63</v>
          </cell>
          <cell r="APM67">
            <v>18.260000000000002</v>
          </cell>
          <cell r="APN67">
            <v>19.82</v>
          </cell>
          <cell r="APO67">
            <v>19.93</v>
          </cell>
          <cell r="APP67">
            <v>21.86</v>
          </cell>
          <cell r="APQ67">
            <v>21.47</v>
          </cell>
          <cell r="APR67">
            <v>22.01</v>
          </cell>
          <cell r="APS67">
            <v>22.01</v>
          </cell>
          <cell r="APT67">
            <v>18.12</v>
          </cell>
          <cell r="APU67">
            <v>19.05</v>
          </cell>
          <cell r="APV67">
            <v>18.760000000000002</v>
          </cell>
          <cell r="APW67">
            <v>17</v>
          </cell>
          <cell r="APX67">
            <v>17.03</v>
          </cell>
          <cell r="APY67">
            <v>13.14</v>
          </cell>
          <cell r="APZ67">
            <v>8.58</v>
          </cell>
          <cell r="AQA67">
            <v>9.4700000000000006</v>
          </cell>
          <cell r="AQB67">
            <v>10.39</v>
          </cell>
          <cell r="AQC67">
            <v>10.18</v>
          </cell>
          <cell r="AQD67">
            <v>10.23</v>
          </cell>
          <cell r="AQE67">
            <v>8.36</v>
          </cell>
          <cell r="AQF67">
            <v>5.4</v>
          </cell>
          <cell r="AQG67">
            <v>5.1100000000000003</v>
          </cell>
          <cell r="AQH67">
            <v>5.42</v>
          </cell>
          <cell r="AQI67">
            <v>3.94</v>
          </cell>
          <cell r="AQJ67">
            <v>4.97</v>
          </cell>
          <cell r="AQK67">
            <v>4.83</v>
          </cell>
          <cell r="AQL67">
            <v>1.94</v>
          </cell>
          <cell r="AQM67">
            <v>1.6300000000000001</v>
          </cell>
          <cell r="AQN67">
            <v>0.14000000000000001</v>
          </cell>
          <cell r="AQO67">
            <v>0.94000000000000006</v>
          </cell>
          <cell r="AQP67">
            <v>1.93</v>
          </cell>
          <cell r="AQQ67">
            <v>1.41</v>
          </cell>
          <cell r="AQR67">
            <v>2.33</v>
          </cell>
          <cell r="AQS67">
            <v>2.4300000000000002</v>
          </cell>
          <cell r="AQT67">
            <v>0.81</v>
          </cell>
          <cell r="AQU67">
            <v>0.87</v>
          </cell>
          <cell r="AQV67">
            <v>3.12</v>
          </cell>
          <cell r="AQW67">
            <v>5.36</v>
          </cell>
          <cell r="AQX67">
            <v>6.84</v>
          </cell>
          <cell r="AQY67">
            <v>8.32</v>
          </cell>
          <cell r="AQZ67">
            <v>7.29</v>
          </cell>
          <cell r="ARA67">
            <v>9.2799999999999994</v>
          </cell>
          <cell r="ARB67">
            <v>9.25</v>
          </cell>
          <cell r="ARC67">
            <v>9.2100000000000009</v>
          </cell>
          <cell r="ARD67">
            <v>9.39</v>
          </cell>
          <cell r="ARE67">
            <v>10.08</v>
          </cell>
          <cell r="ARF67">
            <v>13.71</v>
          </cell>
          <cell r="ARG67">
            <v>13.75</v>
          </cell>
          <cell r="ARH67">
            <v>13.75</v>
          </cell>
          <cell r="ARI67">
            <v>13.42</v>
          </cell>
          <cell r="ARJ67">
            <v>11.96</v>
          </cell>
          <cell r="ARK67">
            <v>11.92</v>
          </cell>
          <cell r="ARL67">
            <v>12.88</v>
          </cell>
          <cell r="ARM67">
            <v>12.85</v>
          </cell>
          <cell r="ARN67">
            <v>14.77</v>
          </cell>
          <cell r="ARO67">
            <v>15.290000000000001</v>
          </cell>
          <cell r="ARP67">
            <v>14.61</v>
          </cell>
          <cell r="ARQ67">
            <v>13.370000000000001</v>
          </cell>
          <cell r="ARR67">
            <v>13.35</v>
          </cell>
          <cell r="ARS67">
            <v>13.35</v>
          </cell>
          <cell r="ART67">
            <v>13.66</v>
          </cell>
          <cell r="ARU67">
            <v>12.94</v>
          </cell>
          <cell r="ARV67">
            <v>10.34</v>
          </cell>
          <cell r="ARW67">
            <v>8.48</v>
          </cell>
          <cell r="ARX67">
            <v>8.4600000000000009</v>
          </cell>
          <cell r="ARY67">
            <v>8.4600000000000009</v>
          </cell>
          <cell r="ARZ67">
            <v>8.34</v>
          </cell>
          <cell r="ASA67">
            <v>8.17</v>
          </cell>
          <cell r="ASB67">
            <v>5.63</v>
          </cell>
          <cell r="ASC67">
            <v>5.25</v>
          </cell>
          <cell r="ASD67">
            <v>5.2</v>
          </cell>
          <cell r="ASE67">
            <v>5.2</v>
          </cell>
          <cell r="ASF67">
            <v>5.22</v>
          </cell>
          <cell r="ASG67">
            <v>5.1100000000000003</v>
          </cell>
          <cell r="ASH67">
            <v>6.43</v>
          </cell>
          <cell r="ASI67">
            <v>6.43</v>
          </cell>
          <cell r="ASJ67">
            <v>5.89</v>
          </cell>
          <cell r="ASK67">
            <v>5.49</v>
          </cell>
          <cell r="ASL67">
            <v>5.13</v>
          </cell>
          <cell r="ASM67">
            <v>5.14</v>
          </cell>
          <cell r="ASN67">
            <v>5.13</v>
          </cell>
          <cell r="ASO67">
            <v>6.12</v>
          </cell>
          <cell r="ASP67">
            <v>7.08</v>
          </cell>
          <cell r="ASQ67">
            <v>6.8</v>
          </cell>
          <cell r="ASR67">
            <v>7.2</v>
          </cell>
          <cell r="ASS67">
            <v>7.17</v>
          </cell>
          <cell r="AST67">
            <v>7.17</v>
          </cell>
          <cell r="ASU67">
            <v>7.18</v>
          </cell>
          <cell r="ASV67">
            <v>7.18</v>
          </cell>
          <cell r="ASW67">
            <v>7.18</v>
          </cell>
          <cell r="ASX67">
            <v>7.8900000000000006</v>
          </cell>
          <cell r="ASY67">
            <v>7.04</v>
          </cell>
          <cell r="ASZ67">
            <v>6.86</v>
          </cell>
          <cell r="ATA67">
            <v>7.71</v>
          </cell>
          <cell r="ATB67">
            <v>7.71</v>
          </cell>
          <cell r="ATC67">
            <v>7.73</v>
          </cell>
          <cell r="ATD67">
            <v>7.75</v>
          </cell>
          <cell r="ATE67">
            <v>7.74</v>
          </cell>
          <cell r="ATF67">
            <v>7.74</v>
          </cell>
          <cell r="ATG67">
            <v>7.74</v>
          </cell>
          <cell r="ATH67">
            <v>7.29</v>
          </cell>
          <cell r="ATI67">
            <v>4.58</v>
          </cell>
          <cell r="ATJ67">
            <v>4.59</v>
          </cell>
          <cell r="ATK67">
            <v>3.65</v>
          </cell>
          <cell r="ATL67">
            <v>3.62</v>
          </cell>
          <cell r="ATM67">
            <v>3.61</v>
          </cell>
          <cell r="ATN67">
            <v>3.61</v>
          </cell>
          <cell r="ATO67">
            <v>2.4300000000000002</v>
          </cell>
          <cell r="ATP67">
            <v>0.85</v>
          </cell>
          <cell r="ATQ67">
            <v>0.85</v>
          </cell>
          <cell r="ATR67">
            <v>0.85</v>
          </cell>
          <cell r="ATS67">
            <v>0.42</v>
          </cell>
          <cell r="ATT67">
            <v>-0.03</v>
          </cell>
          <cell r="ATU67">
            <v>-0.03</v>
          </cell>
          <cell r="ATV67">
            <v>-0.03</v>
          </cell>
          <cell r="ATW67">
            <v>-0.02</v>
          </cell>
          <cell r="ATX67">
            <v>-1.61</v>
          </cell>
          <cell r="ATY67">
            <v>-1.61</v>
          </cell>
          <cell r="ATZ67">
            <v>-1.6400000000000001</v>
          </cell>
          <cell r="AUA67">
            <v>-1.67</v>
          </cell>
          <cell r="AUB67">
            <v>-1.68</v>
          </cell>
          <cell r="AUC67">
            <v>-1.27</v>
          </cell>
          <cell r="AUD67">
            <v>-0.86</v>
          </cell>
          <cell r="AUE67">
            <v>-0.89</v>
          </cell>
          <cell r="AUF67">
            <v>-0.91</v>
          </cell>
          <cell r="AUG67">
            <v>-0.95000000000000007</v>
          </cell>
          <cell r="AUH67">
            <v>-0.74</v>
          </cell>
          <cell r="AUI67">
            <v>-0.08</v>
          </cell>
          <cell r="AUJ67">
            <v>-0.11</v>
          </cell>
          <cell r="AUK67">
            <v>-0.1</v>
          </cell>
          <cell r="AUL67">
            <v>-0.1</v>
          </cell>
          <cell r="AUM67">
            <v>-0.12</v>
          </cell>
          <cell r="AUN67">
            <v>-0.11</v>
          </cell>
          <cell r="AUO67">
            <v>-0.1</v>
          </cell>
          <cell r="AUP67">
            <v>-0.1</v>
          </cell>
          <cell r="AUQ67">
            <v>-0.12</v>
          </cell>
          <cell r="AUR67">
            <v>1.75</v>
          </cell>
          <cell r="AUS67">
            <v>2.34</v>
          </cell>
          <cell r="AUT67">
            <v>2.3000000000000003</v>
          </cell>
          <cell r="AUU67">
            <v>2.31</v>
          </cell>
          <cell r="AUV67">
            <v>2.34</v>
          </cell>
          <cell r="AUW67">
            <v>2.33</v>
          </cell>
          <cell r="AUX67">
            <v>3.5</v>
          </cell>
          <cell r="AUY67">
            <v>3.49</v>
          </cell>
          <cell r="AUZ67">
            <v>3.49</v>
          </cell>
          <cell r="AVA67">
            <v>3.49</v>
          </cell>
          <cell r="AVB67">
            <v>3.54</v>
          </cell>
          <cell r="AVC67">
            <v>4.57</v>
          </cell>
          <cell r="AVD67">
            <v>4.6100000000000003</v>
          </cell>
          <cell r="AVE67">
            <v>4.6100000000000003</v>
          </cell>
          <cell r="AVF67">
            <v>5.15</v>
          </cell>
          <cell r="AVG67">
            <v>6.62</v>
          </cell>
          <cell r="AVH67">
            <v>6.25</v>
          </cell>
          <cell r="AVI67">
            <v>6.23</v>
          </cell>
          <cell r="AVJ67">
            <v>6.19</v>
          </cell>
          <cell r="AVK67">
            <v>6.19</v>
          </cell>
          <cell r="AVL67">
            <v>6.1400000000000006</v>
          </cell>
          <cell r="AVM67">
            <v>0.97</v>
          </cell>
          <cell r="AVN67">
            <v>0.77</v>
          </cell>
          <cell r="AVO67">
            <v>2.37</v>
          </cell>
          <cell r="AVP67">
            <v>2.15</v>
          </cell>
          <cell r="AVQ67">
            <v>2.12</v>
          </cell>
          <cell r="AVR67">
            <v>2.0699999999999998</v>
          </cell>
          <cell r="AVS67">
            <v>2.0100000000000002</v>
          </cell>
          <cell r="AVT67">
            <v>1.95</v>
          </cell>
          <cell r="AVU67">
            <v>0.3</v>
          </cell>
          <cell r="AVV67">
            <v>-0.51</v>
          </cell>
          <cell r="AVW67">
            <v>-0.51</v>
          </cell>
          <cell r="AVX67">
            <v>-0.6</v>
          </cell>
          <cell r="AVY67">
            <v>-1.7</v>
          </cell>
          <cell r="AVZ67">
            <v>-2.11</v>
          </cell>
          <cell r="AWA67">
            <v>-2.14</v>
          </cell>
          <cell r="AWB67">
            <v>-2.19</v>
          </cell>
          <cell r="AWC67">
            <v>-2.2000000000000002</v>
          </cell>
          <cell r="AWD67">
            <v>-7.19</v>
          </cell>
          <cell r="AWE67">
            <v>-4.9000000000000004</v>
          </cell>
          <cell r="AWF67">
            <v>-6.41</v>
          </cell>
          <cell r="AWG67">
            <v>-5.84</v>
          </cell>
          <cell r="AWH67">
            <v>-5.46</v>
          </cell>
          <cell r="AWI67">
            <v>-6.01</v>
          </cell>
          <cell r="AWJ67">
            <v>-5.42</v>
          </cell>
          <cell r="AWK67">
            <v>-5.5600000000000005</v>
          </cell>
          <cell r="AWL67">
            <v>-5.58</v>
          </cell>
          <cell r="AWM67">
            <v>-7.46</v>
          </cell>
          <cell r="AWN67">
            <v>-7.9</v>
          </cell>
          <cell r="AWO67">
            <v>-7.91</v>
          </cell>
          <cell r="AWP67">
            <v>-9.5299999999999994</v>
          </cell>
          <cell r="AWQ67">
            <v>-9</v>
          </cell>
          <cell r="AWR67">
            <v>-9.0299999999999994</v>
          </cell>
          <cell r="AWS67">
            <v>-9.9</v>
          </cell>
          <cell r="AWT67">
            <v>-9.9</v>
          </cell>
          <cell r="AWU67">
            <v>-11.07</v>
          </cell>
          <cell r="AWV67">
            <v>-9.9</v>
          </cell>
          <cell r="AWW67">
            <v>-11.07</v>
          </cell>
          <cell r="AWX67">
            <v>-12.43</v>
          </cell>
          <cell r="AWY67">
            <v>-16.11</v>
          </cell>
          <cell r="AWZ67">
            <v>-16.25</v>
          </cell>
          <cell r="AXA67">
            <v>-18.059999999999999</v>
          </cell>
          <cell r="AXB67">
            <v>-18.22</v>
          </cell>
          <cell r="AXC67">
            <v>-20.080000000000002</v>
          </cell>
          <cell r="AXD67">
            <v>-20.36</v>
          </cell>
          <cell r="AXE67">
            <v>-20.34</v>
          </cell>
          <cell r="AXF67">
            <v>-20.36</v>
          </cell>
          <cell r="AXG67">
            <v>-26.650000000000002</v>
          </cell>
          <cell r="AXH67">
            <v>-32.31</v>
          </cell>
          <cell r="AXI67">
            <v>-32.270000000000003</v>
          </cell>
          <cell r="AXJ67">
            <v>-32.21</v>
          </cell>
          <cell r="AXK67">
            <v>-31.09</v>
          </cell>
          <cell r="AXL67">
            <v>-34.270000000000003</v>
          </cell>
          <cell r="AXM67">
            <v>-34.770000000000003</v>
          </cell>
          <cell r="AXN67">
            <v>-33.119999999999997</v>
          </cell>
          <cell r="AXO67">
            <v>-32.020000000000003</v>
          </cell>
          <cell r="AXP67">
            <v>-32.270000000000003</v>
          </cell>
          <cell r="AXQ67">
            <v>-32.28</v>
          </cell>
          <cell r="AXR67">
            <v>-32.24</v>
          </cell>
          <cell r="AXS67">
            <v>-28.73</v>
          </cell>
          <cell r="AXT67">
            <v>-26.09</v>
          </cell>
          <cell r="AXU67">
            <v>-27.47</v>
          </cell>
          <cell r="AXV67">
            <v>-25.86</v>
          </cell>
          <cell r="AXW67">
            <v>-25.67</v>
          </cell>
          <cell r="AXX67">
            <v>-24.75</v>
          </cell>
          <cell r="AXY67">
            <v>-24.78</v>
          </cell>
          <cell r="AXZ67">
            <v>-24.78</v>
          </cell>
          <cell r="AYA67">
            <v>-24.61</v>
          </cell>
          <cell r="AYB67">
            <v>-23.42</v>
          </cell>
          <cell r="AYC67">
            <v>-10.19</v>
          </cell>
          <cell r="AYD67">
            <v>-7.19</v>
          </cell>
          <cell r="AYE67">
            <v>-9.08</v>
          </cell>
          <cell r="AYF67">
            <v>-9.07</v>
          </cell>
          <cell r="AYG67">
            <v>-9.15</v>
          </cell>
          <cell r="AYH67">
            <v>-1.36</v>
          </cell>
          <cell r="AYI67">
            <v>-5.04</v>
          </cell>
          <cell r="AYJ67">
            <v>-5.0600000000000005</v>
          </cell>
          <cell r="AYK67">
            <v>-7.0200000000000005</v>
          </cell>
          <cell r="AYL67">
            <v>-6.92</v>
          </cell>
          <cell r="AYM67">
            <v>-5.42</v>
          </cell>
          <cell r="AYN67">
            <v>-5.38</v>
          </cell>
          <cell r="AYO67">
            <v>-4.2</v>
          </cell>
          <cell r="AYP67">
            <v>-4.2</v>
          </cell>
          <cell r="AYQ67">
            <v>-3.81</v>
          </cell>
          <cell r="AYR67">
            <v>-0.85</v>
          </cell>
          <cell r="AYS67">
            <v>-0.86</v>
          </cell>
          <cell r="AYT67">
            <v>4.09</v>
          </cell>
          <cell r="AYU67">
            <v>5.1000000000000005</v>
          </cell>
          <cell r="AYV67">
            <v>4.12</v>
          </cell>
          <cell r="AYW67">
            <v>4.12</v>
          </cell>
          <cell r="AYX67">
            <v>6.07</v>
          </cell>
          <cell r="AYY67">
            <v>6.49</v>
          </cell>
          <cell r="AYZ67">
            <v>7.79</v>
          </cell>
          <cell r="AZA67">
            <v>7.34</v>
          </cell>
          <cell r="AZB67">
            <v>6.53</v>
          </cell>
          <cell r="AZC67">
            <v>6.54</v>
          </cell>
          <cell r="AZD67">
            <v>13.120000000000001</v>
          </cell>
          <cell r="AZE67">
            <v>13.1</v>
          </cell>
          <cell r="AZF67">
            <v>13.13</v>
          </cell>
          <cell r="AZG67">
            <v>13.15</v>
          </cell>
          <cell r="AZH67">
            <v>13.3</v>
          </cell>
          <cell r="AZI67">
            <v>16.18</v>
          </cell>
          <cell r="AZJ67">
            <v>19.96</v>
          </cell>
          <cell r="AZK67">
            <v>19.440000000000001</v>
          </cell>
          <cell r="AZL67">
            <v>18.95</v>
          </cell>
          <cell r="AZM67">
            <v>18.95</v>
          </cell>
          <cell r="AZN67">
            <v>13.48</v>
          </cell>
          <cell r="AZO67">
            <v>11.540000000000001</v>
          </cell>
          <cell r="AZP67">
            <v>9.14</v>
          </cell>
          <cell r="AZQ67">
            <v>11.59</v>
          </cell>
          <cell r="AZR67">
            <v>12.69</v>
          </cell>
          <cell r="AZS67">
            <v>12.69</v>
          </cell>
          <cell r="AZT67">
            <v>11.69</v>
          </cell>
          <cell r="AZU67">
            <v>11.69</v>
          </cell>
          <cell r="AZV67">
            <v>10.73</v>
          </cell>
          <cell r="AZW67">
            <v>10.76</v>
          </cell>
          <cell r="AZX67">
            <v>8.3800000000000008</v>
          </cell>
          <cell r="AZY67">
            <v>7.65</v>
          </cell>
          <cell r="AZZ67">
            <v>5.71</v>
          </cell>
          <cell r="BAA67">
            <v>5.69</v>
          </cell>
          <cell r="BAB67">
            <v>5.65</v>
          </cell>
          <cell r="BAC67">
            <v>5.98</v>
          </cell>
          <cell r="BAD67">
            <v>4.92</v>
          </cell>
          <cell r="BAE67">
            <v>6.72</v>
          </cell>
          <cell r="BAF67">
            <v>6.75</v>
          </cell>
          <cell r="BAG67">
            <v>7.0600000000000005</v>
          </cell>
          <cell r="BAH67">
            <v>5.83</v>
          </cell>
          <cell r="BAI67">
            <v>3.35</v>
          </cell>
          <cell r="BAJ67">
            <v>4.9400000000000004</v>
          </cell>
          <cell r="BAK67">
            <v>6.0600000000000005</v>
          </cell>
          <cell r="BAL67">
            <v>6.76</v>
          </cell>
          <cell r="BAM67">
            <v>5.01</v>
          </cell>
          <cell r="BAN67">
            <v>5.03</v>
          </cell>
          <cell r="BAO67">
            <v>1.62</v>
          </cell>
          <cell r="BAP67">
            <v>1.59</v>
          </cell>
          <cell r="BAQ67">
            <v>1.59</v>
          </cell>
          <cell r="BAR67">
            <v>1.62</v>
          </cell>
          <cell r="BAS67">
            <v>3.5500000000000003</v>
          </cell>
          <cell r="BAT67">
            <v>3.8200000000000003</v>
          </cell>
          <cell r="BAU67">
            <v>0.91</v>
          </cell>
          <cell r="BAV67">
            <v>-3.2800000000000002</v>
          </cell>
          <cell r="BAW67">
            <v>-3.23</v>
          </cell>
          <cell r="BAX67">
            <v>-2.6</v>
          </cell>
          <cell r="BAY67">
            <v>-2.93</v>
          </cell>
          <cell r="BAZ67">
            <v>-1.6500000000000001</v>
          </cell>
          <cell r="BBA67">
            <v>-5.08</v>
          </cell>
          <cell r="BBB67">
            <v>-5.14</v>
          </cell>
          <cell r="BBC67">
            <v>-6.95</v>
          </cell>
          <cell r="BBD67">
            <v>-6.95</v>
          </cell>
          <cell r="BBE67">
            <v>-5.2</v>
          </cell>
          <cell r="BBF67">
            <v>-3.33</v>
          </cell>
          <cell r="BBG67">
            <v>-3.33</v>
          </cell>
          <cell r="BBH67">
            <v>-3.2800000000000002</v>
          </cell>
          <cell r="BBI67">
            <v>0.44</v>
          </cell>
          <cell r="BBJ67">
            <v>0.46</v>
          </cell>
          <cell r="BBK67">
            <v>-0.18</v>
          </cell>
          <cell r="BBL67">
            <v>0.59</v>
          </cell>
          <cell r="BBM67">
            <v>4.55</v>
          </cell>
          <cell r="BBN67">
            <v>3.69</v>
          </cell>
          <cell r="BBO67">
            <v>4.9000000000000004</v>
          </cell>
          <cell r="BBP67">
            <v>9.4600000000000009</v>
          </cell>
          <cell r="BBQ67">
            <v>9.59</v>
          </cell>
          <cell r="BBR67">
            <v>10.66</v>
          </cell>
          <cell r="BBS67">
            <v>7.65</v>
          </cell>
          <cell r="BBT67">
            <v>9.26</v>
          </cell>
          <cell r="BBU67">
            <v>9.17</v>
          </cell>
          <cell r="BBV67">
            <v>16.43</v>
          </cell>
          <cell r="BBW67">
            <v>24.7</v>
          </cell>
          <cell r="BBX67">
            <v>25.25</v>
          </cell>
          <cell r="BBY67">
            <v>25.3</v>
          </cell>
          <cell r="BBZ67">
            <v>25.330000000000002</v>
          </cell>
          <cell r="BCA67">
            <v>24.060000000000002</v>
          </cell>
          <cell r="BCB67">
            <v>30.45</v>
          </cell>
          <cell r="BCC67">
            <v>29.03</v>
          </cell>
          <cell r="BCD67">
            <v>26.2</v>
          </cell>
          <cell r="BCE67">
            <v>26.26</v>
          </cell>
          <cell r="BCF67">
            <v>26.3</v>
          </cell>
          <cell r="BCG67">
            <v>29.63</v>
          </cell>
          <cell r="BCH67">
            <v>31.02</v>
          </cell>
          <cell r="BCI67">
            <v>30.7</v>
          </cell>
          <cell r="BCJ67">
            <v>27.53</v>
          </cell>
          <cell r="BCK67">
            <v>25.95</v>
          </cell>
          <cell r="BCL67">
            <v>23.52</v>
          </cell>
          <cell r="BCM67">
            <v>20.350000000000001</v>
          </cell>
          <cell r="BCN67">
            <v>19.79</v>
          </cell>
          <cell r="BCO67">
            <v>20.25</v>
          </cell>
          <cell r="BCP67">
            <v>20.05</v>
          </cell>
          <cell r="BCQ67">
            <v>17.04</v>
          </cell>
          <cell r="BCR67">
            <v>14.68</v>
          </cell>
          <cell r="BCS67">
            <v>14.59</v>
          </cell>
          <cell r="BCT67">
            <v>12.57</v>
          </cell>
          <cell r="BCU67">
            <v>10.200000000000001</v>
          </cell>
          <cell r="BCV67">
            <v>10.97</v>
          </cell>
          <cell r="BCW67">
            <v>8.870000000000001</v>
          </cell>
          <cell r="BCX67">
            <v>10.040000000000001</v>
          </cell>
          <cell r="BCY67">
            <v>7.88</v>
          </cell>
          <cell r="BCZ67">
            <v>7.17</v>
          </cell>
          <cell r="BDA67">
            <v>6.84</v>
          </cell>
          <cell r="BDB67">
            <v>6.87</v>
          </cell>
          <cell r="BDC67">
            <v>4.6100000000000003</v>
          </cell>
          <cell r="BDD67">
            <v>3.96</v>
          </cell>
          <cell r="BDE67">
            <v>2.14</v>
          </cell>
          <cell r="BDF67">
            <v>0.45</v>
          </cell>
          <cell r="BDG67">
            <v>1.31</v>
          </cell>
          <cell r="BDH67">
            <v>1.44</v>
          </cell>
          <cell r="BDI67">
            <v>2.66</v>
          </cell>
          <cell r="BDJ67">
            <v>2.85</v>
          </cell>
          <cell r="BDK67">
            <v>2.92</v>
          </cell>
          <cell r="BDL67">
            <v>2.67</v>
          </cell>
          <cell r="BDM67">
            <v>2.67</v>
          </cell>
          <cell r="BDN67">
            <v>3.85</v>
          </cell>
          <cell r="BDO67">
            <v>3.18</v>
          </cell>
          <cell r="BDP67">
            <v>2.0499999999999998</v>
          </cell>
          <cell r="BDQ67">
            <v>1.87</v>
          </cell>
          <cell r="BDR67">
            <v>1.92</v>
          </cell>
          <cell r="BDS67">
            <v>1.8900000000000001</v>
          </cell>
          <cell r="BDT67">
            <v>1.75</v>
          </cell>
          <cell r="BDU67">
            <v>2.1</v>
          </cell>
          <cell r="BDV67">
            <v>2.2000000000000002</v>
          </cell>
          <cell r="BDW67">
            <v>1.72</v>
          </cell>
          <cell r="BDX67">
            <v>2.36</v>
          </cell>
          <cell r="BDY67">
            <v>2.3199999999999998</v>
          </cell>
          <cell r="BDZ67">
            <v>2.16</v>
          </cell>
          <cell r="BEA67">
            <v>2.67</v>
          </cell>
          <cell r="BEB67">
            <v>2.48</v>
          </cell>
          <cell r="BEC67">
            <v>2.57</v>
          </cell>
          <cell r="BED67">
            <v>2.4700000000000002</v>
          </cell>
          <cell r="BEE67">
            <v>4.72</v>
          </cell>
          <cell r="BEF67">
            <v>4.01</v>
          </cell>
          <cell r="BEG67">
            <v>3.94</v>
          </cell>
          <cell r="BEH67">
            <v>3.91</v>
          </cell>
          <cell r="BEI67">
            <v>3.43</v>
          </cell>
          <cell r="BEJ67">
            <v>4.2300000000000004</v>
          </cell>
          <cell r="BEK67">
            <v>4.2300000000000004</v>
          </cell>
          <cell r="BEL67">
            <v>4.3100000000000005</v>
          </cell>
          <cell r="BEM67">
            <v>2.41</v>
          </cell>
          <cell r="BEN67">
            <v>2.12</v>
          </cell>
          <cell r="BEO67">
            <v>2.08</v>
          </cell>
          <cell r="BEP67">
            <v>2.19</v>
          </cell>
          <cell r="BEQ67">
            <v>2.17</v>
          </cell>
          <cell r="BER67">
            <v>0.64</v>
          </cell>
          <cell r="BES67">
            <v>0.64</v>
          </cell>
          <cell r="BET67">
            <v>0</v>
          </cell>
          <cell r="BEU67">
            <v>-0.2</v>
          </cell>
          <cell r="BEV67">
            <v>-0.22</v>
          </cell>
          <cell r="BEW67">
            <v>-0.9</v>
          </cell>
          <cell r="BEX67">
            <v>-0.92</v>
          </cell>
          <cell r="BEY67">
            <v>-0.44</v>
          </cell>
          <cell r="BEZ67">
            <v>0</v>
          </cell>
          <cell r="BFA67">
            <v>0</v>
          </cell>
          <cell r="BFB67">
            <v>1.6300000000000001</v>
          </cell>
          <cell r="BFC67">
            <v>0.76</v>
          </cell>
          <cell r="BFD67">
            <v>0.95000000000000007</v>
          </cell>
          <cell r="BFE67">
            <v>0.99</v>
          </cell>
          <cell r="BFF67">
            <v>0.79</v>
          </cell>
          <cell r="BFG67">
            <v>-0.57999999999999996</v>
          </cell>
          <cell r="BFH67">
            <v>-1.1200000000000001</v>
          </cell>
          <cell r="BFI67">
            <v>0.26</v>
          </cell>
          <cell r="BFJ67">
            <v>0.2</v>
          </cell>
          <cell r="BFK67">
            <v>0.2</v>
          </cell>
          <cell r="BFL67">
            <v>0.2</v>
          </cell>
          <cell r="BFM67">
            <v>1.19</v>
          </cell>
          <cell r="BFN67">
            <v>1.19</v>
          </cell>
          <cell r="BFO67">
            <v>1.55</v>
          </cell>
          <cell r="BFP67">
            <v>1.52</v>
          </cell>
          <cell r="BFQ67">
            <v>1.55</v>
          </cell>
          <cell r="BFR67">
            <v>1.55</v>
          </cell>
          <cell r="BFS67">
            <v>1.48</v>
          </cell>
          <cell r="BFT67">
            <v>-0.42</v>
          </cell>
          <cell r="BFU67">
            <v>-0.42</v>
          </cell>
          <cell r="BFV67">
            <v>-0.42</v>
          </cell>
          <cell r="BFW67">
            <v>-3.7</v>
          </cell>
          <cell r="BFX67">
            <v>-3.2600000000000002</v>
          </cell>
          <cell r="BFY67">
            <v>-3.73</v>
          </cell>
          <cell r="BFZ67">
            <v>-5.34</v>
          </cell>
          <cell r="BGA67">
            <v>-5.42</v>
          </cell>
          <cell r="BGB67">
            <v>-4.91</v>
          </cell>
          <cell r="BGC67">
            <v>-5.22</v>
          </cell>
          <cell r="BGD67">
            <v>-5.59</v>
          </cell>
          <cell r="BGE67">
            <v>-6.24</v>
          </cell>
          <cell r="BGF67">
            <v>-6.15</v>
          </cell>
          <cell r="BGG67">
            <v>-7.58</v>
          </cell>
          <cell r="BGH67">
            <v>-10.290000000000001</v>
          </cell>
          <cell r="BGI67">
            <v>-10.32</v>
          </cell>
          <cell r="BGJ67">
            <v>-11.34</v>
          </cell>
          <cell r="BGK67">
            <v>-13.81</v>
          </cell>
          <cell r="BGL67">
            <v>-17.22</v>
          </cell>
          <cell r="BGM67">
            <v>-16.72</v>
          </cell>
          <cell r="BGN67">
            <v>-16.760000000000002</v>
          </cell>
          <cell r="BGO67">
            <v>-16.77</v>
          </cell>
          <cell r="BGP67">
            <v>-14.83</v>
          </cell>
          <cell r="BGQ67">
            <v>-14.82</v>
          </cell>
          <cell r="BGR67">
            <v>-13.11</v>
          </cell>
          <cell r="BGS67">
            <v>-13.67</v>
          </cell>
          <cell r="BGT67">
            <v>-13.120000000000001</v>
          </cell>
          <cell r="BGU67">
            <v>-10.48</v>
          </cell>
          <cell r="BGV67">
            <v>-14.200000000000001</v>
          </cell>
          <cell r="BGW67">
            <v>-14.23</v>
          </cell>
          <cell r="BGX67">
            <v>-14.16</v>
          </cell>
          <cell r="BGY67">
            <v>-10.51</v>
          </cell>
          <cell r="BGZ67">
            <v>-9.82</v>
          </cell>
          <cell r="BHA67">
            <v>-9.2100000000000009</v>
          </cell>
          <cell r="BHB67">
            <v>-7.83</v>
          </cell>
          <cell r="BHC67">
            <v>-7.83</v>
          </cell>
          <cell r="BHD67">
            <v>-8.41</v>
          </cell>
          <cell r="BHE67">
            <v>-10.290000000000001</v>
          </cell>
          <cell r="BHF67">
            <v>-10.450000000000001</v>
          </cell>
          <cell r="BHG67">
            <v>-8.3000000000000007</v>
          </cell>
          <cell r="BHH67">
            <v>-8.27</v>
          </cell>
          <cell r="BHI67">
            <v>-6.82</v>
          </cell>
          <cell r="BHJ67">
            <v>-6.57</v>
          </cell>
          <cell r="BHK67">
            <v>-5.1000000000000005</v>
          </cell>
          <cell r="BHL67">
            <v>-8.08</v>
          </cell>
          <cell r="BHM67">
            <v>-10.11</v>
          </cell>
          <cell r="BHN67">
            <v>-10.050000000000001</v>
          </cell>
          <cell r="BHO67">
            <v>-9.92</v>
          </cell>
          <cell r="BHP67">
            <v>-9.92</v>
          </cell>
          <cell r="BHQ67">
            <v>-11.47</v>
          </cell>
          <cell r="BHR67">
            <v>-13.24</v>
          </cell>
          <cell r="BHS67">
            <v>-12.25</v>
          </cell>
          <cell r="BHT67">
            <v>-12.67</v>
          </cell>
          <cell r="BHU67">
            <v>-10.85</v>
          </cell>
          <cell r="BHV67">
            <v>-13.280000000000001</v>
          </cell>
          <cell r="BHW67">
            <v>-15.56</v>
          </cell>
          <cell r="BHX67">
            <v>-14.56</v>
          </cell>
          <cell r="BHY67">
            <v>-15.22</v>
          </cell>
          <cell r="BHZ67">
            <v>-16.260000000000002</v>
          </cell>
          <cell r="BIA67">
            <v>-12.46</v>
          </cell>
          <cell r="BIB67">
            <v>-11.14</v>
          </cell>
          <cell r="BIC67">
            <v>-9.77</v>
          </cell>
          <cell r="BID67">
            <v>-10.73</v>
          </cell>
          <cell r="BIE67">
            <v>-12.4</v>
          </cell>
          <cell r="BIF67">
            <v>-12.51</v>
          </cell>
          <cell r="BIG67">
            <v>-8.25</v>
          </cell>
          <cell r="BIH67">
            <v>-6.45</v>
          </cell>
          <cell r="BII67">
            <v>-5.86</v>
          </cell>
          <cell r="BIJ67">
            <v>-4.16</v>
          </cell>
          <cell r="BIK67">
            <v>-5.1100000000000003</v>
          </cell>
          <cell r="BIL67">
            <v>-5.89</v>
          </cell>
          <cell r="BIM67">
            <v>-5.68</v>
          </cell>
          <cell r="BIN67">
            <v>-3.95</v>
          </cell>
          <cell r="BIO67">
            <v>-5.45</v>
          </cell>
          <cell r="BIP67">
            <v>-5.9</v>
          </cell>
          <cell r="BIQ67">
            <v>-6.51</v>
          </cell>
          <cell r="BIR67">
            <v>-7.91</v>
          </cell>
          <cell r="BIS67">
            <v>-8.1999999999999993</v>
          </cell>
          <cell r="BIT67">
            <v>-9.370000000000001</v>
          </cell>
          <cell r="BIU67">
            <v>-8.66</v>
          </cell>
          <cell r="BIV67">
            <v>-7.36</v>
          </cell>
          <cell r="BIW67">
            <v>-9.99</v>
          </cell>
          <cell r="BIX67">
            <v>-13.450000000000001</v>
          </cell>
          <cell r="BIY67">
            <v>-13.02</v>
          </cell>
          <cell r="BIZ67">
            <v>-15.4</v>
          </cell>
          <cell r="BJA67">
            <v>-16.350000000000001</v>
          </cell>
          <cell r="BJB67">
            <v>-16.940000000000001</v>
          </cell>
          <cell r="BJC67">
            <v>-17.190000000000001</v>
          </cell>
          <cell r="BJD67">
            <v>-19.32</v>
          </cell>
          <cell r="BJE67">
            <v>-20.27</v>
          </cell>
          <cell r="BJF67">
            <v>-21.11</v>
          </cell>
          <cell r="BJG67">
            <v>-19.87</v>
          </cell>
          <cell r="BJH67">
            <v>-20.02</v>
          </cell>
          <cell r="BJI67">
            <v>-19.22</v>
          </cell>
          <cell r="BJJ67">
            <v>-18.29</v>
          </cell>
          <cell r="BJK67">
            <v>-20.3</v>
          </cell>
          <cell r="BJL67">
            <v>-20.2</v>
          </cell>
          <cell r="BJM67">
            <v>-21.240000000000002</v>
          </cell>
          <cell r="BJN67">
            <v>-21.45</v>
          </cell>
          <cell r="BJO67">
            <v>-21.69</v>
          </cell>
          <cell r="BJP67">
            <v>-17.080000000000002</v>
          </cell>
          <cell r="BJQ67">
            <v>-15.84</v>
          </cell>
          <cell r="BJR67">
            <v>-14.88</v>
          </cell>
          <cell r="BJS67">
            <v>-13.88</v>
          </cell>
          <cell r="BJT67">
            <v>-11.84</v>
          </cell>
          <cell r="BJU67">
            <v>-12.18</v>
          </cell>
          <cell r="BJV67">
            <v>-12.18</v>
          </cell>
          <cell r="BJW67">
            <v>-9.92</v>
          </cell>
          <cell r="BJX67">
            <v>-8.33</v>
          </cell>
          <cell r="BJY67">
            <v>-6.5</v>
          </cell>
          <cell r="BJZ67">
            <v>-1.83</v>
          </cell>
          <cell r="BKA67">
            <v>-0.38</v>
          </cell>
          <cell r="BKB67">
            <v>-0.41000000000000003</v>
          </cell>
          <cell r="BKC67">
            <v>0.43</v>
          </cell>
          <cell r="BKD67">
            <v>1.87</v>
          </cell>
          <cell r="BKE67">
            <v>3.92</v>
          </cell>
          <cell r="BKF67">
            <v>2.91</v>
          </cell>
          <cell r="BKG67">
            <v>5.75</v>
          </cell>
          <cell r="BKH67">
            <v>6.6000000000000005</v>
          </cell>
          <cell r="BKI67">
            <v>7.71</v>
          </cell>
          <cell r="BKJ67">
            <v>11.03</v>
          </cell>
          <cell r="BKK67">
            <v>13.46</v>
          </cell>
          <cell r="BKL67">
            <v>14.57</v>
          </cell>
          <cell r="BKM67">
            <v>16.010000000000002</v>
          </cell>
          <cell r="BKN67">
            <v>18.670000000000002</v>
          </cell>
          <cell r="BKO67">
            <v>15.46</v>
          </cell>
          <cell r="BKP67">
            <v>14.22</v>
          </cell>
          <cell r="BKQ67">
            <v>14.5</v>
          </cell>
          <cell r="BKR67">
            <v>14.88</v>
          </cell>
          <cell r="BKS67">
            <v>15.81</v>
          </cell>
          <cell r="BKT67">
            <v>16.399999999999999</v>
          </cell>
          <cell r="BKU67">
            <v>16.190000000000001</v>
          </cell>
          <cell r="BKV67">
            <v>17.059999999999999</v>
          </cell>
          <cell r="BKW67">
            <v>18.45</v>
          </cell>
          <cell r="BKX67">
            <v>19.23</v>
          </cell>
          <cell r="BKY67">
            <v>19.45</v>
          </cell>
          <cell r="BKZ67">
            <v>17.580000000000002</v>
          </cell>
          <cell r="BLA67">
            <v>16.57</v>
          </cell>
          <cell r="BLB67">
            <v>19.93</v>
          </cell>
          <cell r="BLC67">
            <v>19.900000000000002</v>
          </cell>
          <cell r="BLD67">
            <v>17.150000000000002</v>
          </cell>
          <cell r="BLE67">
            <v>18.100000000000001</v>
          </cell>
          <cell r="BLF67">
            <v>17.71</v>
          </cell>
          <cell r="BLG67">
            <v>14.73</v>
          </cell>
          <cell r="BLH67">
            <v>14.24</v>
          </cell>
          <cell r="BLI67">
            <v>12.63</v>
          </cell>
          <cell r="BLJ67">
            <v>10.99</v>
          </cell>
          <cell r="BLK67">
            <v>11.540000000000001</v>
          </cell>
          <cell r="BLL67">
            <v>11.620000000000001</v>
          </cell>
          <cell r="BLM67">
            <v>12.1</v>
          </cell>
          <cell r="BLN67">
            <v>13.51</v>
          </cell>
          <cell r="BLO67">
            <v>12.72</v>
          </cell>
          <cell r="BLP67">
            <v>13.89</v>
          </cell>
          <cell r="BLQ67">
            <v>12.14</v>
          </cell>
          <cell r="BLR67">
            <v>12.69</v>
          </cell>
          <cell r="BLS67">
            <v>10.69</v>
          </cell>
          <cell r="BLT67">
            <v>8.94</v>
          </cell>
          <cell r="BLU67">
            <v>7.34</v>
          </cell>
          <cell r="BLV67">
            <v>6.28</v>
          </cell>
          <cell r="BLW67">
            <v>6.55</v>
          </cell>
          <cell r="BLX67">
            <v>8.52</v>
          </cell>
          <cell r="BLY67">
            <v>8.4600000000000009</v>
          </cell>
          <cell r="BLZ67">
            <v>4.82</v>
          </cell>
          <cell r="BMA67">
            <v>5.26</v>
          </cell>
          <cell r="BMB67">
            <v>5.29</v>
          </cell>
          <cell r="BMC67">
            <v>5.24</v>
          </cell>
          <cell r="BMD67">
            <v>6.96</v>
          </cell>
          <cell r="BME67">
            <v>10.47</v>
          </cell>
          <cell r="BMF67">
            <v>9.8800000000000008</v>
          </cell>
          <cell r="BMG67">
            <v>10.78</v>
          </cell>
          <cell r="BMH67">
            <v>15.26</v>
          </cell>
          <cell r="BMI67">
            <v>12.23</v>
          </cell>
          <cell r="BMJ67">
            <v>10.9</v>
          </cell>
          <cell r="BMK67">
            <v>10.69</v>
          </cell>
          <cell r="BML67">
            <v>10.46</v>
          </cell>
          <cell r="BMM67">
            <v>10.59</v>
          </cell>
          <cell r="BMN67">
            <v>11.16</v>
          </cell>
          <cell r="BMO67">
            <v>11.16</v>
          </cell>
          <cell r="BMP67">
            <v>12.92</v>
          </cell>
          <cell r="BMQ67">
            <v>10.84</v>
          </cell>
          <cell r="BMR67">
            <v>12.370000000000001</v>
          </cell>
          <cell r="BMS67">
            <v>13.23</v>
          </cell>
          <cell r="BMT67">
            <v>13.43</v>
          </cell>
          <cell r="BMU67">
            <v>13.25</v>
          </cell>
          <cell r="BMV67">
            <v>13.870000000000001</v>
          </cell>
          <cell r="BMW67">
            <v>12.06</v>
          </cell>
          <cell r="BMX67">
            <v>17.03</v>
          </cell>
          <cell r="BMY67">
            <v>16.21</v>
          </cell>
          <cell r="BMZ67">
            <v>16.98</v>
          </cell>
          <cell r="BNA67">
            <v>14.81</v>
          </cell>
          <cell r="BNB67">
            <v>15.530000000000001</v>
          </cell>
          <cell r="BNC67">
            <v>15.76</v>
          </cell>
          <cell r="BND67">
            <v>13.13</v>
          </cell>
          <cell r="BNE67">
            <v>14.34</v>
          </cell>
          <cell r="BNF67">
            <v>14.030000000000001</v>
          </cell>
          <cell r="BNG67">
            <v>14.16</v>
          </cell>
          <cell r="BNH67">
            <v>12.71</v>
          </cell>
          <cell r="BNI67">
            <v>12.71</v>
          </cell>
          <cell r="BNJ67">
            <v>13.290000000000001</v>
          </cell>
          <cell r="BNK67">
            <v>13.83</v>
          </cell>
          <cell r="BNL67">
            <v>11.63</v>
          </cell>
          <cell r="BNM67">
            <v>9.15</v>
          </cell>
          <cell r="BNN67">
            <v>7.8</v>
          </cell>
          <cell r="BNO67">
            <v>7.79</v>
          </cell>
          <cell r="BNP67">
            <v>7.96</v>
          </cell>
          <cell r="BNQ67">
            <v>7.75</v>
          </cell>
          <cell r="BNR67">
            <v>8.2900000000000009</v>
          </cell>
          <cell r="BNS67">
            <v>6.99</v>
          </cell>
          <cell r="BNT67">
            <v>7.17</v>
          </cell>
          <cell r="BNU67">
            <v>8.61</v>
          </cell>
          <cell r="BNV67">
            <v>8.2900000000000009</v>
          </cell>
          <cell r="BNW67">
            <v>8.1</v>
          </cell>
          <cell r="BNX67">
            <v>7.71</v>
          </cell>
          <cell r="BNY67">
            <v>7.32</v>
          </cell>
          <cell r="BNZ67">
            <v>7.5200000000000005</v>
          </cell>
          <cell r="BOA67">
            <v>7.67</v>
          </cell>
          <cell r="BOB67">
            <v>6.92</v>
          </cell>
          <cell r="BOC67">
            <v>8.120000000000001</v>
          </cell>
          <cell r="BOD67">
            <v>6.73</v>
          </cell>
          <cell r="BOE67">
            <v>6.68</v>
          </cell>
          <cell r="BOF67">
            <v>6.49</v>
          </cell>
          <cell r="BOG67">
            <v>6.5</v>
          </cell>
          <cell r="BOH67">
            <v>6.3100000000000005</v>
          </cell>
          <cell r="BOI67">
            <v>7.07</v>
          </cell>
          <cell r="BOJ67">
            <v>7.48</v>
          </cell>
          <cell r="BOK67">
            <v>7.68</v>
          </cell>
          <cell r="BOL67">
            <v>8.16</v>
          </cell>
          <cell r="BOM67">
            <v>9.19</v>
          </cell>
          <cell r="BON67">
            <v>10.07</v>
          </cell>
          <cell r="BOO67">
            <v>10.07</v>
          </cell>
          <cell r="BOP67">
            <v>9.4700000000000006</v>
          </cell>
          <cell r="BOQ67">
            <v>9.5</v>
          </cell>
          <cell r="BOR67">
            <v>9.5</v>
          </cell>
          <cell r="BOS67">
            <v>8.76</v>
          </cell>
          <cell r="BOT67">
            <v>6.65</v>
          </cell>
          <cell r="BOU67">
            <v>4.93</v>
          </cell>
          <cell r="BOV67">
            <v>4.92</v>
          </cell>
          <cell r="BOW67">
            <v>4.92</v>
          </cell>
          <cell r="BOX67">
            <v>4.1399999999999997</v>
          </cell>
          <cell r="BOY67">
            <v>4.1399999999999997</v>
          </cell>
          <cell r="BOZ67">
            <v>3.7</v>
          </cell>
          <cell r="BPA67">
            <v>1.94</v>
          </cell>
          <cell r="BPB67">
            <v>2.5100000000000002</v>
          </cell>
          <cell r="BPC67">
            <v>2.54</v>
          </cell>
          <cell r="BPD67">
            <v>2.5300000000000002</v>
          </cell>
          <cell r="BPE67">
            <v>2.5100000000000002</v>
          </cell>
          <cell r="BPF67">
            <v>0.31</v>
          </cell>
          <cell r="BPG67">
            <v>0.32</v>
          </cell>
          <cell r="BPH67">
            <v>-1.1400000000000001</v>
          </cell>
          <cell r="BPI67">
            <v>-2.46</v>
          </cell>
          <cell r="BPJ67">
            <v>-2.46</v>
          </cell>
          <cell r="BPK67">
            <v>-2.2800000000000002</v>
          </cell>
          <cell r="BPL67">
            <v>-2.3000000000000003</v>
          </cell>
          <cell r="BPM67">
            <v>-2.3000000000000003</v>
          </cell>
          <cell r="BPN67">
            <v>-2.17</v>
          </cell>
          <cell r="BPO67">
            <v>-2.19</v>
          </cell>
          <cell r="BPP67">
            <v>-1.93</v>
          </cell>
          <cell r="BPQ67">
            <v>-1.74</v>
          </cell>
          <cell r="BPR67">
            <v>-1.76</v>
          </cell>
          <cell r="BPS67">
            <v>-1.77</v>
          </cell>
          <cell r="BPT67">
            <v>-1.8</v>
          </cell>
          <cell r="BPU67">
            <v>-1.4000000000000001</v>
          </cell>
          <cell r="BPV67">
            <v>-1.1100000000000001</v>
          </cell>
          <cell r="BPW67">
            <v>-1.74</v>
          </cell>
          <cell r="BPX67">
            <v>-1.75</v>
          </cell>
          <cell r="BPY67">
            <v>-1.76</v>
          </cell>
          <cell r="BPZ67">
            <v>-1.59</v>
          </cell>
          <cell r="BQA67">
            <v>-0.92</v>
          </cell>
          <cell r="BQB67">
            <v>-0.97</v>
          </cell>
          <cell r="BQC67">
            <v>-0.98</v>
          </cell>
          <cell r="BQD67">
            <v>-0.19</v>
          </cell>
          <cell r="BQE67">
            <v>-0.19</v>
          </cell>
          <cell r="BQF67">
            <v>-0.21</v>
          </cell>
          <cell r="BQG67">
            <v>-0.19</v>
          </cell>
          <cell r="BQH67">
            <v>-0.19</v>
          </cell>
          <cell r="BQI67">
            <v>-0.22</v>
          </cell>
          <cell r="BQJ67">
            <v>-0.22</v>
          </cell>
          <cell r="BQK67">
            <v>0.16</v>
          </cell>
          <cell r="BQL67">
            <v>0.13</v>
          </cell>
          <cell r="BQM67">
            <v>0.11</v>
          </cell>
          <cell r="BQN67">
            <v>0.24</v>
          </cell>
          <cell r="BQO67">
            <v>0.27</v>
          </cell>
          <cell r="BQP67">
            <v>0.37</v>
          </cell>
          <cell r="BQQ67">
            <v>0.38</v>
          </cell>
          <cell r="BQR67">
            <v>0.38</v>
          </cell>
          <cell r="BQS67">
            <v>0.64</v>
          </cell>
          <cell r="BQT67">
            <v>0.59</v>
          </cell>
          <cell r="BQU67">
            <v>0.48</v>
          </cell>
          <cell r="BQV67">
            <v>0.4</v>
          </cell>
          <cell r="BQW67">
            <v>0.4</v>
          </cell>
          <cell r="BQX67">
            <v>0.94000000000000006</v>
          </cell>
          <cell r="BQY67">
            <v>1.23</v>
          </cell>
          <cell r="BQZ67">
            <v>1.53</v>
          </cell>
          <cell r="BRA67">
            <v>1.52</v>
          </cell>
          <cell r="BRB67">
            <v>1.32</v>
          </cell>
          <cell r="BRC67">
            <v>1.32</v>
          </cell>
          <cell r="BRD67">
            <v>1.32</v>
          </cell>
          <cell r="BRE67">
            <v>1.8</v>
          </cell>
          <cell r="BRF67">
            <v>1.8</v>
          </cell>
          <cell r="BRG67">
            <v>0.5</v>
          </cell>
          <cell r="BRH67">
            <v>-0.08</v>
          </cell>
          <cell r="BRI67">
            <v>-0.06</v>
          </cell>
          <cell r="BRJ67">
            <v>-0.82000000000000006</v>
          </cell>
          <cell r="BRK67">
            <v>-0.8</v>
          </cell>
          <cell r="BRL67">
            <v>-0.8</v>
          </cell>
          <cell r="BRM67">
            <v>-0.81</v>
          </cell>
          <cell r="BRN67">
            <v>-0.81</v>
          </cell>
          <cell r="BRO67">
            <v>-1.28</v>
          </cell>
          <cell r="BRP67">
            <v>-1.82</v>
          </cell>
          <cell r="BRQ67">
            <v>-2.72</v>
          </cell>
          <cell r="BRR67">
            <v>-5.38</v>
          </cell>
          <cell r="BRS67">
            <v>-5.5</v>
          </cell>
          <cell r="BRT67">
            <v>-7.61</v>
          </cell>
          <cell r="BRU67">
            <v>-6.72</v>
          </cell>
          <cell r="BRV67">
            <v>-9.7799999999999994</v>
          </cell>
          <cell r="BRW67">
            <v>-9.6</v>
          </cell>
          <cell r="BRX67">
            <v>-9.61</v>
          </cell>
          <cell r="BRY67">
            <v>-9.8000000000000007</v>
          </cell>
          <cell r="BRZ67">
            <v>-10.91</v>
          </cell>
          <cell r="BSA67">
            <v>-11.86</v>
          </cell>
          <cell r="BSB67">
            <v>-11.86</v>
          </cell>
          <cell r="BSC67">
            <v>-11.86</v>
          </cell>
          <cell r="BSD67">
            <v>-13.16</v>
          </cell>
          <cell r="BSE67">
            <v>-16.330000000000002</v>
          </cell>
          <cell r="BSF67">
            <v>-12.1</v>
          </cell>
          <cell r="BSG67">
            <v>-12.120000000000001</v>
          </cell>
          <cell r="BSH67">
            <v>-10.130000000000001</v>
          </cell>
          <cell r="BSI67">
            <v>-10.88</v>
          </cell>
          <cell r="BSJ67">
            <v>-10.870000000000001</v>
          </cell>
          <cell r="BSK67">
            <v>-12.69</v>
          </cell>
          <cell r="BSL67">
            <v>-12.67</v>
          </cell>
          <cell r="BSM67">
            <v>-11.94</v>
          </cell>
          <cell r="BSN67">
            <v>-11.86</v>
          </cell>
          <cell r="BSO67">
            <v>-11.870000000000001</v>
          </cell>
          <cell r="BSP67">
            <v>-10.18</v>
          </cell>
          <cell r="BSQ67">
            <v>-10.27</v>
          </cell>
          <cell r="BSR67">
            <v>-2.59</v>
          </cell>
          <cell r="BSS67">
            <v>-6.8500000000000005</v>
          </cell>
          <cell r="BST67">
            <v>-6.33</v>
          </cell>
          <cell r="BSU67">
            <v>-7.32</v>
          </cell>
          <cell r="BSV67">
            <v>-7.3500000000000005</v>
          </cell>
          <cell r="BSW67">
            <v>-7.3500000000000005</v>
          </cell>
          <cell r="BSX67">
            <v>-7.0200000000000005</v>
          </cell>
          <cell r="BSY67">
            <v>-6.97</v>
          </cell>
          <cell r="BSZ67">
            <v>-8.99</v>
          </cell>
          <cell r="BTA67">
            <v>-10.39</v>
          </cell>
          <cell r="BTB67">
            <v>-10.5</v>
          </cell>
          <cell r="BTC67">
            <v>-11.92</v>
          </cell>
          <cell r="BTD67">
            <v>-11.89</v>
          </cell>
          <cell r="BTE67">
            <v>-12.63</v>
          </cell>
          <cell r="BTF67">
            <v>-11.02</v>
          </cell>
          <cell r="BTG67">
            <v>-11.64</v>
          </cell>
          <cell r="BTH67">
            <v>-12.85</v>
          </cell>
          <cell r="BTI67">
            <v>-12.11</v>
          </cell>
          <cell r="BTJ67">
            <v>-12.59</v>
          </cell>
          <cell r="BTK67">
            <v>-13.96</v>
          </cell>
          <cell r="BTL67">
            <v>-15.83</v>
          </cell>
          <cell r="BTM67">
            <v>-16.350000000000001</v>
          </cell>
          <cell r="BTN67">
            <v>-17.059999999999999</v>
          </cell>
          <cell r="BTO67">
            <v>-17.23</v>
          </cell>
          <cell r="BTP67">
            <v>-18.38</v>
          </cell>
          <cell r="BTQ67">
            <v>-18.32</v>
          </cell>
          <cell r="BTR67">
            <v>-19.75</v>
          </cell>
          <cell r="BTS67">
            <v>-20.89</v>
          </cell>
          <cell r="BTT67">
            <v>-24.19</v>
          </cell>
          <cell r="BTU67">
            <v>-24.19</v>
          </cell>
          <cell r="BTV67">
            <v>-26.18</v>
          </cell>
          <cell r="BTW67">
            <v>-25.27</v>
          </cell>
          <cell r="BTX67">
            <v>-20.16</v>
          </cell>
          <cell r="BTY67">
            <v>-19.95</v>
          </cell>
          <cell r="BTZ67">
            <v>-18.330000000000002</v>
          </cell>
          <cell r="BUA67">
            <v>-17.420000000000002</v>
          </cell>
          <cell r="BUB67">
            <v>-15.42</v>
          </cell>
          <cell r="BUC67">
            <v>-13.540000000000001</v>
          </cell>
          <cell r="BUD67">
            <v>-13.19</v>
          </cell>
          <cell r="BUE67">
            <v>-13.92</v>
          </cell>
          <cell r="BUF67">
            <v>-13.98</v>
          </cell>
          <cell r="BUG67">
            <v>-12.68</v>
          </cell>
          <cell r="BUH67">
            <v>-14.09</v>
          </cell>
          <cell r="BUI67">
            <v>-13.08</v>
          </cell>
          <cell r="BUJ67">
            <v>-9.23</v>
          </cell>
          <cell r="BUK67">
            <v>-9.15</v>
          </cell>
          <cell r="BUL67">
            <v>-7.8500000000000005</v>
          </cell>
          <cell r="BUM67">
            <v>-5.17</v>
          </cell>
          <cell r="BUN67">
            <v>-2.79</v>
          </cell>
          <cell r="BUO67">
            <v>-2.8000000000000003</v>
          </cell>
          <cell r="BUP67">
            <v>-2.19</v>
          </cell>
          <cell r="BUQ67">
            <v>-2.65</v>
          </cell>
          <cell r="BUR67">
            <v>-4.43</v>
          </cell>
          <cell r="BUS67">
            <v>-0.22</v>
          </cell>
          <cell r="BUT67">
            <v>4.87</v>
          </cell>
          <cell r="BUU67">
            <v>6.5200000000000005</v>
          </cell>
          <cell r="BUV67">
            <v>6.45</v>
          </cell>
          <cell r="BUW67">
            <v>7.26</v>
          </cell>
          <cell r="BUX67">
            <v>7.9</v>
          </cell>
          <cell r="BUY67">
            <v>10.92</v>
          </cell>
          <cell r="BUZ67">
            <v>8.26</v>
          </cell>
          <cell r="BVA67">
            <v>9.5</v>
          </cell>
          <cell r="BVB67">
            <v>10.59</v>
          </cell>
          <cell r="BVC67">
            <v>10.53</v>
          </cell>
          <cell r="BVD67">
            <v>15.93</v>
          </cell>
          <cell r="BVE67">
            <v>16.600000000000001</v>
          </cell>
          <cell r="BVF67">
            <v>16.68</v>
          </cell>
          <cell r="BVG67">
            <v>15.57</v>
          </cell>
          <cell r="BVH67">
            <v>16.27</v>
          </cell>
          <cell r="BVI67">
            <v>16.97</v>
          </cell>
          <cell r="BVJ67">
            <v>17.62</v>
          </cell>
          <cell r="BVK67">
            <v>17.72</v>
          </cell>
          <cell r="BVL67">
            <v>16.600000000000001</v>
          </cell>
          <cell r="BVM67">
            <v>16.5</v>
          </cell>
          <cell r="BVN67">
            <v>19.260000000000002</v>
          </cell>
          <cell r="BVO67">
            <v>17.420000000000002</v>
          </cell>
          <cell r="BVP67">
            <v>16.670000000000002</v>
          </cell>
          <cell r="BVQ67">
            <v>15.530000000000001</v>
          </cell>
          <cell r="BVR67">
            <v>12.97</v>
          </cell>
          <cell r="BVS67">
            <v>12.5</v>
          </cell>
          <cell r="BVT67">
            <v>12.56</v>
          </cell>
          <cell r="BVU67">
            <v>12.8</v>
          </cell>
          <cell r="BVV67">
            <v>7.36</v>
          </cell>
          <cell r="BVW67">
            <v>4.42</v>
          </cell>
          <cell r="BVX67">
            <v>8.2900000000000009</v>
          </cell>
          <cell r="BVY67">
            <v>7.19</v>
          </cell>
          <cell r="BVZ67">
            <v>5.42</v>
          </cell>
          <cell r="BWA67">
            <v>3.79</v>
          </cell>
          <cell r="BWB67">
            <v>2.82</v>
          </cell>
          <cell r="BWC67">
            <v>2.93</v>
          </cell>
          <cell r="BWD67">
            <v>1.28</v>
          </cell>
          <cell r="BWE67">
            <v>1.5</v>
          </cell>
          <cell r="BWF67">
            <v>4.38</v>
          </cell>
          <cell r="BWG67">
            <v>3.8000000000000003</v>
          </cell>
          <cell r="BWH67">
            <v>2.9</v>
          </cell>
          <cell r="BWI67">
            <v>3.52</v>
          </cell>
          <cell r="BWJ67">
            <v>3.5</v>
          </cell>
          <cell r="BWK67">
            <v>2.58</v>
          </cell>
          <cell r="BWL67">
            <v>2.21</v>
          </cell>
          <cell r="BWM67">
            <v>5.08</v>
          </cell>
          <cell r="BWN67">
            <v>5.76</v>
          </cell>
          <cell r="BWO67">
            <v>5.34</v>
          </cell>
          <cell r="BWP67">
            <v>5.65</v>
          </cell>
          <cell r="BWQ67">
            <v>5.69</v>
          </cell>
          <cell r="BWR67">
            <v>5.8100000000000005</v>
          </cell>
          <cell r="BWS67">
            <v>8.01</v>
          </cell>
          <cell r="BWT67">
            <v>11.48</v>
          </cell>
          <cell r="BWU67">
            <v>9.41</v>
          </cell>
          <cell r="BWV67">
            <v>10.72</v>
          </cell>
          <cell r="BWW67">
            <v>11.57</v>
          </cell>
          <cell r="BWX67">
            <v>13</v>
          </cell>
          <cell r="BWY67">
            <v>14.83</v>
          </cell>
          <cell r="BWZ67">
            <v>14.68</v>
          </cell>
          <cell r="BXA67">
            <v>15.120000000000001</v>
          </cell>
          <cell r="BXB67">
            <v>16.850000000000001</v>
          </cell>
          <cell r="BXC67">
            <v>17.670000000000002</v>
          </cell>
          <cell r="BXD67">
            <v>15.450000000000001</v>
          </cell>
          <cell r="BXE67">
            <v>15.14</v>
          </cell>
          <cell r="BXF67">
            <v>15.51</v>
          </cell>
          <cell r="BXG67">
            <v>15.72</v>
          </cell>
          <cell r="BXH67">
            <v>14.48</v>
          </cell>
          <cell r="BXI67">
            <v>14.86</v>
          </cell>
          <cell r="BXJ67">
            <v>15.66</v>
          </cell>
          <cell r="BXK67">
            <v>13.69</v>
          </cell>
          <cell r="BXL67">
            <v>14.69</v>
          </cell>
          <cell r="BXM67">
            <v>16.21</v>
          </cell>
          <cell r="BXN67">
            <v>15.870000000000001</v>
          </cell>
          <cell r="BXO67">
            <v>15.91</v>
          </cell>
          <cell r="BXP67">
            <v>15.42</v>
          </cell>
          <cell r="BXQ67">
            <v>14</v>
          </cell>
          <cell r="BXR67">
            <v>14.61</v>
          </cell>
          <cell r="BXS67">
            <v>13.4</v>
          </cell>
          <cell r="BXT67">
            <v>14.790000000000001</v>
          </cell>
          <cell r="BXU67">
            <v>14.08</v>
          </cell>
          <cell r="BXV67">
            <v>12.21</v>
          </cell>
          <cell r="BXW67">
            <v>9.5299999999999994</v>
          </cell>
          <cell r="BXX67">
            <v>9.620000000000001</v>
          </cell>
          <cell r="BXY67">
            <v>10.34</v>
          </cell>
          <cell r="BXZ67">
            <v>10.55</v>
          </cell>
          <cell r="BYA67">
            <v>10.99</v>
          </cell>
          <cell r="BYB67">
            <v>8.2100000000000009</v>
          </cell>
          <cell r="BYC67">
            <v>8</v>
          </cell>
          <cell r="BYD67">
            <v>7.97</v>
          </cell>
          <cell r="BYE67">
            <v>9.08</v>
          </cell>
          <cell r="BYF67">
            <v>10.130000000000001</v>
          </cell>
          <cell r="BYG67">
            <v>9.65</v>
          </cell>
          <cell r="BYH67">
            <v>10.81</v>
          </cell>
          <cell r="BYI67">
            <v>8.33</v>
          </cell>
          <cell r="BYJ67">
            <v>9.67</v>
          </cell>
          <cell r="BYK67">
            <v>7.59</v>
          </cell>
          <cell r="BYL67">
            <v>7.23</v>
          </cell>
          <cell r="BYM67">
            <v>7.18</v>
          </cell>
          <cell r="BYN67">
            <v>7.95</v>
          </cell>
          <cell r="BYO67">
            <v>10.98</v>
          </cell>
          <cell r="BYP67">
            <v>10</v>
          </cell>
          <cell r="BYQ67">
            <v>12.05</v>
          </cell>
          <cell r="BYR67">
            <v>10.700000000000001</v>
          </cell>
          <cell r="BYS67">
            <v>10.96</v>
          </cell>
          <cell r="BYT67">
            <v>10.950000000000001</v>
          </cell>
          <cell r="BYU67">
            <v>10.91</v>
          </cell>
          <cell r="BYV67">
            <v>11.6</v>
          </cell>
          <cell r="BYW67">
            <v>11.82</v>
          </cell>
          <cell r="BYX67">
            <v>11.200000000000001</v>
          </cell>
          <cell r="BYY67">
            <v>11.16</v>
          </cell>
          <cell r="BYZ67">
            <v>14.450000000000001</v>
          </cell>
          <cell r="BZA67">
            <v>14.030000000000001</v>
          </cell>
          <cell r="BZB67">
            <v>14.42</v>
          </cell>
          <cell r="BZC67">
            <v>14.41</v>
          </cell>
          <cell r="BZD67">
            <v>14.43</v>
          </cell>
          <cell r="BZE67">
            <v>12.99</v>
          </cell>
          <cell r="BZF67">
            <v>12.99</v>
          </cell>
          <cell r="BZG67">
            <v>6.46</v>
          </cell>
          <cell r="BZH67">
            <v>6.46</v>
          </cell>
          <cell r="BZI67">
            <v>6.83</v>
          </cell>
          <cell r="BZJ67">
            <v>5.14</v>
          </cell>
          <cell r="BZK67">
            <v>5.0600000000000005</v>
          </cell>
          <cell r="BZL67">
            <v>5.0600000000000005</v>
          </cell>
          <cell r="BZM67">
            <v>5.54</v>
          </cell>
          <cell r="BZN67">
            <v>5.5200000000000005</v>
          </cell>
          <cell r="BZO67">
            <v>5.44</v>
          </cell>
          <cell r="BZP67">
            <v>6.32</v>
          </cell>
          <cell r="BZQ67">
            <v>5.38</v>
          </cell>
          <cell r="BZR67">
            <v>5.13</v>
          </cell>
          <cell r="BZS67">
            <v>5.36</v>
          </cell>
          <cell r="BZT67">
            <v>6.93</v>
          </cell>
          <cell r="BZU67">
            <v>7.38</v>
          </cell>
          <cell r="BZV67">
            <v>7.38</v>
          </cell>
          <cell r="BZW67">
            <v>6.78</v>
          </cell>
          <cell r="BZX67">
            <v>4.1900000000000004</v>
          </cell>
          <cell r="BZY67">
            <v>5.93</v>
          </cell>
          <cell r="BZZ67">
            <v>6.47</v>
          </cell>
          <cell r="CAA67">
            <v>6.47</v>
          </cell>
          <cell r="CAB67">
            <v>7.05</v>
          </cell>
          <cell r="CAC67">
            <v>7.47</v>
          </cell>
          <cell r="CAD67">
            <v>5.66</v>
          </cell>
          <cell r="CAE67">
            <v>7.34</v>
          </cell>
          <cell r="CAF67">
            <v>7.34</v>
          </cell>
          <cell r="CAG67">
            <v>7.34</v>
          </cell>
          <cell r="CAH67">
            <v>10.66</v>
          </cell>
          <cell r="CAI67">
            <v>11.33</v>
          </cell>
          <cell r="CAJ67">
            <v>10.77</v>
          </cell>
          <cell r="CAK67">
            <v>10.77</v>
          </cell>
          <cell r="CAL67">
            <v>10.050000000000001</v>
          </cell>
          <cell r="CAM67">
            <v>10.44</v>
          </cell>
          <cell r="CAN67">
            <v>10.44</v>
          </cell>
          <cell r="CAO67">
            <v>11.13</v>
          </cell>
          <cell r="CAP67">
            <v>11.13</v>
          </cell>
          <cell r="CAQ67">
            <v>11.58</v>
          </cell>
          <cell r="CAR67">
            <v>10.31</v>
          </cell>
          <cell r="CAS67">
            <v>9.9</v>
          </cell>
          <cell r="CAT67">
            <v>10.040000000000001</v>
          </cell>
          <cell r="CAU67">
            <v>8.15</v>
          </cell>
          <cell r="CAV67">
            <v>8.15</v>
          </cell>
          <cell r="CAW67">
            <v>8.9700000000000006</v>
          </cell>
          <cell r="CAX67">
            <v>9.56</v>
          </cell>
          <cell r="CAY67">
            <v>8.42</v>
          </cell>
          <cell r="CAZ67">
            <v>9.42</v>
          </cell>
          <cell r="CBA67">
            <v>6.5200000000000005</v>
          </cell>
          <cell r="CBB67">
            <v>6.55</v>
          </cell>
          <cell r="CBC67">
            <v>3.88</v>
          </cell>
          <cell r="CBD67">
            <v>4.32</v>
          </cell>
          <cell r="CBE67">
            <v>2.74</v>
          </cell>
          <cell r="CBF67">
            <v>2.4500000000000002</v>
          </cell>
          <cell r="CBG67">
            <v>-1.7</v>
          </cell>
          <cell r="CBH67">
            <v>-1.52</v>
          </cell>
          <cell r="CBI67">
            <v>-1.7</v>
          </cell>
          <cell r="CBJ67">
            <v>-2.84</v>
          </cell>
          <cell r="CBK67">
            <v>-3.09</v>
          </cell>
          <cell r="CBL67">
            <v>-3.09</v>
          </cell>
          <cell r="CBM67">
            <v>-4.3</v>
          </cell>
          <cell r="CBN67">
            <v>-4.62</v>
          </cell>
          <cell r="CBO67">
            <v>-6.98</v>
          </cell>
          <cell r="CBP67">
            <v>-8.0299999999999994</v>
          </cell>
          <cell r="CBQ67">
            <v>-9.64</v>
          </cell>
          <cell r="CBR67">
            <v>-10.210000000000001</v>
          </cell>
          <cell r="CBS67">
            <v>-11.08</v>
          </cell>
          <cell r="CBT67">
            <v>-10.96</v>
          </cell>
          <cell r="CBU67">
            <v>-11.93</v>
          </cell>
          <cell r="CBV67">
            <v>-12.13</v>
          </cell>
          <cell r="CBW67">
            <v>-12.13</v>
          </cell>
          <cell r="CBX67">
            <v>-14.92</v>
          </cell>
          <cell r="CBY67">
            <v>-14.92</v>
          </cell>
          <cell r="CBZ67">
            <v>-14.25</v>
          </cell>
          <cell r="CCA67">
            <v>-13.15</v>
          </cell>
          <cell r="CCB67">
            <v>-13.73</v>
          </cell>
          <cell r="CCC67">
            <v>-14.71</v>
          </cell>
          <cell r="CCD67">
            <v>-11.77</v>
          </cell>
          <cell r="CCE67">
            <v>-11.93</v>
          </cell>
          <cell r="CCF67">
            <v>-12.540000000000001</v>
          </cell>
          <cell r="CCG67">
            <v>-12.59</v>
          </cell>
          <cell r="CCH67">
            <v>-12.38</v>
          </cell>
          <cell r="CCI67">
            <v>-11.81</v>
          </cell>
          <cell r="CCJ67">
            <v>-11.81</v>
          </cell>
          <cell r="CCK67">
            <v>-10.53</v>
          </cell>
          <cell r="CCL67">
            <v>-10.09</v>
          </cell>
          <cell r="CCM67">
            <v>-9.3800000000000008</v>
          </cell>
          <cell r="CCN67">
            <v>-9.3800000000000008</v>
          </cell>
          <cell r="CCO67">
            <v>-8.1</v>
          </cell>
          <cell r="CCP67">
            <v>-7.51</v>
          </cell>
          <cell r="CCQ67">
            <v>-6.5200000000000005</v>
          </cell>
          <cell r="CCR67">
            <v>-4.2300000000000004</v>
          </cell>
          <cell r="CCS67">
            <v>-5.55</v>
          </cell>
          <cell r="CCT67">
            <v>-5.55</v>
          </cell>
          <cell r="CCU67">
            <v>-4.53</v>
          </cell>
          <cell r="CCV67">
            <v>-5.58</v>
          </cell>
          <cell r="CCW67">
            <v>-5.58</v>
          </cell>
          <cell r="CCX67">
            <v>-6.49</v>
          </cell>
          <cell r="CCY67">
            <v>-7.11</v>
          </cell>
          <cell r="CCZ67">
            <v>-7.11</v>
          </cell>
          <cell r="CDA67">
            <v>-7.61</v>
          </cell>
          <cell r="CDB67">
            <v>-7.08</v>
          </cell>
          <cell r="CDC67">
            <v>-6.62</v>
          </cell>
          <cell r="CDD67">
            <v>-7.18</v>
          </cell>
          <cell r="CDE67">
            <v>-6.74</v>
          </cell>
          <cell r="CDF67">
            <v>-6.11</v>
          </cell>
          <cell r="CDG67">
            <v>-5.92</v>
          </cell>
          <cell r="CDH67">
            <v>-6.3500000000000005</v>
          </cell>
          <cell r="CDI67">
            <v>-6.75</v>
          </cell>
          <cell r="CDJ67">
            <v>-6.51</v>
          </cell>
          <cell r="CDK67">
            <v>-8.44</v>
          </cell>
          <cell r="CDL67">
            <v>-7.63</v>
          </cell>
          <cell r="CDM67">
            <v>-7.63</v>
          </cell>
          <cell r="CDN67">
            <v>-7.0600000000000005</v>
          </cell>
          <cell r="CDO67">
            <v>-7.9</v>
          </cell>
          <cell r="CDP67">
            <v>-7.46</v>
          </cell>
          <cell r="CDQ67">
            <v>-7.5600000000000005</v>
          </cell>
          <cell r="CDR67">
            <v>-8.1300000000000008</v>
          </cell>
          <cell r="CDS67">
            <v>-8.1300000000000008</v>
          </cell>
          <cell r="CDT67">
            <v>-8.7200000000000006</v>
          </cell>
          <cell r="CDU67">
            <v>-8.94</v>
          </cell>
          <cell r="CDV67">
            <v>-7.48</v>
          </cell>
          <cell r="CDW67">
            <v>-7.32</v>
          </cell>
          <cell r="CDX67">
            <v>-6.63</v>
          </cell>
          <cell r="CDY67">
            <v>-6.42</v>
          </cell>
          <cell r="CDZ67">
            <v>-6.53</v>
          </cell>
          <cell r="CEA67">
            <v>-5.67</v>
          </cell>
          <cell r="CEB67">
            <v>-5.67</v>
          </cell>
          <cell r="CEC67">
            <v>-6.29</v>
          </cell>
          <cell r="CED67">
            <v>-8.34</v>
          </cell>
          <cell r="CEE67">
            <v>-8.34</v>
          </cell>
          <cell r="CEF67">
            <v>-8.34</v>
          </cell>
          <cell r="CEG67">
            <v>-8.19</v>
          </cell>
          <cell r="CEH67">
            <v>-8.5400000000000009</v>
          </cell>
          <cell r="CEI67">
            <v>-7.48</v>
          </cell>
          <cell r="CEJ67">
            <v>-7.7700000000000005</v>
          </cell>
          <cell r="CEK67">
            <v>-6.44</v>
          </cell>
          <cell r="CEL67">
            <v>-6.7700000000000005</v>
          </cell>
          <cell r="CEM67">
            <v>-5.59</v>
          </cell>
          <cell r="CEN67">
            <v>-4.46</v>
          </cell>
          <cell r="CEO67">
            <v>-5.15</v>
          </cell>
          <cell r="CEP67">
            <v>-6.0600000000000005</v>
          </cell>
          <cell r="CEQ67">
            <v>-4.8899999999999997</v>
          </cell>
          <cell r="CER67">
            <v>-4.84</v>
          </cell>
          <cell r="CES67">
            <v>-4.18</v>
          </cell>
          <cell r="CET67">
            <v>-4.2700000000000005</v>
          </cell>
          <cell r="CEU67">
            <v>-6.19</v>
          </cell>
          <cell r="CEV67">
            <v>-6.3100000000000005</v>
          </cell>
          <cell r="CEW67">
            <v>-6.8900000000000006</v>
          </cell>
          <cell r="CEX67">
            <v>-5.99</v>
          </cell>
          <cell r="CEY67">
            <v>-5.65</v>
          </cell>
          <cell r="CEZ67">
            <v>-4.95</v>
          </cell>
          <cell r="CFA67">
            <v>-4.59</v>
          </cell>
          <cell r="CFB67">
            <v>-5.63</v>
          </cell>
          <cell r="CFC67">
            <v>-2.7600000000000002</v>
          </cell>
          <cell r="CFD67">
            <v>-2.12</v>
          </cell>
          <cell r="CFE67">
            <v>-2.31</v>
          </cell>
          <cell r="CFF67">
            <v>-1.0900000000000001</v>
          </cell>
          <cell r="CFG67">
            <v>-0.78</v>
          </cell>
          <cell r="CFH67">
            <v>-2</v>
          </cell>
          <cell r="CFI67">
            <v>-0.38</v>
          </cell>
          <cell r="CFJ67">
            <v>0.38</v>
          </cell>
          <cell r="CFK67">
            <v>1.75</v>
          </cell>
          <cell r="CFL67">
            <v>1.87</v>
          </cell>
          <cell r="CFM67">
            <v>1.34</v>
          </cell>
          <cell r="CFN67">
            <v>-0.23</v>
          </cell>
          <cell r="CFO67">
            <v>0.31</v>
          </cell>
          <cell r="CFP67">
            <v>0.05</v>
          </cell>
          <cell r="CFQ67">
            <v>1.23</v>
          </cell>
          <cell r="CFR67">
            <v>2.35</v>
          </cell>
          <cell r="CFS67">
            <v>2.35</v>
          </cell>
          <cell r="CFT67">
            <v>4.41</v>
          </cell>
          <cell r="CFU67">
            <v>5.21</v>
          </cell>
          <cell r="CFV67">
            <v>5.4</v>
          </cell>
          <cell r="CFW67">
            <v>4.9400000000000004</v>
          </cell>
          <cell r="CFX67">
            <v>7.9300000000000006</v>
          </cell>
          <cell r="CFY67">
            <v>8.25</v>
          </cell>
          <cell r="CFZ67">
            <v>9.41</v>
          </cell>
          <cell r="CGA67">
            <v>10.24</v>
          </cell>
          <cell r="CGB67">
            <v>11.25</v>
          </cell>
          <cell r="CGC67">
            <v>9.9600000000000009</v>
          </cell>
          <cell r="CGD67">
            <v>12.32</v>
          </cell>
          <cell r="CGE67">
            <v>11.35</v>
          </cell>
          <cell r="CGF67">
            <v>10.83</v>
          </cell>
          <cell r="CGG67">
            <v>11.14</v>
          </cell>
          <cell r="CGH67">
            <v>10.64</v>
          </cell>
          <cell r="CGI67">
            <v>11.36</v>
          </cell>
          <cell r="CGJ67">
            <v>13.33</v>
          </cell>
          <cell r="CGK67">
            <v>13.07</v>
          </cell>
          <cell r="CGL67">
            <v>12.24</v>
          </cell>
          <cell r="CGM67">
            <v>14.74</v>
          </cell>
          <cell r="CGN67">
            <v>13.63</v>
          </cell>
          <cell r="CGO67">
            <v>13.44</v>
          </cell>
          <cell r="CGP67">
            <v>13.97</v>
          </cell>
          <cell r="CGQ67">
            <v>13.61</v>
          </cell>
          <cell r="CGR67">
            <v>12.76</v>
          </cell>
          <cell r="CGS67">
            <v>14.57</v>
          </cell>
          <cell r="CGT67">
            <v>14.57</v>
          </cell>
          <cell r="CGU67">
            <v>14.98</v>
          </cell>
          <cell r="CGV67">
            <v>14.24</v>
          </cell>
          <cell r="CGW67">
            <v>14.22</v>
          </cell>
          <cell r="CGX67">
            <v>13.71</v>
          </cell>
          <cell r="CGY67">
            <v>12.61</v>
          </cell>
          <cell r="CGZ67">
            <v>12.61</v>
          </cell>
          <cell r="CHA67">
            <v>14.18</v>
          </cell>
          <cell r="CHB67">
            <v>14.34</v>
          </cell>
          <cell r="CHC67">
            <v>12.58</v>
          </cell>
          <cell r="CHD67">
            <v>13.6</v>
          </cell>
          <cell r="CHE67">
            <v>12.52</v>
          </cell>
          <cell r="CHF67">
            <v>13.530000000000001</v>
          </cell>
          <cell r="CHG67">
            <v>14.3</v>
          </cell>
          <cell r="CHH67">
            <v>14.3</v>
          </cell>
          <cell r="CHI67">
            <v>14.82</v>
          </cell>
          <cell r="CHJ67">
            <v>12.68</v>
          </cell>
          <cell r="CHK67">
            <v>12.38</v>
          </cell>
          <cell r="CHL67">
            <v>12.48</v>
          </cell>
          <cell r="CHM67">
            <v>11.63</v>
          </cell>
          <cell r="CHN67">
            <v>12.450000000000001</v>
          </cell>
          <cell r="CHO67">
            <v>10.56</v>
          </cell>
          <cell r="CHP67">
            <v>10.290000000000001</v>
          </cell>
          <cell r="CHQ67">
            <v>8.51</v>
          </cell>
          <cell r="CHR67">
            <v>10.65</v>
          </cell>
          <cell r="CHS67">
            <v>9.9</v>
          </cell>
          <cell r="CHT67">
            <v>8.9500000000000011</v>
          </cell>
          <cell r="CHU67">
            <v>9.1300000000000008</v>
          </cell>
          <cell r="CHV67">
            <v>9.1300000000000008</v>
          </cell>
          <cell r="CHW67">
            <v>7.44</v>
          </cell>
          <cell r="CHX67">
            <v>7.3100000000000005</v>
          </cell>
          <cell r="CHY67">
            <v>6.37</v>
          </cell>
          <cell r="CHZ67">
            <v>6.45</v>
          </cell>
          <cell r="CIA67">
            <v>6.45</v>
          </cell>
          <cell r="CIB67">
            <v>6.34</v>
          </cell>
          <cell r="CIC67">
            <v>6</v>
          </cell>
          <cell r="CID67">
            <v>5.46</v>
          </cell>
          <cell r="CIE67">
            <v>3.11</v>
          </cell>
          <cell r="CIF67">
            <v>4.22</v>
          </cell>
          <cell r="CIG67">
            <v>3.24</v>
          </cell>
          <cell r="CIH67">
            <v>3.2</v>
          </cell>
          <cell r="CII67">
            <v>5.38</v>
          </cell>
          <cell r="CIJ67">
            <v>5.74</v>
          </cell>
          <cell r="CIK67">
            <v>4.32</v>
          </cell>
          <cell r="CIL67">
            <v>5.79</v>
          </cell>
          <cell r="CIM67">
            <v>5.15</v>
          </cell>
          <cell r="CIN67">
            <v>5.0200000000000005</v>
          </cell>
          <cell r="CIO67">
            <v>6.03</v>
          </cell>
          <cell r="CIP67">
            <v>4.04</v>
          </cell>
          <cell r="CIQ67">
            <v>4.04</v>
          </cell>
          <cell r="CIR67">
            <v>5.8</v>
          </cell>
          <cell r="CIS67">
            <v>5.8</v>
          </cell>
          <cell r="CIT67">
            <v>5.01</v>
          </cell>
          <cell r="CIU67">
            <v>7.41</v>
          </cell>
          <cell r="CIV67">
            <v>7.54</v>
          </cell>
          <cell r="CIW67">
            <v>7.74</v>
          </cell>
          <cell r="CIX67">
            <v>7.1400000000000006</v>
          </cell>
          <cell r="CIY67">
            <v>7.3500000000000005</v>
          </cell>
          <cell r="CIZ67">
            <v>9.1300000000000008</v>
          </cell>
          <cell r="CJA67">
            <v>9.64</v>
          </cell>
          <cell r="CJB67">
            <v>12.02</v>
          </cell>
          <cell r="CJC67">
            <v>12.75</v>
          </cell>
          <cell r="CJD67">
            <v>13.36</v>
          </cell>
          <cell r="CJE67">
            <v>13.47</v>
          </cell>
          <cell r="CJF67">
            <v>14.450000000000001</v>
          </cell>
          <cell r="CJG67">
            <v>16.12</v>
          </cell>
          <cell r="CJH67">
            <v>16.48</v>
          </cell>
          <cell r="CJI67">
            <v>15.790000000000001</v>
          </cell>
          <cell r="CJJ67">
            <v>15.780000000000001</v>
          </cell>
          <cell r="CJK67">
            <v>16.13</v>
          </cell>
          <cell r="CJL67">
            <v>14.370000000000001</v>
          </cell>
          <cell r="CJM67">
            <v>14.370000000000001</v>
          </cell>
          <cell r="CJN67">
            <v>14.67</v>
          </cell>
          <cell r="CJO67">
            <v>14.39</v>
          </cell>
          <cell r="CJP67">
            <v>14.57</v>
          </cell>
          <cell r="CJQ67">
            <v>13.09</v>
          </cell>
          <cell r="CJR67">
            <v>13.09</v>
          </cell>
          <cell r="CJS67">
            <v>10.32</v>
          </cell>
          <cell r="CJT67">
            <v>9.93</v>
          </cell>
          <cell r="CJU67">
            <v>9.93</v>
          </cell>
          <cell r="CJV67">
            <v>7.87</v>
          </cell>
          <cell r="CJW67">
            <v>7.04</v>
          </cell>
          <cell r="CJX67">
            <v>6.11</v>
          </cell>
          <cell r="CJY67">
            <v>6.1000000000000005</v>
          </cell>
          <cell r="CJZ67">
            <v>6.1000000000000005</v>
          </cell>
          <cell r="CKA67">
            <v>4.46</v>
          </cell>
          <cell r="CKB67">
            <v>2.5100000000000002</v>
          </cell>
        </row>
        <row r="68">
          <cell r="A68">
            <v>1106028</v>
          </cell>
          <cell r="B68"/>
          <cell r="C68"/>
          <cell r="D68"/>
          <cell r="E68"/>
          <cell r="F68" t="str">
            <v>Uva</v>
          </cell>
          <cell r="G68"/>
          <cell r="H68">
            <v>2.91</v>
          </cell>
          <cell r="I68">
            <v>3.13</v>
          </cell>
          <cell r="J68">
            <v>3.0100000000000002</v>
          </cell>
          <cell r="K68">
            <v>4.3</v>
          </cell>
          <cell r="L68">
            <v>4.01</v>
          </cell>
          <cell r="M68">
            <v>3.85</v>
          </cell>
          <cell r="N68">
            <v>3.56</v>
          </cell>
          <cell r="O68">
            <v>3.49</v>
          </cell>
          <cell r="P68">
            <v>2.88</v>
          </cell>
          <cell r="Q68">
            <v>3.24</v>
          </cell>
          <cell r="R68">
            <v>3.39</v>
          </cell>
          <cell r="S68">
            <v>3.5100000000000002</v>
          </cell>
          <cell r="T68">
            <v>3.65</v>
          </cell>
          <cell r="U68">
            <v>3.7</v>
          </cell>
          <cell r="V68">
            <v>3.62</v>
          </cell>
          <cell r="W68">
            <v>3.49</v>
          </cell>
          <cell r="X68">
            <v>3.5500000000000003</v>
          </cell>
          <cell r="Y68">
            <v>3.56</v>
          </cell>
          <cell r="Z68">
            <v>4.25</v>
          </cell>
          <cell r="AA68">
            <v>4.53</v>
          </cell>
          <cell r="AB68">
            <v>4.66</v>
          </cell>
          <cell r="AC68">
            <v>4.16</v>
          </cell>
          <cell r="AD68">
            <v>3.96</v>
          </cell>
          <cell r="AE68">
            <v>3.66</v>
          </cell>
          <cell r="AF68">
            <v>3.2800000000000002</v>
          </cell>
          <cell r="AG68">
            <v>3.25</v>
          </cell>
          <cell r="AH68">
            <v>3.0500000000000003</v>
          </cell>
          <cell r="AI68">
            <v>3.9</v>
          </cell>
          <cell r="AJ68">
            <v>3.7600000000000002</v>
          </cell>
          <cell r="AK68">
            <v>3.29</v>
          </cell>
          <cell r="AL68">
            <v>3.06</v>
          </cell>
          <cell r="AM68">
            <v>2.27</v>
          </cell>
          <cell r="AN68">
            <v>2.4</v>
          </cell>
          <cell r="AO68">
            <v>1.81</v>
          </cell>
          <cell r="AP68">
            <v>1.1200000000000001</v>
          </cell>
          <cell r="AQ68">
            <v>1.33</v>
          </cell>
          <cell r="AR68">
            <v>0.87</v>
          </cell>
          <cell r="AS68">
            <v>0.66</v>
          </cell>
          <cell r="AT68">
            <v>-0.35000000000000003</v>
          </cell>
          <cell r="AU68">
            <v>-0.62</v>
          </cell>
          <cell r="AV68">
            <v>-0.48</v>
          </cell>
          <cell r="AW68">
            <v>-0.54</v>
          </cell>
          <cell r="AX68">
            <v>-0.46</v>
          </cell>
          <cell r="AY68">
            <v>-0.89</v>
          </cell>
          <cell r="AZ68">
            <v>-0.44</v>
          </cell>
          <cell r="BA68">
            <v>-0.32</v>
          </cell>
          <cell r="BB68">
            <v>-0.94000000000000006</v>
          </cell>
          <cell r="BC68">
            <v>-1.27</v>
          </cell>
          <cell r="BD68">
            <v>-1.1200000000000001</v>
          </cell>
          <cell r="BE68">
            <v>-1.86</v>
          </cell>
          <cell r="BF68">
            <v>-1.98</v>
          </cell>
          <cell r="BG68">
            <v>-2.58</v>
          </cell>
          <cell r="BH68">
            <v>-2.77</v>
          </cell>
          <cell r="BI68">
            <v>-2.4700000000000002</v>
          </cell>
          <cell r="BJ68">
            <v>-2.2600000000000002</v>
          </cell>
          <cell r="BK68">
            <v>-2.14</v>
          </cell>
          <cell r="BL68">
            <v>-2.0100000000000002</v>
          </cell>
          <cell r="BM68">
            <v>-1.68</v>
          </cell>
          <cell r="BN68">
            <v>-1.67</v>
          </cell>
          <cell r="BO68">
            <v>-1.71</v>
          </cell>
          <cell r="BP68">
            <v>-1.78</v>
          </cell>
          <cell r="BQ68">
            <v>-1.1200000000000001</v>
          </cell>
          <cell r="BR68">
            <v>-1.35</v>
          </cell>
          <cell r="BS68">
            <v>-1.27</v>
          </cell>
          <cell r="BT68">
            <v>-1.28</v>
          </cell>
          <cell r="BU68">
            <v>-1.1500000000000001</v>
          </cell>
          <cell r="BV68">
            <v>-1.82</v>
          </cell>
          <cell r="BW68">
            <v>-1.99</v>
          </cell>
          <cell r="BX68">
            <v>-2.39</v>
          </cell>
          <cell r="BY68">
            <v>-2.4700000000000002</v>
          </cell>
          <cell r="BZ68">
            <v>-2.17</v>
          </cell>
          <cell r="CA68">
            <v>-2.36</v>
          </cell>
          <cell r="CB68">
            <v>-1.3900000000000001</v>
          </cell>
          <cell r="CC68">
            <v>-1.74</v>
          </cell>
          <cell r="CD68">
            <v>-0.97</v>
          </cell>
          <cell r="CE68">
            <v>-1.43</v>
          </cell>
          <cell r="CF68">
            <v>-1.4000000000000001</v>
          </cell>
          <cell r="CG68">
            <v>-2.0300000000000002</v>
          </cell>
          <cell r="CH68">
            <v>-1.93</v>
          </cell>
          <cell r="CI68">
            <v>-1.95</v>
          </cell>
          <cell r="CJ68">
            <v>-2.21</v>
          </cell>
          <cell r="CK68">
            <v>-2.74</v>
          </cell>
          <cell r="CL68">
            <v>-3.38</v>
          </cell>
          <cell r="CM68">
            <v>-4.0999999999999996</v>
          </cell>
          <cell r="CN68">
            <v>-4.17</v>
          </cell>
          <cell r="CO68">
            <v>-4.6000000000000005</v>
          </cell>
          <cell r="CP68">
            <v>-4.46</v>
          </cell>
          <cell r="CQ68">
            <v>-3.35</v>
          </cell>
          <cell r="CR68">
            <v>-3.96</v>
          </cell>
          <cell r="CS68">
            <v>-3.36</v>
          </cell>
          <cell r="CT68">
            <v>-3.65</v>
          </cell>
          <cell r="CU68">
            <v>-3.5300000000000002</v>
          </cell>
          <cell r="CV68">
            <v>-2.71</v>
          </cell>
          <cell r="CW68">
            <v>-3.15</v>
          </cell>
          <cell r="CX68">
            <v>-3.5</v>
          </cell>
          <cell r="CY68">
            <v>-3.59</v>
          </cell>
          <cell r="CZ68">
            <v>-3.88</v>
          </cell>
          <cell r="DA68">
            <v>-3.8200000000000003</v>
          </cell>
          <cell r="DB68">
            <v>-4.42</v>
          </cell>
          <cell r="DC68">
            <v>-4.54</v>
          </cell>
          <cell r="DD68">
            <v>-4.78</v>
          </cell>
          <cell r="DE68">
            <v>-4.3</v>
          </cell>
          <cell r="DF68">
            <v>-4.1399999999999997</v>
          </cell>
          <cell r="DG68">
            <v>-2.74</v>
          </cell>
          <cell r="DH68">
            <v>-2.13</v>
          </cell>
          <cell r="DI68">
            <v>-1.34</v>
          </cell>
          <cell r="DJ68">
            <v>-0.89</v>
          </cell>
          <cell r="DK68">
            <v>-0.51</v>
          </cell>
          <cell r="DL68">
            <v>-0.2</v>
          </cell>
          <cell r="DM68">
            <v>1.81</v>
          </cell>
          <cell r="DN68">
            <v>2.83</v>
          </cell>
          <cell r="DO68">
            <v>2.82</v>
          </cell>
          <cell r="DP68">
            <v>3.56</v>
          </cell>
          <cell r="DQ68">
            <v>3.06</v>
          </cell>
          <cell r="DR68">
            <v>3.67</v>
          </cell>
          <cell r="DS68">
            <v>4.12</v>
          </cell>
          <cell r="DT68">
            <v>5.17</v>
          </cell>
          <cell r="DU68">
            <v>6.6</v>
          </cell>
          <cell r="DV68">
            <v>8.33</v>
          </cell>
          <cell r="DW68">
            <v>9.5299999999999994</v>
          </cell>
          <cell r="DX68">
            <v>9.99</v>
          </cell>
          <cell r="DY68">
            <v>11.15</v>
          </cell>
          <cell r="DZ68">
            <v>11.76</v>
          </cell>
          <cell r="EA68">
            <v>12.67</v>
          </cell>
          <cell r="EB68">
            <v>12.59</v>
          </cell>
          <cell r="EC68">
            <v>12.57</v>
          </cell>
          <cell r="ED68">
            <v>13.31</v>
          </cell>
          <cell r="EE68">
            <v>13.200000000000001</v>
          </cell>
          <cell r="EF68">
            <v>12.63</v>
          </cell>
          <cell r="EG68">
            <v>13.24</v>
          </cell>
          <cell r="EH68">
            <v>13.15</v>
          </cell>
          <cell r="EI68">
            <v>11.94</v>
          </cell>
          <cell r="EJ68">
            <v>11.46</v>
          </cell>
          <cell r="EK68">
            <v>10.71</v>
          </cell>
          <cell r="EL68">
            <v>10.93</v>
          </cell>
          <cell r="EM68">
            <v>10.85</v>
          </cell>
          <cell r="EN68">
            <v>11.33</v>
          </cell>
          <cell r="EO68">
            <v>10.66</v>
          </cell>
          <cell r="EP68">
            <v>10.65</v>
          </cell>
          <cell r="EQ68">
            <v>10.63</v>
          </cell>
          <cell r="ER68">
            <v>10.050000000000001</v>
          </cell>
          <cell r="ES68">
            <v>9.32</v>
          </cell>
          <cell r="ET68">
            <v>8.49</v>
          </cell>
          <cell r="EU68">
            <v>8.65</v>
          </cell>
          <cell r="EV68">
            <v>8.870000000000001</v>
          </cell>
          <cell r="EW68">
            <v>8.84</v>
          </cell>
          <cell r="EX68">
            <v>8.44</v>
          </cell>
          <cell r="EY68">
            <v>7.58</v>
          </cell>
          <cell r="EZ68">
            <v>7.1</v>
          </cell>
          <cell r="FA68">
            <v>6.8</v>
          </cell>
          <cell r="FB68">
            <v>6.64</v>
          </cell>
          <cell r="FC68">
            <v>6.49</v>
          </cell>
          <cell r="FD68">
            <v>6.17</v>
          </cell>
          <cell r="FE68">
            <v>5.7</v>
          </cell>
          <cell r="FF68">
            <v>5.93</v>
          </cell>
          <cell r="FG68">
            <v>6.12</v>
          </cell>
          <cell r="FH68">
            <v>5.88</v>
          </cell>
          <cell r="FI68">
            <v>6.38</v>
          </cell>
          <cell r="FJ68">
            <v>6.4</v>
          </cell>
          <cell r="FK68">
            <v>6</v>
          </cell>
          <cell r="FL68">
            <v>5.8</v>
          </cell>
          <cell r="FM68">
            <v>5.56</v>
          </cell>
          <cell r="FN68">
            <v>5.31</v>
          </cell>
          <cell r="FO68">
            <v>5.18</v>
          </cell>
          <cell r="FP68">
            <v>4.13</v>
          </cell>
          <cell r="FQ68">
            <v>3.77</v>
          </cell>
          <cell r="FR68">
            <v>3.5</v>
          </cell>
          <cell r="FS68">
            <v>2.2400000000000002</v>
          </cell>
          <cell r="FT68">
            <v>2.14</v>
          </cell>
          <cell r="FU68">
            <v>2.23</v>
          </cell>
          <cell r="FV68">
            <v>1.9000000000000001</v>
          </cell>
          <cell r="FW68">
            <v>1.84</v>
          </cell>
          <cell r="FX68">
            <v>0.99</v>
          </cell>
          <cell r="FY68">
            <v>0.52</v>
          </cell>
          <cell r="FZ68">
            <v>-0.35000000000000003</v>
          </cell>
          <cell r="GA68">
            <v>-0.62</v>
          </cell>
          <cell r="GB68">
            <v>-0.53</v>
          </cell>
          <cell r="GC68">
            <v>-0.98</v>
          </cell>
          <cell r="GD68">
            <v>-1.25</v>
          </cell>
          <cell r="GE68">
            <v>-1.46</v>
          </cell>
          <cell r="GF68">
            <v>-2.16</v>
          </cell>
          <cell r="GG68">
            <v>-2.63</v>
          </cell>
          <cell r="GH68">
            <v>-3.22</v>
          </cell>
          <cell r="GI68">
            <v>-3.15</v>
          </cell>
          <cell r="GJ68">
            <v>-3.17</v>
          </cell>
          <cell r="GK68">
            <v>-3.48</v>
          </cell>
          <cell r="GL68">
            <v>-3.5700000000000003</v>
          </cell>
          <cell r="GM68">
            <v>-3.88</v>
          </cell>
          <cell r="GN68">
            <v>-4.1500000000000004</v>
          </cell>
          <cell r="GO68">
            <v>-4.4800000000000004</v>
          </cell>
          <cell r="GP68">
            <v>-4.72</v>
          </cell>
          <cell r="GQ68">
            <v>-4.82</v>
          </cell>
          <cell r="GR68">
            <v>-4.8500000000000005</v>
          </cell>
          <cell r="GS68">
            <v>-4.84</v>
          </cell>
          <cell r="GT68">
            <v>-4.8500000000000005</v>
          </cell>
          <cell r="GU68">
            <v>-5.57</v>
          </cell>
          <cell r="GV68">
            <v>-5.83</v>
          </cell>
          <cell r="GW68">
            <v>-5.32</v>
          </cell>
          <cell r="GX68">
            <v>-5.44</v>
          </cell>
          <cell r="GY68">
            <v>-4.7300000000000004</v>
          </cell>
          <cell r="GZ68">
            <v>-4.6100000000000003</v>
          </cell>
          <cell r="HA68">
            <v>-5.4</v>
          </cell>
          <cell r="HB68">
            <v>-4.96</v>
          </cell>
          <cell r="HC68">
            <v>-5.03</v>
          </cell>
          <cell r="HD68">
            <v>-4.6399999999999997</v>
          </cell>
          <cell r="HE68">
            <v>-4.8100000000000005</v>
          </cell>
          <cell r="HF68">
            <v>-4.3500000000000005</v>
          </cell>
          <cell r="HG68">
            <v>-3.34</v>
          </cell>
          <cell r="HH68">
            <v>-3.5100000000000002</v>
          </cell>
          <cell r="HI68">
            <v>-3.58</v>
          </cell>
          <cell r="HJ68">
            <v>-3.72</v>
          </cell>
          <cell r="HK68">
            <v>-3.59</v>
          </cell>
          <cell r="HL68">
            <v>-2.41</v>
          </cell>
          <cell r="HM68">
            <v>-1.6400000000000001</v>
          </cell>
          <cell r="HN68">
            <v>-1.6</v>
          </cell>
          <cell r="HO68">
            <v>-1.1100000000000001</v>
          </cell>
          <cell r="HP68">
            <v>-0.47000000000000003</v>
          </cell>
          <cell r="HQ68">
            <v>-0.56000000000000005</v>
          </cell>
          <cell r="HR68">
            <v>-0.4</v>
          </cell>
          <cell r="HS68">
            <v>0.18</v>
          </cell>
          <cell r="HT68">
            <v>0.62</v>
          </cell>
          <cell r="HU68">
            <v>0.98</v>
          </cell>
          <cell r="HV68">
            <v>0.68</v>
          </cell>
          <cell r="HW68">
            <v>1.07</v>
          </cell>
          <cell r="HX68">
            <v>1.21</v>
          </cell>
          <cell r="HY68">
            <v>1.69</v>
          </cell>
          <cell r="HZ68">
            <v>1.45</v>
          </cell>
          <cell r="IA68">
            <v>1.1599999999999999</v>
          </cell>
          <cell r="IB68">
            <v>1.53</v>
          </cell>
          <cell r="IC68">
            <v>1.81</v>
          </cell>
          <cell r="ID68">
            <v>1.58</v>
          </cell>
          <cell r="IE68">
            <v>1.53</v>
          </cell>
          <cell r="IF68">
            <v>1.59</v>
          </cell>
          <cell r="IG68">
            <v>0.4</v>
          </cell>
          <cell r="IH68">
            <v>0.64</v>
          </cell>
          <cell r="II68">
            <v>0.51</v>
          </cell>
          <cell r="IJ68">
            <v>0.53</v>
          </cell>
          <cell r="IK68">
            <v>0.56000000000000005</v>
          </cell>
          <cell r="IL68">
            <v>0.38</v>
          </cell>
          <cell r="IM68">
            <v>7.0000000000000007E-2</v>
          </cell>
          <cell r="IN68">
            <v>-0.01</v>
          </cell>
          <cell r="IO68">
            <v>-0.05</v>
          </cell>
          <cell r="IP68">
            <v>-0.36</v>
          </cell>
          <cell r="IQ68">
            <v>-0.3</v>
          </cell>
          <cell r="IR68">
            <v>-0.31</v>
          </cell>
          <cell r="IS68">
            <v>-0.08</v>
          </cell>
          <cell r="IT68">
            <v>-0.49</v>
          </cell>
          <cell r="IU68">
            <v>-0.73</v>
          </cell>
          <cell r="IV68">
            <v>-1.07</v>
          </cell>
          <cell r="IW68">
            <v>-1.05</v>
          </cell>
          <cell r="IX68">
            <v>-1.17</v>
          </cell>
          <cell r="IY68">
            <v>-0.76</v>
          </cell>
          <cell r="IZ68">
            <v>-0.79</v>
          </cell>
          <cell r="JA68">
            <v>-0.6</v>
          </cell>
          <cell r="JB68">
            <v>-0.43</v>
          </cell>
          <cell r="JC68">
            <v>-0.51</v>
          </cell>
          <cell r="JD68">
            <v>-0.97</v>
          </cell>
          <cell r="JE68">
            <v>-0.74</v>
          </cell>
          <cell r="JF68">
            <v>-0.54</v>
          </cell>
          <cell r="JG68">
            <v>-0.63</v>
          </cell>
          <cell r="JH68">
            <v>-0.41000000000000003</v>
          </cell>
          <cell r="JI68">
            <v>-0.73</v>
          </cell>
          <cell r="JJ68">
            <v>-0.67</v>
          </cell>
          <cell r="JK68">
            <v>-0.97</v>
          </cell>
          <cell r="JL68">
            <v>-1.17</v>
          </cell>
          <cell r="JM68">
            <v>-1.05</v>
          </cell>
          <cell r="JN68">
            <v>-0.8</v>
          </cell>
          <cell r="JO68">
            <v>-1.42</v>
          </cell>
          <cell r="JP68">
            <v>-1.57</v>
          </cell>
          <cell r="JQ68">
            <v>-1.61</v>
          </cell>
          <cell r="JR68">
            <v>-1.28</v>
          </cell>
          <cell r="JS68">
            <v>-0.86</v>
          </cell>
          <cell r="JT68">
            <v>-0.95000000000000007</v>
          </cell>
          <cell r="JU68">
            <v>-0.61</v>
          </cell>
          <cell r="JV68">
            <v>-0.76</v>
          </cell>
          <cell r="JW68">
            <v>-1.1300000000000001</v>
          </cell>
          <cell r="JX68">
            <v>-0.96</v>
          </cell>
          <cell r="JY68">
            <v>-1.0900000000000001</v>
          </cell>
          <cell r="JZ68">
            <v>-1.26</v>
          </cell>
          <cell r="KA68">
            <v>-1.49</v>
          </cell>
          <cell r="KB68">
            <v>-1.81</v>
          </cell>
          <cell r="KC68">
            <v>-1.3800000000000001</v>
          </cell>
          <cell r="KD68">
            <v>-1.5</v>
          </cell>
          <cell r="KE68">
            <v>-0.42</v>
          </cell>
          <cell r="KF68">
            <v>-0.4</v>
          </cell>
          <cell r="KG68">
            <v>-0.35000000000000003</v>
          </cell>
          <cell r="KH68">
            <v>-0.18</v>
          </cell>
          <cell r="KI68">
            <v>0.23</v>
          </cell>
          <cell r="KJ68">
            <v>0.53</v>
          </cell>
          <cell r="KK68">
            <v>0.54</v>
          </cell>
          <cell r="KL68">
            <v>1.01</v>
          </cell>
          <cell r="KM68">
            <v>0.91</v>
          </cell>
          <cell r="KN68">
            <v>1.29</v>
          </cell>
          <cell r="KO68">
            <v>1.08</v>
          </cell>
          <cell r="KP68">
            <v>1.07</v>
          </cell>
          <cell r="KQ68">
            <v>1.18</v>
          </cell>
          <cell r="KR68">
            <v>0.33</v>
          </cell>
          <cell r="KS68">
            <v>0.8</v>
          </cell>
          <cell r="KT68">
            <v>1.76</v>
          </cell>
          <cell r="KU68">
            <v>0.86</v>
          </cell>
          <cell r="KV68">
            <v>0.99</v>
          </cell>
          <cell r="KW68">
            <v>1.21</v>
          </cell>
          <cell r="KX68">
            <v>1.59</v>
          </cell>
          <cell r="KY68">
            <v>1.36</v>
          </cell>
          <cell r="KZ68">
            <v>1.8</v>
          </cell>
          <cell r="LA68">
            <v>1.85</v>
          </cell>
          <cell r="LB68">
            <v>1.99</v>
          </cell>
          <cell r="LC68">
            <v>2.4300000000000002</v>
          </cell>
          <cell r="LD68">
            <v>2.67</v>
          </cell>
          <cell r="LE68">
            <v>3.02</v>
          </cell>
          <cell r="LF68">
            <v>2.7600000000000002</v>
          </cell>
          <cell r="LG68">
            <v>2.77</v>
          </cell>
          <cell r="LH68">
            <v>3.36</v>
          </cell>
          <cell r="LI68">
            <v>3.3000000000000003</v>
          </cell>
          <cell r="LJ68">
            <v>3.2800000000000002</v>
          </cell>
          <cell r="LK68">
            <v>2.89</v>
          </cell>
          <cell r="LL68">
            <v>3.0300000000000002</v>
          </cell>
          <cell r="LM68">
            <v>2.97</v>
          </cell>
          <cell r="LN68">
            <v>3.02</v>
          </cell>
          <cell r="LO68">
            <v>2.8000000000000003</v>
          </cell>
          <cell r="LP68">
            <v>2.95</v>
          </cell>
          <cell r="LQ68">
            <v>3.02</v>
          </cell>
          <cell r="LR68">
            <v>4.37</v>
          </cell>
          <cell r="LS68">
            <v>4.72</v>
          </cell>
          <cell r="LT68">
            <v>3.8000000000000003</v>
          </cell>
          <cell r="LU68">
            <v>5</v>
          </cell>
          <cell r="LV68">
            <v>5.09</v>
          </cell>
          <cell r="LW68">
            <v>5.1100000000000003</v>
          </cell>
          <cell r="LX68">
            <v>5.09</v>
          </cell>
          <cell r="LY68">
            <v>5.3</v>
          </cell>
          <cell r="LZ68">
            <v>5.5200000000000005</v>
          </cell>
          <cell r="MA68">
            <v>5.19</v>
          </cell>
          <cell r="MB68">
            <v>5.23</v>
          </cell>
          <cell r="MC68">
            <v>5.5600000000000005</v>
          </cell>
          <cell r="MD68">
            <v>5.87</v>
          </cell>
          <cell r="ME68">
            <v>5.8</v>
          </cell>
          <cell r="MF68">
            <v>5.6000000000000005</v>
          </cell>
          <cell r="MG68">
            <v>5.18</v>
          </cell>
          <cell r="MH68">
            <v>5.65</v>
          </cell>
          <cell r="MI68">
            <v>5.74</v>
          </cell>
          <cell r="MJ68">
            <v>6.33</v>
          </cell>
          <cell r="MK68">
            <v>6.75</v>
          </cell>
          <cell r="ML68">
            <v>7.17</v>
          </cell>
          <cell r="MM68">
            <v>7.41</v>
          </cell>
          <cell r="MN68">
            <v>7.42</v>
          </cell>
          <cell r="MO68">
            <v>8.01</v>
          </cell>
          <cell r="MP68">
            <v>8.14</v>
          </cell>
          <cell r="MQ68">
            <v>7.67</v>
          </cell>
          <cell r="MR68">
            <v>8.06</v>
          </cell>
          <cell r="MS68">
            <v>8.59</v>
          </cell>
          <cell r="MT68">
            <v>8.23</v>
          </cell>
          <cell r="MU68">
            <v>8.0299999999999994</v>
          </cell>
          <cell r="MV68">
            <v>7.17</v>
          </cell>
          <cell r="MW68">
            <v>6.18</v>
          </cell>
          <cell r="MX68">
            <v>6.82</v>
          </cell>
          <cell r="MY68">
            <v>5.96</v>
          </cell>
          <cell r="MZ68">
            <v>6.3500000000000005</v>
          </cell>
          <cell r="NA68">
            <v>6.05</v>
          </cell>
          <cell r="NB68">
            <v>5.09</v>
          </cell>
          <cell r="NC68">
            <v>4.05</v>
          </cell>
          <cell r="ND68">
            <v>3.62</v>
          </cell>
          <cell r="NE68">
            <v>2.4700000000000002</v>
          </cell>
          <cell r="NF68">
            <v>2.21</v>
          </cell>
          <cell r="NG68">
            <v>1.0900000000000001</v>
          </cell>
          <cell r="NH68">
            <v>1.29</v>
          </cell>
          <cell r="NI68">
            <v>0.83000000000000007</v>
          </cell>
          <cell r="NJ68">
            <v>0.24</v>
          </cell>
          <cell r="NK68">
            <v>-0.39</v>
          </cell>
          <cell r="NL68">
            <v>-0.11</v>
          </cell>
          <cell r="NM68">
            <v>-1.22</v>
          </cell>
          <cell r="NN68">
            <v>-1.43</v>
          </cell>
          <cell r="NO68">
            <v>-2.02</v>
          </cell>
          <cell r="NP68">
            <v>-2.13</v>
          </cell>
          <cell r="NQ68">
            <v>-1.06</v>
          </cell>
          <cell r="NR68">
            <v>-0.47000000000000003</v>
          </cell>
          <cell r="NS68">
            <v>-0.32</v>
          </cell>
          <cell r="NT68">
            <v>-0.91</v>
          </cell>
          <cell r="NU68">
            <v>0.04</v>
          </cell>
          <cell r="NV68">
            <v>0.8</v>
          </cell>
          <cell r="NW68">
            <v>0.78</v>
          </cell>
          <cell r="NX68">
            <v>1.8</v>
          </cell>
          <cell r="NY68">
            <v>1.92</v>
          </cell>
          <cell r="NZ68">
            <v>1.86</v>
          </cell>
          <cell r="OA68">
            <v>2.48</v>
          </cell>
          <cell r="OB68">
            <v>2.81</v>
          </cell>
          <cell r="OC68">
            <v>3.7</v>
          </cell>
          <cell r="OD68">
            <v>3.8200000000000003</v>
          </cell>
          <cell r="OE68">
            <v>3.22</v>
          </cell>
          <cell r="OF68">
            <v>3.81</v>
          </cell>
          <cell r="OG68">
            <v>4.07</v>
          </cell>
          <cell r="OH68">
            <v>4.43</v>
          </cell>
          <cell r="OI68">
            <v>4.0600000000000005</v>
          </cell>
          <cell r="OJ68">
            <v>4.26</v>
          </cell>
          <cell r="OK68">
            <v>4.82</v>
          </cell>
          <cell r="OL68">
            <v>5.12</v>
          </cell>
          <cell r="OM68">
            <v>5.03</v>
          </cell>
          <cell r="ON68">
            <v>4.78</v>
          </cell>
          <cell r="OO68">
            <v>3.13</v>
          </cell>
          <cell r="OP68">
            <v>3.0500000000000003</v>
          </cell>
          <cell r="OQ68">
            <v>3.09</v>
          </cell>
          <cell r="OR68">
            <v>2.8000000000000003</v>
          </cell>
          <cell r="OS68">
            <v>2.21</v>
          </cell>
          <cell r="OT68">
            <v>1.37</v>
          </cell>
          <cell r="OU68">
            <v>0.97</v>
          </cell>
          <cell r="OV68">
            <v>0.68</v>
          </cell>
          <cell r="OW68">
            <v>1.02</v>
          </cell>
          <cell r="OX68">
            <v>0.56000000000000005</v>
          </cell>
          <cell r="OY68">
            <v>0.71</v>
          </cell>
          <cell r="OZ68">
            <v>0.91</v>
          </cell>
          <cell r="PA68">
            <v>0.99</v>
          </cell>
          <cell r="PB68">
            <v>0.83000000000000007</v>
          </cell>
          <cell r="PC68">
            <v>0.66</v>
          </cell>
          <cell r="PD68">
            <v>1.53</v>
          </cell>
          <cell r="PE68">
            <v>1.22</v>
          </cell>
          <cell r="PF68">
            <v>1.04</v>
          </cell>
          <cell r="PG68">
            <v>1.6500000000000001</v>
          </cell>
          <cell r="PH68">
            <v>1.47</v>
          </cell>
          <cell r="PI68">
            <v>1.83</v>
          </cell>
          <cell r="PJ68">
            <v>1.82</v>
          </cell>
          <cell r="PK68">
            <v>1.96</v>
          </cell>
          <cell r="PL68">
            <v>1.85</v>
          </cell>
          <cell r="PM68">
            <v>2.15</v>
          </cell>
          <cell r="PN68">
            <v>2.0300000000000002</v>
          </cell>
          <cell r="PO68">
            <v>3.5300000000000002</v>
          </cell>
          <cell r="PP68">
            <v>3.54</v>
          </cell>
          <cell r="PQ68">
            <v>3.73</v>
          </cell>
          <cell r="PR68">
            <v>3.89</v>
          </cell>
          <cell r="PS68">
            <v>4.32</v>
          </cell>
          <cell r="PT68">
            <v>4.63</v>
          </cell>
          <cell r="PU68">
            <v>5.0600000000000005</v>
          </cell>
          <cell r="PV68">
            <v>5.33</v>
          </cell>
          <cell r="PW68">
            <v>5.26</v>
          </cell>
          <cell r="PX68">
            <v>4.97</v>
          </cell>
          <cell r="PY68">
            <v>5.3</v>
          </cell>
          <cell r="PZ68">
            <v>4.97</v>
          </cell>
          <cell r="QA68">
            <v>5.26</v>
          </cell>
          <cell r="QB68">
            <v>5.4</v>
          </cell>
          <cell r="QC68">
            <v>4.51</v>
          </cell>
          <cell r="QD68">
            <v>4.26</v>
          </cell>
          <cell r="QE68">
            <v>4.1500000000000004</v>
          </cell>
          <cell r="QF68">
            <v>3.77</v>
          </cell>
          <cell r="QG68">
            <v>3.48</v>
          </cell>
          <cell r="QH68">
            <v>3.34</v>
          </cell>
          <cell r="QI68">
            <v>3.13</v>
          </cell>
          <cell r="QJ68">
            <v>2.68</v>
          </cell>
          <cell r="QK68">
            <v>1.98</v>
          </cell>
          <cell r="QL68">
            <v>1.25</v>
          </cell>
          <cell r="QM68">
            <v>0.70000000000000007</v>
          </cell>
          <cell r="QN68">
            <v>-0.59</v>
          </cell>
          <cell r="QO68">
            <v>-0.71</v>
          </cell>
          <cell r="QP68">
            <v>-1.78</v>
          </cell>
          <cell r="QQ68">
            <v>-2.2400000000000002</v>
          </cell>
          <cell r="QR68">
            <v>-2.67</v>
          </cell>
          <cell r="QS68">
            <v>-3.3000000000000003</v>
          </cell>
          <cell r="QT68">
            <v>-3.97</v>
          </cell>
          <cell r="QU68">
            <v>-5.03</v>
          </cell>
          <cell r="QV68">
            <v>-6.2</v>
          </cell>
          <cell r="QW68">
            <v>-7.2700000000000005</v>
          </cell>
          <cell r="QX68">
            <v>-7.71</v>
          </cell>
          <cell r="QY68">
            <v>-7.34</v>
          </cell>
          <cell r="QZ68">
            <v>-7.58</v>
          </cell>
          <cell r="RA68">
            <v>-8.65</v>
          </cell>
          <cell r="RB68">
            <v>-10.700000000000001</v>
          </cell>
          <cell r="RC68">
            <v>-11.47</v>
          </cell>
          <cell r="RD68">
            <v>-12.39</v>
          </cell>
          <cell r="RE68">
            <v>-12.47</v>
          </cell>
          <cell r="RF68">
            <v>-12.69</v>
          </cell>
          <cell r="RG68">
            <v>-13.08</v>
          </cell>
          <cell r="RH68">
            <v>-13.27</v>
          </cell>
          <cell r="RI68">
            <v>-13.89</v>
          </cell>
          <cell r="RJ68">
            <v>-14.370000000000001</v>
          </cell>
          <cell r="RK68">
            <v>-14.950000000000001</v>
          </cell>
          <cell r="RL68">
            <v>-14.94</v>
          </cell>
          <cell r="RM68">
            <v>-13.08</v>
          </cell>
          <cell r="RN68">
            <v>-13.19</v>
          </cell>
          <cell r="RO68">
            <v>-13.39</v>
          </cell>
          <cell r="RP68">
            <v>-13.4</v>
          </cell>
          <cell r="RQ68">
            <v>-13.66</v>
          </cell>
          <cell r="RR68">
            <v>-13.47</v>
          </cell>
          <cell r="RS68">
            <v>-14.41</v>
          </cell>
          <cell r="RT68">
            <v>-14.13</v>
          </cell>
          <cell r="RU68">
            <v>-13.31</v>
          </cell>
          <cell r="RV68">
            <v>-13.120000000000001</v>
          </cell>
          <cell r="RW68">
            <v>-11.1</v>
          </cell>
          <cell r="RX68">
            <v>-11.46</v>
          </cell>
          <cell r="RY68">
            <v>-11.11</v>
          </cell>
          <cell r="RZ68">
            <v>-11.35</v>
          </cell>
          <cell r="SA68">
            <v>-9.75</v>
          </cell>
          <cell r="SB68">
            <v>-8.19</v>
          </cell>
          <cell r="SC68">
            <v>-0.67</v>
          </cell>
          <cell r="SD68">
            <v>-0.55000000000000004</v>
          </cell>
          <cell r="SE68">
            <v>-6.97</v>
          </cell>
          <cell r="SF68">
            <v>-6.86</v>
          </cell>
          <cell r="SG68">
            <v>-6.54</v>
          </cell>
          <cell r="SH68">
            <v>-4.49</v>
          </cell>
          <cell r="SI68">
            <v>-3.9</v>
          </cell>
          <cell r="SJ68">
            <v>-3.96</v>
          </cell>
          <cell r="SK68">
            <v>-3.88</v>
          </cell>
          <cell r="SL68">
            <v>-3.79</v>
          </cell>
          <cell r="SM68">
            <v>-1.6600000000000001</v>
          </cell>
          <cell r="SN68">
            <v>-2.1800000000000002</v>
          </cell>
          <cell r="SO68">
            <v>-2.95</v>
          </cell>
          <cell r="SP68">
            <v>-1.55</v>
          </cell>
          <cell r="SQ68">
            <v>-1.05</v>
          </cell>
          <cell r="SR68">
            <v>-1.1599999999999999</v>
          </cell>
          <cell r="SS68">
            <v>-1.69</v>
          </cell>
          <cell r="ST68">
            <v>-2.7</v>
          </cell>
          <cell r="SU68">
            <v>-2.19</v>
          </cell>
          <cell r="SV68">
            <v>-1.57</v>
          </cell>
          <cell r="SW68">
            <v>-0.67</v>
          </cell>
          <cell r="SX68">
            <v>1.85</v>
          </cell>
          <cell r="SY68">
            <v>1.99</v>
          </cell>
          <cell r="SZ68">
            <v>2.0100000000000002</v>
          </cell>
          <cell r="TA68">
            <v>2.74</v>
          </cell>
          <cell r="TB68">
            <v>3.24</v>
          </cell>
          <cell r="TC68">
            <v>4.9000000000000004</v>
          </cell>
          <cell r="TD68">
            <v>5.74</v>
          </cell>
          <cell r="TE68">
            <v>5.99</v>
          </cell>
          <cell r="TF68">
            <v>6.04</v>
          </cell>
          <cell r="TG68">
            <v>6.57</v>
          </cell>
          <cell r="TH68">
            <v>6.8100000000000005</v>
          </cell>
          <cell r="TI68">
            <v>6.68</v>
          </cell>
          <cell r="TJ68">
            <v>6.72</v>
          </cell>
          <cell r="TK68">
            <v>5.98</v>
          </cell>
          <cell r="TL68">
            <v>6.83</v>
          </cell>
          <cell r="TM68">
            <v>8.11</v>
          </cell>
          <cell r="TN68">
            <v>6.5600000000000005</v>
          </cell>
          <cell r="TO68">
            <v>6.93</v>
          </cell>
          <cell r="TP68">
            <v>7.63</v>
          </cell>
          <cell r="TQ68">
            <v>7.98</v>
          </cell>
          <cell r="TR68">
            <v>9.14</v>
          </cell>
          <cell r="TS68">
            <v>9.0500000000000007</v>
          </cell>
          <cell r="TT68">
            <v>8.83</v>
          </cell>
          <cell r="TU68">
            <v>9.25</v>
          </cell>
          <cell r="TV68">
            <v>7.88</v>
          </cell>
          <cell r="TW68">
            <v>7.32</v>
          </cell>
          <cell r="TX68">
            <v>7.21</v>
          </cell>
          <cell r="TY68">
            <v>7.43</v>
          </cell>
          <cell r="TZ68">
            <v>7.57</v>
          </cell>
          <cell r="UA68">
            <v>6.8500000000000005</v>
          </cell>
          <cell r="UB68">
            <v>6.45</v>
          </cell>
          <cell r="UC68">
            <v>6.55</v>
          </cell>
          <cell r="UD68">
            <v>6.48</v>
          </cell>
          <cell r="UE68">
            <v>6.21</v>
          </cell>
          <cell r="UF68">
            <v>6.41</v>
          </cell>
          <cell r="UG68">
            <v>6.22</v>
          </cell>
          <cell r="UH68">
            <v>6.43</v>
          </cell>
          <cell r="UI68">
            <v>7.2700000000000005</v>
          </cell>
          <cell r="UJ68">
            <v>7.38</v>
          </cell>
          <cell r="UK68">
            <v>8.92</v>
          </cell>
          <cell r="UL68">
            <v>8.67</v>
          </cell>
          <cell r="UM68">
            <v>8.73</v>
          </cell>
          <cell r="UN68">
            <v>8.5500000000000007</v>
          </cell>
          <cell r="UO68">
            <v>7.84</v>
          </cell>
          <cell r="UP68">
            <v>7.76</v>
          </cell>
          <cell r="UQ68">
            <v>7.6400000000000006</v>
          </cell>
          <cell r="UR68">
            <v>8.16</v>
          </cell>
          <cell r="US68">
            <v>9.2799999999999994</v>
          </cell>
          <cell r="UT68">
            <v>9.17</v>
          </cell>
          <cell r="UU68">
            <v>8.68</v>
          </cell>
          <cell r="UV68">
            <v>8.56</v>
          </cell>
          <cell r="UW68">
            <v>8.4600000000000009</v>
          </cell>
          <cell r="UX68">
            <v>8.01</v>
          </cell>
          <cell r="UY68">
            <v>7.8500000000000005</v>
          </cell>
          <cell r="UZ68">
            <v>7.34</v>
          </cell>
          <cell r="VA68">
            <v>7.91</v>
          </cell>
          <cell r="VB68">
            <v>7.9300000000000006</v>
          </cell>
          <cell r="VC68">
            <v>7.9300000000000006</v>
          </cell>
          <cell r="VD68">
            <v>6.99</v>
          </cell>
          <cell r="VE68">
            <v>6.96</v>
          </cell>
          <cell r="VF68">
            <v>6.87</v>
          </cell>
          <cell r="VG68">
            <v>6.54</v>
          </cell>
          <cell r="VH68">
            <v>5.45</v>
          </cell>
          <cell r="VI68">
            <v>4.1900000000000004</v>
          </cell>
          <cell r="VJ68">
            <v>4.79</v>
          </cell>
          <cell r="VK68">
            <v>4.32</v>
          </cell>
          <cell r="VL68">
            <v>4.96</v>
          </cell>
          <cell r="VM68">
            <v>5.08</v>
          </cell>
          <cell r="VN68">
            <v>4.51</v>
          </cell>
          <cell r="VO68">
            <v>3.25</v>
          </cell>
          <cell r="VP68">
            <v>2.95</v>
          </cell>
          <cell r="VQ68">
            <v>2.93</v>
          </cell>
          <cell r="VR68">
            <v>2.91</v>
          </cell>
          <cell r="VS68">
            <v>3.69</v>
          </cell>
          <cell r="VT68">
            <v>3.94</v>
          </cell>
          <cell r="VU68">
            <v>4.3600000000000003</v>
          </cell>
          <cell r="VV68">
            <v>4.3600000000000003</v>
          </cell>
          <cell r="VW68">
            <v>4.1500000000000004</v>
          </cell>
          <cell r="VX68">
            <v>4.6900000000000004</v>
          </cell>
          <cell r="VY68">
            <v>4.49</v>
          </cell>
          <cell r="VZ68">
            <v>4.51</v>
          </cell>
          <cell r="WA68">
            <v>4.49</v>
          </cell>
          <cell r="WB68">
            <v>3.9</v>
          </cell>
          <cell r="WC68">
            <v>3.88</v>
          </cell>
          <cell r="WD68">
            <v>3.46</v>
          </cell>
          <cell r="WE68">
            <v>2.41</v>
          </cell>
          <cell r="WF68">
            <v>2.42</v>
          </cell>
          <cell r="WG68">
            <v>2.11</v>
          </cell>
          <cell r="WH68">
            <v>2.14</v>
          </cell>
          <cell r="WI68">
            <v>1.9100000000000001</v>
          </cell>
          <cell r="WJ68">
            <v>1.35</v>
          </cell>
          <cell r="WK68">
            <v>1.41</v>
          </cell>
          <cell r="WL68">
            <v>-0.21</v>
          </cell>
          <cell r="WM68">
            <v>-0.25</v>
          </cell>
          <cell r="WN68">
            <v>-0.73</v>
          </cell>
          <cell r="WO68">
            <v>-0.45</v>
          </cell>
          <cell r="WP68">
            <v>-0.44</v>
          </cell>
          <cell r="WQ68">
            <v>-0.43</v>
          </cell>
          <cell r="WR68">
            <v>-0.8</v>
          </cell>
          <cell r="WS68">
            <v>-1.95</v>
          </cell>
          <cell r="WT68">
            <v>-2.14</v>
          </cell>
          <cell r="WU68">
            <v>-2.52</v>
          </cell>
          <cell r="WV68">
            <v>-2.73</v>
          </cell>
          <cell r="WW68">
            <v>-3.31</v>
          </cell>
          <cell r="WX68">
            <v>-2.98</v>
          </cell>
          <cell r="WY68">
            <v>-2.92</v>
          </cell>
          <cell r="WZ68">
            <v>-3.1</v>
          </cell>
          <cell r="XA68">
            <v>-3.0500000000000003</v>
          </cell>
          <cell r="XB68">
            <v>-1.95</v>
          </cell>
          <cell r="XC68">
            <v>-0.97</v>
          </cell>
          <cell r="XD68">
            <v>-0.6</v>
          </cell>
          <cell r="XE68">
            <v>-0.82000000000000006</v>
          </cell>
          <cell r="XF68">
            <v>-0.56000000000000005</v>
          </cell>
          <cell r="XG68">
            <v>-0.27</v>
          </cell>
          <cell r="XH68">
            <v>0.21</v>
          </cell>
          <cell r="XI68">
            <v>0.6</v>
          </cell>
          <cell r="XJ68">
            <v>1.01</v>
          </cell>
          <cell r="XK68">
            <v>1.1400000000000001</v>
          </cell>
          <cell r="XL68">
            <v>1.95</v>
          </cell>
          <cell r="XM68">
            <v>2.6</v>
          </cell>
          <cell r="XN68">
            <v>3.21</v>
          </cell>
          <cell r="XO68">
            <v>3.52</v>
          </cell>
          <cell r="XP68">
            <v>4.0999999999999996</v>
          </cell>
          <cell r="XQ68">
            <v>3.7600000000000002</v>
          </cell>
          <cell r="XR68">
            <v>4.1399999999999997</v>
          </cell>
          <cell r="XS68">
            <v>5.04</v>
          </cell>
          <cell r="XT68">
            <v>4.6399999999999997</v>
          </cell>
          <cell r="XU68">
            <v>4.47</v>
          </cell>
          <cell r="XV68">
            <v>4.28</v>
          </cell>
          <cell r="XW68">
            <v>4.1399999999999997</v>
          </cell>
          <cell r="XX68">
            <v>4.2700000000000005</v>
          </cell>
          <cell r="XY68">
            <v>4.21</v>
          </cell>
          <cell r="XZ68">
            <v>3.7600000000000002</v>
          </cell>
          <cell r="YA68">
            <v>3.54</v>
          </cell>
          <cell r="YB68">
            <v>2.54</v>
          </cell>
          <cell r="YC68">
            <v>2.0699999999999998</v>
          </cell>
          <cell r="YD68">
            <v>1.31</v>
          </cell>
          <cell r="YE68">
            <v>1.1100000000000001</v>
          </cell>
          <cell r="YF68">
            <v>0.12</v>
          </cell>
          <cell r="YG68">
            <v>-0.12</v>
          </cell>
          <cell r="YH68">
            <v>-0.22</v>
          </cell>
          <cell r="YI68">
            <v>-1.75</v>
          </cell>
          <cell r="YJ68">
            <v>-2.0300000000000002</v>
          </cell>
          <cell r="YK68">
            <v>-1.81</v>
          </cell>
          <cell r="YL68">
            <v>-2.52</v>
          </cell>
          <cell r="YM68">
            <v>-2.7</v>
          </cell>
          <cell r="YN68">
            <v>-2.94</v>
          </cell>
          <cell r="YO68">
            <v>-2.79</v>
          </cell>
          <cell r="YP68">
            <v>-3.0100000000000002</v>
          </cell>
          <cell r="YQ68">
            <v>-3.35</v>
          </cell>
          <cell r="YR68">
            <v>-3.72</v>
          </cell>
          <cell r="YS68">
            <v>-4.84</v>
          </cell>
          <cell r="YT68">
            <v>-5.5</v>
          </cell>
          <cell r="YU68">
            <v>-5.32</v>
          </cell>
          <cell r="YV68">
            <v>-5.62</v>
          </cell>
          <cell r="YW68">
            <v>-5.89</v>
          </cell>
          <cell r="YX68">
            <v>-6.4</v>
          </cell>
          <cell r="YY68">
            <v>-6.45</v>
          </cell>
          <cell r="YZ68">
            <v>-7</v>
          </cell>
          <cell r="ZA68">
            <v>-7.12</v>
          </cell>
          <cell r="ZB68">
            <v>-6.62</v>
          </cell>
          <cell r="ZC68">
            <v>-6.7700000000000005</v>
          </cell>
          <cell r="ZD68">
            <v>-6.5600000000000005</v>
          </cell>
          <cell r="ZE68">
            <v>-6.42</v>
          </cell>
          <cell r="ZF68">
            <v>-6.16</v>
          </cell>
          <cell r="ZG68">
            <v>-6.38</v>
          </cell>
          <cell r="ZH68">
            <v>-6.2</v>
          </cell>
          <cell r="ZI68">
            <v>-6.51</v>
          </cell>
          <cell r="ZJ68">
            <v>-6.07</v>
          </cell>
          <cell r="ZK68">
            <v>-6.04</v>
          </cell>
          <cell r="ZL68">
            <v>-5.76</v>
          </cell>
          <cell r="ZM68">
            <v>-5.5600000000000005</v>
          </cell>
          <cell r="ZN68">
            <v>-5.21</v>
          </cell>
          <cell r="ZO68">
            <v>-4.82</v>
          </cell>
          <cell r="ZP68">
            <v>-4.66</v>
          </cell>
          <cell r="ZQ68">
            <v>-3.61</v>
          </cell>
          <cell r="ZR68">
            <v>-2.0300000000000002</v>
          </cell>
          <cell r="ZS68">
            <v>-1.54</v>
          </cell>
          <cell r="ZT68">
            <v>-1.2</v>
          </cell>
          <cell r="ZU68">
            <v>-0.33</v>
          </cell>
          <cell r="ZV68">
            <v>-0.1</v>
          </cell>
          <cell r="ZW68">
            <v>-0.28999999999999998</v>
          </cell>
          <cell r="ZX68">
            <v>1.0900000000000001</v>
          </cell>
          <cell r="ZY68">
            <v>1.5</v>
          </cell>
          <cell r="ZZ68">
            <v>1.52</v>
          </cell>
          <cell r="AAA68">
            <v>1.97</v>
          </cell>
          <cell r="AAB68">
            <v>2.46</v>
          </cell>
          <cell r="AAC68">
            <v>3.3200000000000003</v>
          </cell>
          <cell r="AAD68">
            <v>3.5500000000000003</v>
          </cell>
          <cell r="AAE68">
            <v>3.86</v>
          </cell>
          <cell r="AAF68">
            <v>4.49</v>
          </cell>
          <cell r="AAG68">
            <v>4.99</v>
          </cell>
          <cell r="AAH68">
            <v>6</v>
          </cell>
          <cell r="AAI68">
            <v>6.08</v>
          </cell>
          <cell r="AAJ68">
            <v>6.17</v>
          </cell>
          <cell r="AAK68">
            <v>6.21</v>
          </cell>
          <cell r="AAL68">
            <v>6.18</v>
          </cell>
          <cell r="AAM68">
            <v>5.93</v>
          </cell>
          <cell r="AAN68">
            <v>5.69</v>
          </cell>
          <cell r="AAO68">
            <v>5.09</v>
          </cell>
          <cell r="AAP68">
            <v>5.18</v>
          </cell>
          <cell r="AAQ68">
            <v>4.49</v>
          </cell>
          <cell r="AAR68">
            <v>5.21</v>
          </cell>
          <cell r="AAS68">
            <v>4.8600000000000003</v>
          </cell>
          <cell r="AAT68">
            <v>4.5600000000000005</v>
          </cell>
          <cell r="AAU68">
            <v>4.3500000000000005</v>
          </cell>
          <cell r="AAV68">
            <v>3.96</v>
          </cell>
          <cell r="AAW68">
            <v>3.84</v>
          </cell>
          <cell r="AAX68">
            <v>3.5300000000000002</v>
          </cell>
          <cell r="AAY68">
            <v>2.77</v>
          </cell>
          <cell r="AAZ68">
            <v>2.46</v>
          </cell>
          <cell r="ABA68">
            <v>2.31</v>
          </cell>
          <cell r="ABB68">
            <v>1.47</v>
          </cell>
          <cell r="ABC68">
            <v>1.34</v>
          </cell>
          <cell r="ABD68">
            <v>1.54</v>
          </cell>
          <cell r="ABE68">
            <v>1.94</v>
          </cell>
          <cell r="ABF68">
            <v>2.0100000000000002</v>
          </cell>
          <cell r="ABG68">
            <v>2.12</v>
          </cell>
          <cell r="ABH68">
            <v>1.07</v>
          </cell>
          <cell r="ABI68">
            <v>0.98</v>
          </cell>
          <cell r="ABJ68">
            <v>0.88</v>
          </cell>
          <cell r="ABK68">
            <v>1.02</v>
          </cell>
          <cell r="ABL68">
            <v>1</v>
          </cell>
          <cell r="ABM68">
            <v>0.06</v>
          </cell>
          <cell r="ABN68">
            <v>-0.41000000000000003</v>
          </cell>
          <cell r="ABO68">
            <v>-0.45</v>
          </cell>
          <cell r="ABP68">
            <v>0.21</v>
          </cell>
          <cell r="ABQ68">
            <v>0.6</v>
          </cell>
          <cell r="ABR68">
            <v>0.95000000000000007</v>
          </cell>
          <cell r="ABS68">
            <v>0.95000000000000007</v>
          </cell>
          <cell r="ABT68">
            <v>0.98</v>
          </cell>
          <cell r="ABU68">
            <v>1.6300000000000001</v>
          </cell>
          <cell r="ABV68">
            <v>1.37</v>
          </cell>
          <cell r="ABW68">
            <v>1.59</v>
          </cell>
          <cell r="ABX68">
            <v>1.6500000000000001</v>
          </cell>
          <cell r="ABY68">
            <v>1.51</v>
          </cell>
          <cell r="ABZ68">
            <v>1.49</v>
          </cell>
          <cell r="ACA68">
            <v>1.67</v>
          </cell>
          <cell r="ACB68">
            <v>0.4</v>
          </cell>
          <cell r="ACC68">
            <v>0.36</v>
          </cell>
          <cell r="ACD68">
            <v>0.28000000000000003</v>
          </cell>
          <cell r="ACE68">
            <v>-0.38</v>
          </cell>
          <cell r="ACF68">
            <v>-0.46</v>
          </cell>
          <cell r="ACG68">
            <v>-0.99</v>
          </cell>
          <cell r="ACH68">
            <v>-0.25</v>
          </cell>
          <cell r="ACI68">
            <v>-0.03</v>
          </cell>
          <cell r="ACJ68">
            <v>-0.13</v>
          </cell>
          <cell r="ACK68">
            <v>-0.21</v>
          </cell>
          <cell r="ACL68">
            <v>-0.35000000000000003</v>
          </cell>
          <cell r="ACM68">
            <v>-0.05</v>
          </cell>
          <cell r="ACN68">
            <v>0.4</v>
          </cell>
          <cell r="ACO68">
            <v>0.19</v>
          </cell>
          <cell r="ACP68">
            <v>-0.53</v>
          </cell>
          <cell r="ACQ68">
            <v>-0.74</v>
          </cell>
          <cell r="ACR68">
            <v>-0.46</v>
          </cell>
          <cell r="ACS68">
            <v>-0.96</v>
          </cell>
          <cell r="ACT68">
            <v>-0.93</v>
          </cell>
          <cell r="ACU68">
            <v>-0.93</v>
          </cell>
          <cell r="ACV68">
            <v>-1.1599999999999999</v>
          </cell>
          <cell r="ACW68">
            <v>-0.32</v>
          </cell>
          <cell r="ACX68">
            <v>-0.9</v>
          </cell>
          <cell r="ACY68">
            <v>-0.26</v>
          </cell>
          <cell r="ACZ68">
            <v>-0.24</v>
          </cell>
          <cell r="ADA68">
            <v>-0.69000000000000006</v>
          </cell>
          <cell r="ADB68">
            <v>-0.83000000000000007</v>
          </cell>
          <cell r="ADC68">
            <v>0</v>
          </cell>
          <cell r="ADD68">
            <v>0.8</v>
          </cell>
          <cell r="ADE68">
            <v>0.6</v>
          </cell>
          <cell r="ADF68">
            <v>0.77</v>
          </cell>
          <cell r="ADG68">
            <v>1.04</v>
          </cell>
          <cell r="ADH68">
            <v>1.28</v>
          </cell>
          <cell r="ADI68">
            <v>1.33</v>
          </cell>
          <cell r="ADJ68">
            <v>1.3900000000000001</v>
          </cell>
          <cell r="ADK68">
            <v>1.05</v>
          </cell>
          <cell r="ADL68">
            <v>1.45</v>
          </cell>
          <cell r="ADM68">
            <v>1.47</v>
          </cell>
          <cell r="ADN68">
            <v>1.37</v>
          </cell>
          <cell r="ADO68">
            <v>1</v>
          </cell>
          <cell r="ADP68">
            <v>1.1300000000000001</v>
          </cell>
          <cell r="ADQ68">
            <v>0.57999999999999996</v>
          </cell>
          <cell r="ADR68">
            <v>0.34</v>
          </cell>
          <cell r="ADS68">
            <v>0.09</v>
          </cell>
          <cell r="ADT68">
            <v>0.56000000000000005</v>
          </cell>
          <cell r="ADU68">
            <v>0.28999999999999998</v>
          </cell>
          <cell r="ADV68">
            <v>0.21</v>
          </cell>
          <cell r="ADW68">
            <v>-0.02</v>
          </cell>
          <cell r="ADX68">
            <v>0.46</v>
          </cell>
          <cell r="ADY68">
            <v>0.47000000000000003</v>
          </cell>
          <cell r="ADZ68">
            <v>-0.8</v>
          </cell>
          <cell r="AEA68">
            <v>-0.57000000000000006</v>
          </cell>
          <cell r="AEB68">
            <v>-1.5</v>
          </cell>
          <cell r="AEC68">
            <v>-2.08</v>
          </cell>
          <cell r="AED68">
            <v>-1.87</v>
          </cell>
          <cell r="AEE68">
            <v>-2.5100000000000002</v>
          </cell>
          <cell r="AEF68">
            <v>-2.6</v>
          </cell>
          <cell r="AEG68">
            <v>-3.09</v>
          </cell>
          <cell r="AEH68">
            <v>-3.33</v>
          </cell>
          <cell r="AEI68">
            <v>-3.73</v>
          </cell>
          <cell r="AEJ68">
            <v>-4.3</v>
          </cell>
          <cell r="AEK68">
            <v>-4.4000000000000004</v>
          </cell>
          <cell r="AEL68">
            <v>-4.1900000000000004</v>
          </cell>
          <cell r="AEM68">
            <v>-4.33</v>
          </cell>
          <cell r="AEN68">
            <v>-4.09</v>
          </cell>
          <cell r="AEO68">
            <v>-2.86</v>
          </cell>
          <cell r="AEP68">
            <v>-2.7800000000000002</v>
          </cell>
          <cell r="AEQ68">
            <v>-2.8000000000000003</v>
          </cell>
          <cell r="AER68">
            <v>-2.02</v>
          </cell>
          <cell r="AES68">
            <v>-2.2600000000000002</v>
          </cell>
          <cell r="AET68">
            <v>-1.84</v>
          </cell>
          <cell r="AEU68">
            <v>-2.2000000000000002</v>
          </cell>
          <cell r="AEV68">
            <v>-1.53</v>
          </cell>
          <cell r="AEW68">
            <v>-1.68</v>
          </cell>
          <cell r="AEX68">
            <v>-1.1300000000000001</v>
          </cell>
          <cell r="AEY68">
            <v>-0.95000000000000007</v>
          </cell>
          <cell r="AEZ68">
            <v>-0.47000000000000003</v>
          </cell>
          <cell r="AFA68">
            <v>-0.43</v>
          </cell>
          <cell r="AFB68">
            <v>-0.1</v>
          </cell>
          <cell r="AFC68">
            <v>0.32</v>
          </cell>
          <cell r="AFD68">
            <v>1.3800000000000001</v>
          </cell>
          <cell r="AFE68">
            <v>1.34</v>
          </cell>
          <cell r="AFF68">
            <v>1.28</v>
          </cell>
          <cell r="AFG68">
            <v>1.87</v>
          </cell>
          <cell r="AFH68">
            <v>2.0499999999999998</v>
          </cell>
          <cell r="AFI68">
            <v>2.08</v>
          </cell>
          <cell r="AFJ68">
            <v>1.9000000000000001</v>
          </cell>
          <cell r="AFK68">
            <v>1.5</v>
          </cell>
          <cell r="AFL68">
            <v>0.48</v>
          </cell>
          <cell r="AFM68">
            <v>0.22</v>
          </cell>
          <cell r="AFN68">
            <v>0.24</v>
          </cell>
          <cell r="AFO68">
            <v>-0.14000000000000001</v>
          </cell>
          <cell r="AFP68">
            <v>-0.32</v>
          </cell>
          <cell r="AFQ68">
            <v>-0.44</v>
          </cell>
          <cell r="AFR68">
            <v>0.12</v>
          </cell>
          <cell r="AFS68">
            <v>0.14000000000000001</v>
          </cell>
          <cell r="AFT68">
            <v>0.74</v>
          </cell>
          <cell r="AFU68">
            <v>1.36</v>
          </cell>
          <cell r="AFV68">
            <v>1.9100000000000001</v>
          </cell>
          <cell r="AFW68">
            <v>2.21</v>
          </cell>
          <cell r="AFX68">
            <v>1.74</v>
          </cell>
          <cell r="AFY68">
            <v>1.78</v>
          </cell>
          <cell r="AFZ68">
            <v>0.88</v>
          </cell>
          <cell r="AGA68">
            <v>1.8900000000000001</v>
          </cell>
          <cell r="AGB68">
            <v>1.96</v>
          </cell>
          <cell r="AGC68">
            <v>1.86</v>
          </cell>
          <cell r="AGD68">
            <v>1.47</v>
          </cell>
          <cell r="AGE68">
            <v>1.59</v>
          </cell>
          <cell r="AGF68">
            <v>1.1500000000000001</v>
          </cell>
          <cell r="AGG68">
            <v>0.95000000000000007</v>
          </cell>
          <cell r="AGH68">
            <v>1.33</v>
          </cell>
          <cell r="AGI68">
            <v>1.43</v>
          </cell>
          <cell r="AGJ68">
            <v>1.25</v>
          </cell>
          <cell r="AGK68">
            <v>1.28</v>
          </cell>
          <cell r="AGL68">
            <v>0.94000000000000006</v>
          </cell>
          <cell r="AGM68">
            <v>1.1500000000000001</v>
          </cell>
          <cell r="AGN68">
            <v>1.78</v>
          </cell>
          <cell r="AGO68">
            <v>1.76</v>
          </cell>
          <cell r="AGP68">
            <v>1.79</v>
          </cell>
          <cell r="AGQ68">
            <v>2.2000000000000002</v>
          </cell>
          <cell r="AGR68">
            <v>3.45</v>
          </cell>
          <cell r="AGS68">
            <v>3.67</v>
          </cell>
          <cell r="AGT68">
            <v>3.38</v>
          </cell>
          <cell r="AGU68">
            <v>3.64</v>
          </cell>
          <cell r="AGV68">
            <v>3.68</v>
          </cell>
          <cell r="AGW68">
            <v>3.2</v>
          </cell>
          <cell r="AGX68">
            <v>4.01</v>
          </cell>
          <cell r="AGY68">
            <v>2.61</v>
          </cell>
          <cell r="AGZ68">
            <v>2.23</v>
          </cell>
          <cell r="AHA68">
            <v>2.34</v>
          </cell>
          <cell r="AHB68">
            <v>3.0700000000000003</v>
          </cell>
          <cell r="AHC68">
            <v>3.33</v>
          </cell>
          <cell r="AHD68">
            <v>3.23</v>
          </cell>
          <cell r="AHE68">
            <v>2.39</v>
          </cell>
          <cell r="AHF68">
            <v>2.4</v>
          </cell>
          <cell r="AHG68">
            <v>3.5700000000000003</v>
          </cell>
          <cell r="AHH68">
            <v>3.97</v>
          </cell>
          <cell r="AHI68">
            <v>3.9</v>
          </cell>
          <cell r="AHJ68">
            <v>3.65</v>
          </cell>
          <cell r="AHK68">
            <v>4.59</v>
          </cell>
          <cell r="AHL68">
            <v>4.03</v>
          </cell>
          <cell r="AHM68">
            <v>3.7600000000000002</v>
          </cell>
          <cell r="AHN68">
            <v>3.65</v>
          </cell>
          <cell r="AHO68">
            <v>3.65</v>
          </cell>
          <cell r="AHP68">
            <v>3.46</v>
          </cell>
          <cell r="AHQ68">
            <v>2.14</v>
          </cell>
          <cell r="AHR68">
            <v>1.54</v>
          </cell>
          <cell r="AHS68">
            <v>0.5</v>
          </cell>
          <cell r="AHT68">
            <v>0.28000000000000003</v>
          </cell>
          <cell r="AHU68">
            <v>0.57000000000000006</v>
          </cell>
          <cell r="AHV68">
            <v>0.56000000000000005</v>
          </cell>
          <cell r="AHW68">
            <v>7.0000000000000007E-2</v>
          </cell>
          <cell r="AHX68">
            <v>0.2</v>
          </cell>
          <cell r="AHY68">
            <v>0.76</v>
          </cell>
          <cell r="AHZ68">
            <v>0.72</v>
          </cell>
          <cell r="AIA68">
            <v>0.54</v>
          </cell>
          <cell r="AIB68">
            <v>0.03</v>
          </cell>
          <cell r="AIC68">
            <v>0.91</v>
          </cell>
          <cell r="AID68">
            <v>0.99</v>
          </cell>
          <cell r="AIE68">
            <v>0.73</v>
          </cell>
          <cell r="AIF68">
            <v>0.88</v>
          </cell>
          <cell r="AIG68">
            <v>0.22</v>
          </cell>
          <cell r="AIH68">
            <v>-0.1</v>
          </cell>
          <cell r="AII68">
            <v>-0.49</v>
          </cell>
          <cell r="AIJ68">
            <v>-0.52</v>
          </cell>
          <cell r="AIK68">
            <v>-0.14000000000000001</v>
          </cell>
          <cell r="AIL68">
            <v>-1.6600000000000001</v>
          </cell>
          <cell r="AIM68">
            <v>-0.55000000000000004</v>
          </cell>
          <cell r="AIN68">
            <v>1.6600000000000001</v>
          </cell>
          <cell r="AIO68">
            <v>2.02</v>
          </cell>
          <cell r="AIP68">
            <v>2.4500000000000002</v>
          </cell>
          <cell r="AIQ68">
            <v>2.75</v>
          </cell>
          <cell r="AIR68">
            <v>2.7800000000000002</v>
          </cell>
          <cell r="AIS68">
            <v>2.92</v>
          </cell>
          <cell r="AIT68">
            <v>2.9</v>
          </cell>
          <cell r="AIU68">
            <v>2.82</v>
          </cell>
          <cell r="AIV68">
            <v>3.38</v>
          </cell>
          <cell r="AIW68">
            <v>3.0700000000000003</v>
          </cell>
          <cell r="AIX68">
            <v>3.3000000000000003</v>
          </cell>
          <cell r="AIY68">
            <v>3.97</v>
          </cell>
          <cell r="AIZ68">
            <v>3.94</v>
          </cell>
          <cell r="AJA68">
            <v>3.94</v>
          </cell>
          <cell r="AJB68">
            <v>3.91</v>
          </cell>
          <cell r="AJC68">
            <v>3.6</v>
          </cell>
          <cell r="AJD68">
            <v>3.98</v>
          </cell>
          <cell r="AJE68">
            <v>4.1500000000000004</v>
          </cell>
          <cell r="AJF68">
            <v>4.28</v>
          </cell>
          <cell r="AJG68">
            <v>4.6900000000000004</v>
          </cell>
          <cell r="AJH68">
            <v>5.7700000000000005</v>
          </cell>
          <cell r="AJI68">
            <v>6.15</v>
          </cell>
          <cell r="AJJ68">
            <v>5.49</v>
          </cell>
          <cell r="AJK68">
            <v>6.92</v>
          </cell>
          <cell r="AJL68">
            <v>6.4</v>
          </cell>
          <cell r="AJM68">
            <v>6.37</v>
          </cell>
          <cell r="AJN68">
            <v>6.57</v>
          </cell>
          <cell r="AJO68">
            <v>6.45</v>
          </cell>
          <cell r="AJP68">
            <v>8.68</v>
          </cell>
          <cell r="AJQ68">
            <v>9.51</v>
          </cell>
          <cell r="AJR68">
            <v>9.9</v>
          </cell>
          <cell r="AJS68">
            <v>10.66</v>
          </cell>
          <cell r="AJT68">
            <v>11.64</v>
          </cell>
          <cell r="AJU68">
            <v>15.18</v>
          </cell>
          <cell r="AJV68">
            <v>15.71</v>
          </cell>
          <cell r="AJW68">
            <v>15.68</v>
          </cell>
          <cell r="AJX68">
            <v>16.350000000000001</v>
          </cell>
          <cell r="AJY68">
            <v>17.48</v>
          </cell>
          <cell r="AJZ68">
            <v>19.64</v>
          </cell>
          <cell r="AKA68">
            <v>20.79</v>
          </cell>
          <cell r="AKB68">
            <v>21.87</v>
          </cell>
          <cell r="AKC68">
            <v>21.61</v>
          </cell>
          <cell r="AKD68">
            <v>20.98</v>
          </cell>
          <cell r="AKE68">
            <v>20.51</v>
          </cell>
          <cell r="AKF68">
            <v>22.3</v>
          </cell>
          <cell r="AKG68">
            <v>22.85</v>
          </cell>
          <cell r="AKH68">
            <v>23.07</v>
          </cell>
          <cell r="AKI68">
            <v>23.36</v>
          </cell>
          <cell r="AKJ68">
            <v>23.580000000000002</v>
          </cell>
          <cell r="AKK68">
            <v>22.68</v>
          </cell>
          <cell r="AKL68">
            <v>21.95</v>
          </cell>
          <cell r="AKM68">
            <v>21.95</v>
          </cell>
          <cell r="AKN68">
            <v>22.25</v>
          </cell>
          <cell r="AKO68">
            <v>21.92</v>
          </cell>
          <cell r="AKP68">
            <v>19.53</v>
          </cell>
          <cell r="AKQ68">
            <v>19.02</v>
          </cell>
          <cell r="AKR68">
            <v>19.16</v>
          </cell>
          <cell r="AKS68">
            <v>20</v>
          </cell>
          <cell r="AKT68">
            <v>19.48</v>
          </cell>
          <cell r="AKU68">
            <v>19.080000000000002</v>
          </cell>
          <cell r="AKV68">
            <v>17.57</v>
          </cell>
          <cell r="AKW68">
            <v>16.350000000000001</v>
          </cell>
          <cell r="AKX68">
            <v>15.56</v>
          </cell>
          <cell r="AKY68">
            <v>14.97</v>
          </cell>
          <cell r="AKZ68">
            <v>15.68</v>
          </cell>
          <cell r="ALA68">
            <v>14.83</v>
          </cell>
          <cell r="ALB68">
            <v>13.51</v>
          </cell>
          <cell r="ALC68">
            <v>12.39</v>
          </cell>
          <cell r="ALD68">
            <v>12.01</v>
          </cell>
          <cell r="ALE68">
            <v>11.23</v>
          </cell>
          <cell r="ALF68">
            <v>10.28</v>
          </cell>
          <cell r="ALG68">
            <v>10.029999999999999</v>
          </cell>
          <cell r="ALH68">
            <v>9.74</v>
          </cell>
          <cell r="ALI68">
            <v>9.18</v>
          </cell>
          <cell r="ALJ68">
            <v>9.2799999999999994</v>
          </cell>
          <cell r="ALK68">
            <v>8.7100000000000009</v>
          </cell>
          <cell r="ALL68">
            <v>7.3</v>
          </cell>
          <cell r="ALM68">
            <v>6.59</v>
          </cell>
          <cell r="ALN68">
            <v>6.01</v>
          </cell>
          <cell r="ALO68">
            <v>5.74</v>
          </cell>
          <cell r="ALP68">
            <v>4.78</v>
          </cell>
          <cell r="ALQ68">
            <v>3.34</v>
          </cell>
          <cell r="ALR68">
            <v>2.95</v>
          </cell>
          <cell r="ALS68">
            <v>2.36</v>
          </cell>
          <cell r="ALT68">
            <v>1.96</v>
          </cell>
          <cell r="ALU68">
            <v>2.5</v>
          </cell>
          <cell r="ALV68">
            <v>2.85</v>
          </cell>
          <cell r="ALW68">
            <v>2.96</v>
          </cell>
          <cell r="ALX68">
            <v>3.29</v>
          </cell>
          <cell r="ALY68">
            <v>1.67</v>
          </cell>
          <cell r="ALZ68">
            <v>1.1200000000000001</v>
          </cell>
          <cell r="AMA68">
            <v>0.53</v>
          </cell>
          <cell r="AMB68">
            <v>0</v>
          </cell>
          <cell r="AMC68">
            <v>-0.33</v>
          </cell>
          <cell r="AMD68">
            <v>-0.55000000000000004</v>
          </cell>
          <cell r="AME68">
            <v>-0.4</v>
          </cell>
          <cell r="AMF68">
            <v>-0.57000000000000006</v>
          </cell>
          <cell r="AMG68">
            <v>-0.92</v>
          </cell>
          <cell r="AMH68">
            <v>-1.6400000000000001</v>
          </cell>
          <cell r="AMI68">
            <v>-2.56</v>
          </cell>
          <cell r="AMJ68">
            <v>-2.4300000000000002</v>
          </cell>
          <cell r="AMK68">
            <v>-3.37</v>
          </cell>
          <cell r="AML68">
            <v>-3.94</v>
          </cell>
          <cell r="AMM68">
            <v>-3.87</v>
          </cell>
          <cell r="AMN68">
            <v>-4.46</v>
          </cell>
          <cell r="AMO68">
            <v>-4.71</v>
          </cell>
          <cell r="AMP68">
            <v>-4.0200000000000005</v>
          </cell>
          <cell r="AMQ68">
            <v>-4.7</v>
          </cell>
          <cell r="AMR68">
            <v>-4.9800000000000004</v>
          </cell>
          <cell r="AMS68">
            <v>-7.53</v>
          </cell>
          <cell r="AMT68">
            <v>-8.26</v>
          </cell>
          <cell r="AMU68">
            <v>-8.64</v>
          </cell>
          <cell r="AMV68">
            <v>-11.65</v>
          </cell>
          <cell r="AMW68">
            <v>-11.78</v>
          </cell>
          <cell r="AMX68">
            <v>-13.32</v>
          </cell>
          <cell r="AMY68">
            <v>-13.57</v>
          </cell>
          <cell r="AMZ68">
            <v>-14.450000000000001</v>
          </cell>
          <cell r="ANA68">
            <v>-15.17</v>
          </cell>
          <cell r="ANB68">
            <v>-15.67</v>
          </cell>
          <cell r="ANC68">
            <v>-17.38</v>
          </cell>
          <cell r="AND68">
            <v>-17.170000000000002</v>
          </cell>
          <cell r="ANE68">
            <v>-18.18</v>
          </cell>
          <cell r="ANF68">
            <v>-17.37</v>
          </cell>
          <cell r="ANG68">
            <v>-17.36</v>
          </cell>
          <cell r="ANH68">
            <v>-18.190000000000001</v>
          </cell>
          <cell r="ANI68">
            <v>-18.89</v>
          </cell>
          <cell r="ANJ68">
            <v>-19.16</v>
          </cell>
          <cell r="ANK68">
            <v>-19.77</v>
          </cell>
          <cell r="ANL68">
            <v>-20.29</v>
          </cell>
          <cell r="ANM68">
            <v>-19.600000000000001</v>
          </cell>
          <cell r="ANN68">
            <v>-18.86</v>
          </cell>
          <cell r="ANO68">
            <v>-18.97</v>
          </cell>
          <cell r="ANP68">
            <v>-18.760000000000002</v>
          </cell>
          <cell r="ANQ68">
            <v>-19.12</v>
          </cell>
          <cell r="ANR68">
            <v>-17.52</v>
          </cell>
          <cell r="ANS68">
            <v>-17.82</v>
          </cell>
          <cell r="ANT68">
            <v>-16.09</v>
          </cell>
          <cell r="ANU68">
            <v>-16.25</v>
          </cell>
          <cell r="ANV68">
            <v>-15.370000000000001</v>
          </cell>
          <cell r="ANW68">
            <v>-14.47</v>
          </cell>
          <cell r="ANX68">
            <v>-13.290000000000001</v>
          </cell>
          <cell r="ANY68">
            <v>-13.39</v>
          </cell>
          <cell r="ANZ68">
            <v>-12.950000000000001</v>
          </cell>
          <cell r="AOA68">
            <v>-11.86</v>
          </cell>
          <cell r="AOB68">
            <v>-11.67</v>
          </cell>
          <cell r="AOC68">
            <v>-11.370000000000001</v>
          </cell>
          <cell r="AOD68">
            <v>-11.620000000000001</v>
          </cell>
          <cell r="AOE68">
            <v>-11.040000000000001</v>
          </cell>
          <cell r="AOF68">
            <v>-11.02</v>
          </cell>
          <cell r="AOG68">
            <v>-9.94</v>
          </cell>
          <cell r="AOH68">
            <v>-9.26</v>
          </cell>
          <cell r="AOI68">
            <v>-8.2799999999999994</v>
          </cell>
          <cell r="AOJ68">
            <v>-7.87</v>
          </cell>
          <cell r="AOK68">
            <v>-8.69</v>
          </cell>
          <cell r="AOL68">
            <v>-7.34</v>
          </cell>
          <cell r="AOM68">
            <v>-5.91</v>
          </cell>
          <cell r="AON68">
            <v>-6.1400000000000006</v>
          </cell>
          <cell r="AOO68">
            <v>-3.63</v>
          </cell>
          <cell r="AOP68">
            <v>-3.14</v>
          </cell>
          <cell r="AOQ68">
            <v>-3.21</v>
          </cell>
          <cell r="AOR68">
            <v>-2.04</v>
          </cell>
          <cell r="AOS68">
            <v>-1.55</v>
          </cell>
          <cell r="AOT68">
            <v>-1.36</v>
          </cell>
          <cell r="AOU68">
            <v>-1.6500000000000001</v>
          </cell>
          <cell r="AOV68">
            <v>-1.5</v>
          </cell>
          <cell r="AOW68">
            <v>-2.0100000000000002</v>
          </cell>
          <cell r="AOX68">
            <v>-0.72</v>
          </cell>
          <cell r="AOY68">
            <v>-0.24</v>
          </cell>
          <cell r="AOZ68">
            <v>0.28999999999999998</v>
          </cell>
          <cell r="APA68">
            <v>0.08</v>
          </cell>
          <cell r="APB68">
            <v>0.31</v>
          </cell>
          <cell r="APC68">
            <v>0.21</v>
          </cell>
          <cell r="APD68">
            <v>0.69000000000000006</v>
          </cell>
          <cell r="APE68">
            <v>1.58</v>
          </cell>
          <cell r="APF68">
            <v>2.0499999999999998</v>
          </cell>
          <cell r="APG68">
            <v>1.83</v>
          </cell>
          <cell r="APH68">
            <v>2.02</v>
          </cell>
          <cell r="API68">
            <v>2.0699999999999998</v>
          </cell>
          <cell r="APJ68">
            <v>2.02</v>
          </cell>
          <cell r="APK68">
            <v>3.7800000000000002</v>
          </cell>
          <cell r="APL68">
            <v>3.08</v>
          </cell>
          <cell r="APM68">
            <v>3.36</v>
          </cell>
          <cell r="APN68">
            <v>2.33</v>
          </cell>
          <cell r="APO68">
            <v>1.54</v>
          </cell>
          <cell r="APP68">
            <v>1.59</v>
          </cell>
          <cell r="APQ68">
            <v>3.0100000000000002</v>
          </cell>
          <cell r="APR68">
            <v>3.1</v>
          </cell>
          <cell r="APS68">
            <v>3.46</v>
          </cell>
          <cell r="APT68">
            <v>2.46</v>
          </cell>
          <cell r="APU68">
            <v>2.66</v>
          </cell>
          <cell r="APV68">
            <v>3.08</v>
          </cell>
          <cell r="APW68">
            <v>3.7800000000000002</v>
          </cell>
          <cell r="APX68">
            <v>3.93</v>
          </cell>
          <cell r="APY68">
            <v>4.12</v>
          </cell>
          <cell r="APZ68">
            <v>4.07</v>
          </cell>
          <cell r="AQA68">
            <v>3.16</v>
          </cell>
          <cell r="AQB68">
            <v>2.96</v>
          </cell>
          <cell r="AQC68">
            <v>3.09</v>
          </cell>
          <cell r="AQD68">
            <v>2.74</v>
          </cell>
          <cell r="AQE68">
            <v>2.65</v>
          </cell>
          <cell r="AQF68">
            <v>2.46</v>
          </cell>
          <cell r="AQG68">
            <v>1.47</v>
          </cell>
          <cell r="AQH68">
            <v>1.74</v>
          </cell>
          <cell r="AQI68">
            <v>2.7</v>
          </cell>
          <cell r="AQJ68">
            <v>3.0100000000000002</v>
          </cell>
          <cell r="AQK68">
            <v>4.1100000000000003</v>
          </cell>
          <cell r="AQL68">
            <v>3.91</v>
          </cell>
          <cell r="AQM68">
            <v>2.93</v>
          </cell>
          <cell r="AQN68">
            <v>4.01</v>
          </cell>
          <cell r="AQO68">
            <v>3.64</v>
          </cell>
          <cell r="AQP68">
            <v>4.9400000000000004</v>
          </cell>
          <cell r="AQQ68">
            <v>5.43</v>
          </cell>
          <cell r="AQR68">
            <v>5.39</v>
          </cell>
          <cell r="AQS68">
            <v>4.4400000000000004</v>
          </cell>
          <cell r="AQT68">
            <v>4.0999999999999996</v>
          </cell>
          <cell r="AQU68">
            <v>4.38</v>
          </cell>
          <cell r="AQV68">
            <v>5.13</v>
          </cell>
          <cell r="AQW68">
            <v>5.3500000000000005</v>
          </cell>
          <cell r="AQX68">
            <v>5.07</v>
          </cell>
          <cell r="AQY68">
            <v>5.0600000000000005</v>
          </cell>
          <cell r="AQZ68">
            <v>5.0600000000000005</v>
          </cell>
          <cell r="ARA68">
            <v>6.04</v>
          </cell>
          <cell r="ARB68">
            <v>6.57</v>
          </cell>
          <cell r="ARC68">
            <v>6.8100000000000005</v>
          </cell>
          <cell r="ARD68">
            <v>7.16</v>
          </cell>
          <cell r="ARE68">
            <v>7.21</v>
          </cell>
          <cell r="ARF68">
            <v>9.56</v>
          </cell>
          <cell r="ARG68">
            <v>9.77</v>
          </cell>
          <cell r="ARH68">
            <v>10.32</v>
          </cell>
          <cell r="ARI68">
            <v>10.18</v>
          </cell>
          <cell r="ARJ68">
            <v>9.620000000000001</v>
          </cell>
          <cell r="ARK68">
            <v>9.01</v>
          </cell>
          <cell r="ARL68">
            <v>9.49</v>
          </cell>
          <cell r="ARM68">
            <v>8.85</v>
          </cell>
          <cell r="ARN68">
            <v>7.42</v>
          </cell>
          <cell r="ARO68">
            <v>8.0299999999999994</v>
          </cell>
          <cell r="ARP68">
            <v>7.07</v>
          </cell>
          <cell r="ARQ68">
            <v>6.8500000000000005</v>
          </cell>
          <cell r="ARR68">
            <v>7.9</v>
          </cell>
          <cell r="ARS68">
            <v>8.06</v>
          </cell>
          <cell r="ART68">
            <v>8.0500000000000007</v>
          </cell>
          <cell r="ARU68">
            <v>7.8</v>
          </cell>
          <cell r="ARV68">
            <v>8.16</v>
          </cell>
          <cell r="ARW68">
            <v>7.23</v>
          </cell>
          <cell r="ARX68">
            <v>6.32</v>
          </cell>
          <cell r="ARY68">
            <v>6.17</v>
          </cell>
          <cell r="ARZ68">
            <v>5.84</v>
          </cell>
          <cell r="ASA68">
            <v>5.75</v>
          </cell>
          <cell r="ASB68">
            <v>4.16</v>
          </cell>
          <cell r="ASC68">
            <v>3.18</v>
          </cell>
          <cell r="ASD68">
            <v>3.25</v>
          </cell>
          <cell r="ASE68">
            <v>2.3199999999999998</v>
          </cell>
          <cell r="ASF68">
            <v>2.29</v>
          </cell>
          <cell r="ASG68">
            <v>0.93</v>
          </cell>
          <cell r="ASH68">
            <v>0.36</v>
          </cell>
          <cell r="ASI68">
            <v>1.34</v>
          </cell>
          <cell r="ASJ68">
            <v>1.3</v>
          </cell>
          <cell r="ASK68">
            <v>0.76</v>
          </cell>
          <cell r="ASL68">
            <v>0.06</v>
          </cell>
          <cell r="ASM68">
            <v>-0.52</v>
          </cell>
          <cell r="ASN68">
            <v>-0.94000000000000006</v>
          </cell>
          <cell r="ASO68">
            <v>-1.35</v>
          </cell>
          <cell r="ASP68">
            <v>-1.57</v>
          </cell>
          <cell r="ASQ68">
            <v>-1.77</v>
          </cell>
          <cell r="ASR68">
            <v>-1.78</v>
          </cell>
          <cell r="ASS68">
            <v>-2.15</v>
          </cell>
          <cell r="AST68">
            <v>-2.54</v>
          </cell>
          <cell r="ASU68">
            <v>-1.9000000000000001</v>
          </cell>
          <cell r="ASV68">
            <v>-2.37</v>
          </cell>
          <cell r="ASW68">
            <v>-2.31</v>
          </cell>
          <cell r="ASX68">
            <v>-2.9</v>
          </cell>
          <cell r="ASY68">
            <v>-1.9000000000000001</v>
          </cell>
          <cell r="ASZ68">
            <v>-2.94</v>
          </cell>
          <cell r="ATA68">
            <v>-2.99</v>
          </cell>
          <cell r="ATB68">
            <v>-3.09</v>
          </cell>
          <cell r="ATC68">
            <v>-2.71</v>
          </cell>
          <cell r="ATD68">
            <v>-2.4300000000000002</v>
          </cell>
          <cell r="ATE68">
            <v>-2.36</v>
          </cell>
          <cell r="ATF68">
            <v>-1.84</v>
          </cell>
          <cell r="ATG68">
            <v>-1.69</v>
          </cell>
          <cell r="ATH68">
            <v>-1.83</v>
          </cell>
          <cell r="ATI68">
            <v>-2.2600000000000002</v>
          </cell>
          <cell r="ATJ68">
            <v>-1.71</v>
          </cell>
          <cell r="ATK68">
            <v>-1.57</v>
          </cell>
          <cell r="ATL68">
            <v>-1.55</v>
          </cell>
          <cell r="ATM68">
            <v>-1.44</v>
          </cell>
          <cell r="ATN68">
            <v>-1.1300000000000001</v>
          </cell>
          <cell r="ATO68">
            <v>-0.86</v>
          </cell>
          <cell r="ATP68">
            <v>-0.62</v>
          </cell>
          <cell r="ATQ68">
            <v>-0.94000000000000006</v>
          </cell>
          <cell r="ATR68">
            <v>-2.02</v>
          </cell>
          <cell r="ATS68">
            <v>-2.62</v>
          </cell>
          <cell r="ATT68">
            <v>-2.83</v>
          </cell>
          <cell r="ATU68">
            <v>-2.31</v>
          </cell>
          <cell r="ATV68">
            <v>-2.34</v>
          </cell>
          <cell r="ATW68">
            <v>-2.5100000000000002</v>
          </cell>
          <cell r="ATX68">
            <v>-2.39</v>
          </cell>
          <cell r="ATY68">
            <v>-3.0100000000000002</v>
          </cell>
          <cell r="ATZ68">
            <v>-3.21</v>
          </cell>
          <cell r="AUA68">
            <v>-3.39</v>
          </cell>
          <cell r="AUB68">
            <v>-4.2700000000000005</v>
          </cell>
          <cell r="AUC68">
            <v>-4.58</v>
          </cell>
          <cell r="AUD68">
            <v>-5.19</v>
          </cell>
          <cell r="AUE68">
            <v>-5.47</v>
          </cell>
          <cell r="AUF68">
            <v>-6.18</v>
          </cell>
          <cell r="AUG68">
            <v>-5.73</v>
          </cell>
          <cell r="AUH68">
            <v>-5.63</v>
          </cell>
          <cell r="AUI68">
            <v>-5.75</v>
          </cell>
          <cell r="AUJ68">
            <v>-5.75</v>
          </cell>
          <cell r="AUK68">
            <v>-5.8100000000000005</v>
          </cell>
          <cell r="AUL68">
            <v>-5.78</v>
          </cell>
          <cell r="AUM68">
            <v>-5.68</v>
          </cell>
          <cell r="AUN68">
            <v>-5.17</v>
          </cell>
          <cell r="AUO68">
            <v>-4.91</v>
          </cell>
          <cell r="AUP68">
            <v>-5.18</v>
          </cell>
          <cell r="AUQ68">
            <v>-4.74</v>
          </cell>
          <cell r="AUR68">
            <v>-4.49</v>
          </cell>
          <cell r="AUS68">
            <v>-3.9</v>
          </cell>
          <cell r="AUT68">
            <v>-3.92</v>
          </cell>
          <cell r="AUU68">
            <v>-3.8000000000000003</v>
          </cell>
          <cell r="AUV68">
            <v>-3.34</v>
          </cell>
          <cell r="AUW68">
            <v>-3.27</v>
          </cell>
          <cell r="AUX68">
            <v>-2.8000000000000003</v>
          </cell>
          <cell r="AUY68">
            <v>-2.04</v>
          </cell>
          <cell r="AUZ68">
            <v>-1.54</v>
          </cell>
          <cell r="AVA68">
            <v>-1.76</v>
          </cell>
          <cell r="AVB68">
            <v>-1.93</v>
          </cell>
          <cell r="AVC68">
            <v>-0.21</v>
          </cell>
          <cell r="AVD68">
            <v>-0.43</v>
          </cell>
          <cell r="AVE68">
            <v>-0.31</v>
          </cell>
          <cell r="AVF68">
            <v>0.55000000000000004</v>
          </cell>
          <cell r="AVG68">
            <v>1.25</v>
          </cell>
          <cell r="AVH68">
            <v>2.96</v>
          </cell>
          <cell r="AVI68">
            <v>2.99</v>
          </cell>
          <cell r="AVJ68">
            <v>2.9</v>
          </cell>
          <cell r="AVK68">
            <v>3.38</v>
          </cell>
          <cell r="AVL68">
            <v>3.34</v>
          </cell>
          <cell r="AVM68">
            <v>2.94</v>
          </cell>
          <cell r="AVN68">
            <v>4.6900000000000004</v>
          </cell>
          <cell r="AVO68">
            <v>4.4400000000000004</v>
          </cell>
          <cell r="AVP68">
            <v>4.32</v>
          </cell>
          <cell r="AVQ68">
            <v>4.1399999999999997</v>
          </cell>
          <cell r="AVR68">
            <v>4.1399999999999997</v>
          </cell>
          <cell r="AVS68">
            <v>4.25</v>
          </cell>
          <cell r="AVT68">
            <v>4.95</v>
          </cell>
          <cell r="AVU68">
            <v>5.46</v>
          </cell>
          <cell r="AVV68">
            <v>6.1000000000000005</v>
          </cell>
          <cell r="AVW68">
            <v>6.93</v>
          </cell>
          <cell r="AVX68">
            <v>7.44</v>
          </cell>
          <cell r="AVY68">
            <v>7.86</v>
          </cell>
          <cell r="AVZ68">
            <v>7.5</v>
          </cell>
          <cell r="AWA68">
            <v>7.07</v>
          </cell>
          <cell r="AWB68">
            <v>6.11</v>
          </cell>
          <cell r="AWC68">
            <v>5.87</v>
          </cell>
          <cell r="AWD68">
            <v>6.69</v>
          </cell>
          <cell r="AWE68">
            <v>6.6000000000000005</v>
          </cell>
          <cell r="AWF68">
            <v>6.18</v>
          </cell>
          <cell r="AWG68">
            <v>6.11</v>
          </cell>
          <cell r="AWH68">
            <v>6.44</v>
          </cell>
          <cell r="AWI68">
            <v>5.22</v>
          </cell>
          <cell r="AWJ68">
            <v>4.25</v>
          </cell>
          <cell r="AWK68">
            <v>4.0600000000000005</v>
          </cell>
          <cell r="AWL68">
            <v>3.73</v>
          </cell>
          <cell r="AWM68">
            <v>3.2800000000000002</v>
          </cell>
          <cell r="AWN68">
            <v>3.56</v>
          </cell>
          <cell r="AWO68">
            <v>3.69</v>
          </cell>
          <cell r="AWP68">
            <v>2.99</v>
          </cell>
          <cell r="AWQ68">
            <v>2.79</v>
          </cell>
          <cell r="AWR68">
            <v>2.6</v>
          </cell>
          <cell r="AWS68">
            <v>2.2600000000000002</v>
          </cell>
          <cell r="AWT68">
            <v>1.75</v>
          </cell>
          <cell r="AWU68">
            <v>2.1</v>
          </cell>
          <cell r="AWV68">
            <v>1.75</v>
          </cell>
          <cell r="AWW68">
            <v>2.1</v>
          </cell>
          <cell r="AWX68">
            <v>0.75</v>
          </cell>
          <cell r="AWY68">
            <v>0.19</v>
          </cell>
          <cell r="AWZ68">
            <v>1.3</v>
          </cell>
          <cell r="AXA68">
            <v>1.1100000000000001</v>
          </cell>
          <cell r="AXB68">
            <v>0.75</v>
          </cell>
          <cell r="AXC68">
            <v>0.96</v>
          </cell>
          <cell r="AXD68">
            <v>0.12</v>
          </cell>
          <cell r="AXE68">
            <v>0.13</v>
          </cell>
          <cell r="AXF68">
            <v>0.34</v>
          </cell>
          <cell r="AXG68">
            <v>0.86</v>
          </cell>
          <cell r="AXH68">
            <v>-0.09</v>
          </cell>
          <cell r="AXI68">
            <v>-1.3</v>
          </cell>
          <cell r="AXJ68">
            <v>-1.46</v>
          </cell>
          <cell r="AXK68">
            <v>-1.6400000000000001</v>
          </cell>
          <cell r="AXL68">
            <v>-2.27</v>
          </cell>
          <cell r="AXM68">
            <v>-3.0500000000000003</v>
          </cell>
          <cell r="AXN68">
            <v>-3.3200000000000003</v>
          </cell>
          <cell r="AXO68">
            <v>-3.43</v>
          </cell>
          <cell r="AXP68">
            <v>-3.56</v>
          </cell>
          <cell r="AXQ68">
            <v>-3.19</v>
          </cell>
          <cell r="AXR68">
            <v>-3.0300000000000002</v>
          </cell>
          <cell r="AXS68">
            <v>-3.41</v>
          </cell>
          <cell r="AXT68">
            <v>-3.52</v>
          </cell>
          <cell r="AXU68">
            <v>-3.74</v>
          </cell>
          <cell r="AXV68">
            <v>-3.49</v>
          </cell>
          <cell r="AXW68">
            <v>-3.87</v>
          </cell>
          <cell r="AXX68">
            <v>-3.29</v>
          </cell>
          <cell r="AXY68">
            <v>-3.45</v>
          </cell>
          <cell r="AXZ68">
            <v>-3.69</v>
          </cell>
          <cell r="AYA68">
            <v>-3.59</v>
          </cell>
          <cell r="AYB68">
            <v>-3.72</v>
          </cell>
          <cell r="AYC68">
            <v>-4.9400000000000004</v>
          </cell>
          <cell r="AYD68">
            <v>-3.77</v>
          </cell>
          <cell r="AYE68">
            <v>-3.41</v>
          </cell>
          <cell r="AYF68">
            <v>-2.63</v>
          </cell>
          <cell r="AYG68">
            <v>-2.54</v>
          </cell>
          <cell r="AYH68">
            <v>-1.81</v>
          </cell>
          <cell r="AYI68">
            <v>-1.61</v>
          </cell>
          <cell r="AYJ68">
            <v>-2.2800000000000002</v>
          </cell>
          <cell r="AYK68">
            <v>-2.5500000000000003</v>
          </cell>
          <cell r="AYL68">
            <v>-2.56</v>
          </cell>
          <cell r="AYM68">
            <v>-2.7600000000000002</v>
          </cell>
          <cell r="AYN68">
            <v>-2.44</v>
          </cell>
          <cell r="AYO68">
            <v>-2.57</v>
          </cell>
          <cell r="AYP68">
            <v>-2.6</v>
          </cell>
          <cell r="AYQ68">
            <v>-2.63</v>
          </cell>
          <cell r="AYR68">
            <v>-2.82</v>
          </cell>
          <cell r="AYS68">
            <v>-2.7800000000000002</v>
          </cell>
          <cell r="AYT68">
            <v>-2.14</v>
          </cell>
          <cell r="AYU68">
            <v>-2.46</v>
          </cell>
          <cell r="AYV68">
            <v>-2.1</v>
          </cell>
          <cell r="AYW68">
            <v>-2.2400000000000002</v>
          </cell>
          <cell r="AYX68">
            <v>-2.2400000000000002</v>
          </cell>
          <cell r="AYY68">
            <v>-2.2600000000000002</v>
          </cell>
          <cell r="AYZ68">
            <v>-2.4500000000000002</v>
          </cell>
          <cell r="AZA68">
            <v>-2.75</v>
          </cell>
          <cell r="AZB68">
            <v>-2.66</v>
          </cell>
          <cell r="AZC68">
            <v>-3.24</v>
          </cell>
          <cell r="AZD68">
            <v>-2.84</v>
          </cell>
          <cell r="AZE68">
            <v>-3.37</v>
          </cell>
          <cell r="AZF68">
            <v>-3.2800000000000002</v>
          </cell>
          <cell r="AZG68">
            <v>-3.15</v>
          </cell>
          <cell r="AZH68">
            <v>-3.21</v>
          </cell>
          <cell r="AZI68">
            <v>-2.63</v>
          </cell>
          <cell r="AZJ68">
            <v>-2.5</v>
          </cell>
          <cell r="AZK68">
            <v>-2.1</v>
          </cell>
          <cell r="AZL68">
            <v>-2.91</v>
          </cell>
          <cell r="AZM68">
            <v>-2.65</v>
          </cell>
          <cell r="AZN68">
            <v>-3.41</v>
          </cell>
          <cell r="AZO68">
            <v>-3.85</v>
          </cell>
          <cell r="AZP68">
            <v>-4.5200000000000005</v>
          </cell>
          <cell r="AZQ68">
            <v>-4.4400000000000004</v>
          </cell>
          <cell r="AZR68">
            <v>-4.1500000000000004</v>
          </cell>
          <cell r="AZS68">
            <v>-4.5200000000000005</v>
          </cell>
          <cell r="AZT68">
            <v>-4.07</v>
          </cell>
          <cell r="AZU68">
            <v>-4.1900000000000004</v>
          </cell>
          <cell r="AZV68">
            <v>-3.83</v>
          </cell>
          <cell r="AZW68">
            <v>-3.29</v>
          </cell>
          <cell r="AZX68">
            <v>-3.23</v>
          </cell>
          <cell r="AZY68">
            <v>-2.5100000000000002</v>
          </cell>
          <cell r="AZZ68">
            <v>-2.74</v>
          </cell>
          <cell r="BAA68">
            <v>-2.72</v>
          </cell>
          <cell r="BAB68">
            <v>-2.1</v>
          </cell>
          <cell r="BAC68">
            <v>-2.15</v>
          </cell>
          <cell r="BAD68">
            <v>-2.2800000000000002</v>
          </cell>
          <cell r="BAE68">
            <v>-2.2800000000000002</v>
          </cell>
          <cell r="BAF68">
            <v>-2.0499999999999998</v>
          </cell>
          <cell r="BAG68">
            <v>-1.93</v>
          </cell>
          <cell r="BAH68">
            <v>-1.9100000000000001</v>
          </cell>
          <cell r="BAI68">
            <v>-1.04</v>
          </cell>
          <cell r="BAJ68">
            <v>-0.84</v>
          </cell>
          <cell r="BAK68">
            <v>0.19</v>
          </cell>
          <cell r="BAL68">
            <v>1.3900000000000001</v>
          </cell>
          <cell r="BAM68">
            <v>1.21</v>
          </cell>
          <cell r="BAN68">
            <v>0.79</v>
          </cell>
          <cell r="BAO68">
            <v>0.70000000000000007</v>
          </cell>
          <cell r="BAP68">
            <v>0.43</v>
          </cell>
          <cell r="BAQ68">
            <v>0.31</v>
          </cell>
          <cell r="BAR68">
            <v>0.33</v>
          </cell>
          <cell r="BAS68">
            <v>0.31</v>
          </cell>
          <cell r="BAT68">
            <v>-0.37</v>
          </cell>
          <cell r="BAU68">
            <v>0.05</v>
          </cell>
          <cell r="BAV68">
            <v>0.09</v>
          </cell>
          <cell r="BAW68">
            <v>0.56000000000000005</v>
          </cell>
          <cell r="BAX68">
            <v>0.42</v>
          </cell>
          <cell r="BAY68">
            <v>0.89</v>
          </cell>
          <cell r="BAZ68">
            <v>1.41</v>
          </cell>
          <cell r="BBA68">
            <v>1.85</v>
          </cell>
          <cell r="BBB68">
            <v>1.23</v>
          </cell>
          <cell r="BBC68">
            <v>0.83000000000000007</v>
          </cell>
          <cell r="BBD68">
            <v>0.35000000000000003</v>
          </cell>
          <cell r="BBE68">
            <v>0.47000000000000003</v>
          </cell>
          <cell r="BBF68">
            <v>0.44</v>
          </cell>
          <cell r="BBG68">
            <v>0.64</v>
          </cell>
          <cell r="BBH68">
            <v>0.9</v>
          </cell>
          <cell r="BBI68">
            <v>1.2</v>
          </cell>
          <cell r="BBJ68">
            <v>0.70000000000000007</v>
          </cell>
          <cell r="BBK68">
            <v>0.75</v>
          </cell>
          <cell r="BBL68">
            <v>1.51</v>
          </cell>
          <cell r="BBM68">
            <v>0.83000000000000007</v>
          </cell>
          <cell r="BBN68">
            <v>0.57999999999999996</v>
          </cell>
          <cell r="BBO68">
            <v>0.52</v>
          </cell>
          <cell r="BBP68">
            <v>0.70000000000000007</v>
          </cell>
          <cell r="BBQ68">
            <v>1.3800000000000001</v>
          </cell>
          <cell r="BBR68">
            <v>2.63</v>
          </cell>
          <cell r="BBS68">
            <v>2.72</v>
          </cell>
          <cell r="BBT68">
            <v>2.89</v>
          </cell>
          <cell r="BBU68">
            <v>2.5</v>
          </cell>
          <cell r="BBV68">
            <v>2.61</v>
          </cell>
          <cell r="BBW68">
            <v>2.21</v>
          </cell>
          <cell r="BBX68">
            <v>2.52</v>
          </cell>
          <cell r="BBY68">
            <v>2.21</v>
          </cell>
          <cell r="BBZ68">
            <v>1.99</v>
          </cell>
          <cell r="BCA68">
            <v>2.23</v>
          </cell>
          <cell r="BCB68">
            <v>3.71</v>
          </cell>
          <cell r="BCC68">
            <v>4.76</v>
          </cell>
          <cell r="BCD68">
            <v>5.16</v>
          </cell>
          <cell r="BCE68">
            <v>4.91</v>
          </cell>
          <cell r="BCF68">
            <v>4.5600000000000005</v>
          </cell>
          <cell r="BCG68">
            <v>4.3500000000000005</v>
          </cell>
          <cell r="BCH68">
            <v>3.93</v>
          </cell>
          <cell r="BCI68">
            <v>3.66</v>
          </cell>
          <cell r="BCJ68">
            <v>3.96</v>
          </cell>
          <cell r="BCK68">
            <v>4.33</v>
          </cell>
          <cell r="BCL68">
            <v>3.43</v>
          </cell>
          <cell r="BCM68">
            <v>2.98</v>
          </cell>
          <cell r="BCN68">
            <v>2.6</v>
          </cell>
          <cell r="BCO68">
            <v>2.58</v>
          </cell>
          <cell r="BCP68">
            <v>2.19</v>
          </cell>
          <cell r="BCQ68">
            <v>3.06</v>
          </cell>
          <cell r="BCR68">
            <v>2.7600000000000002</v>
          </cell>
          <cell r="BCS68">
            <v>1.99</v>
          </cell>
          <cell r="BCT68">
            <v>1.46</v>
          </cell>
          <cell r="BCU68">
            <v>1.59</v>
          </cell>
          <cell r="BCV68">
            <v>1.21</v>
          </cell>
          <cell r="BCW68">
            <v>0.42</v>
          </cell>
          <cell r="BCX68">
            <v>-0.64</v>
          </cell>
          <cell r="BCY68">
            <v>-1.4000000000000001</v>
          </cell>
          <cell r="BCZ68">
            <v>-2.86</v>
          </cell>
          <cell r="BDA68">
            <v>-2.83</v>
          </cell>
          <cell r="BDB68">
            <v>-2.74</v>
          </cell>
          <cell r="BDC68">
            <v>-2.81</v>
          </cell>
          <cell r="BDD68">
            <v>-2.9</v>
          </cell>
          <cell r="BDE68">
            <v>-2.54</v>
          </cell>
          <cell r="BDF68">
            <v>-3.43</v>
          </cell>
          <cell r="BDG68">
            <v>-3.7800000000000002</v>
          </cell>
          <cell r="BDH68">
            <v>-3</v>
          </cell>
          <cell r="BDI68">
            <v>-2.69</v>
          </cell>
          <cell r="BDJ68">
            <v>-2.74</v>
          </cell>
          <cell r="BDK68">
            <v>-2.66</v>
          </cell>
          <cell r="BDL68">
            <v>-2.61</v>
          </cell>
          <cell r="BDM68">
            <v>-1.96</v>
          </cell>
          <cell r="BDN68">
            <v>-2.14</v>
          </cell>
          <cell r="BDO68">
            <v>-1.96</v>
          </cell>
          <cell r="BDP68">
            <v>-2.85</v>
          </cell>
          <cell r="BDQ68">
            <v>-2.2200000000000002</v>
          </cell>
          <cell r="BDR68">
            <v>-2.16</v>
          </cell>
          <cell r="BDS68">
            <v>-1.43</v>
          </cell>
          <cell r="BDT68">
            <v>-1.37</v>
          </cell>
          <cell r="BDU68">
            <v>-1.58</v>
          </cell>
          <cell r="BDV68">
            <v>-1.05</v>
          </cell>
          <cell r="BDW68">
            <v>-0.3</v>
          </cell>
          <cell r="BDX68">
            <v>3.12</v>
          </cell>
          <cell r="BDY68">
            <v>3.68</v>
          </cell>
          <cell r="BDZ68">
            <v>3.22</v>
          </cell>
          <cell r="BEA68">
            <v>2.88</v>
          </cell>
          <cell r="BEB68">
            <v>2.92</v>
          </cell>
          <cell r="BEC68">
            <v>3.24</v>
          </cell>
          <cell r="BED68">
            <v>4.28</v>
          </cell>
          <cell r="BEE68">
            <v>5.64</v>
          </cell>
          <cell r="BEF68">
            <v>4.92</v>
          </cell>
          <cell r="BEG68">
            <v>5.29</v>
          </cell>
          <cell r="BEH68">
            <v>5.64</v>
          </cell>
          <cell r="BEI68">
            <v>3.04</v>
          </cell>
          <cell r="BEJ68">
            <v>3.3200000000000003</v>
          </cell>
          <cell r="BEK68">
            <v>3.3200000000000003</v>
          </cell>
          <cell r="BEL68">
            <v>1.67</v>
          </cell>
          <cell r="BEM68">
            <v>2.57</v>
          </cell>
          <cell r="BEN68">
            <v>2.21</v>
          </cell>
          <cell r="BEO68">
            <v>2.66</v>
          </cell>
          <cell r="BEP68">
            <v>1.72</v>
          </cell>
          <cell r="BEQ68">
            <v>1.07</v>
          </cell>
          <cell r="BER68">
            <v>1.25</v>
          </cell>
          <cell r="BES68">
            <v>1.35</v>
          </cell>
          <cell r="BET68">
            <v>-1.48</v>
          </cell>
          <cell r="BEU68">
            <v>-2.93</v>
          </cell>
          <cell r="BEV68">
            <v>-3.75</v>
          </cell>
          <cell r="BEW68">
            <v>-4.6500000000000004</v>
          </cell>
          <cell r="BEX68">
            <v>-4.57</v>
          </cell>
          <cell r="BEY68">
            <v>-5.45</v>
          </cell>
          <cell r="BEZ68">
            <v>-5.89</v>
          </cell>
          <cell r="BFA68">
            <v>-6.21</v>
          </cell>
          <cell r="BFB68">
            <v>-6.99</v>
          </cell>
          <cell r="BFC68">
            <v>-8.35</v>
          </cell>
          <cell r="BFD68">
            <v>-8.77</v>
          </cell>
          <cell r="BFE68">
            <v>-8.24</v>
          </cell>
          <cell r="BFF68">
            <v>-8.09</v>
          </cell>
          <cell r="BFG68">
            <v>-8.1300000000000008</v>
          </cell>
          <cell r="BFH68">
            <v>-7.9300000000000006</v>
          </cell>
          <cell r="BFI68">
            <v>-8.77</v>
          </cell>
          <cell r="BFJ68">
            <v>-9.98</v>
          </cell>
          <cell r="BFK68">
            <v>-8.1300000000000008</v>
          </cell>
          <cell r="BFL68">
            <v>-7.68</v>
          </cell>
          <cell r="BFM68">
            <v>-8.3000000000000007</v>
          </cell>
          <cell r="BFN68">
            <v>-8.2900000000000009</v>
          </cell>
          <cell r="BFO68">
            <v>-6.29</v>
          </cell>
          <cell r="BFP68">
            <v>-5.39</v>
          </cell>
          <cell r="BFQ68">
            <v>-4.75</v>
          </cell>
          <cell r="BFR68">
            <v>-4.82</v>
          </cell>
          <cell r="BFS68">
            <v>-4.8899999999999997</v>
          </cell>
          <cell r="BFT68">
            <v>-3.86</v>
          </cell>
          <cell r="BFU68">
            <v>-3.67</v>
          </cell>
          <cell r="BFV68">
            <v>-2.44</v>
          </cell>
          <cell r="BFW68">
            <v>-2.93</v>
          </cell>
          <cell r="BFX68">
            <v>-1.93</v>
          </cell>
          <cell r="BFY68">
            <v>-0.67</v>
          </cell>
          <cell r="BFZ68">
            <v>-0.59</v>
          </cell>
          <cell r="BGA68">
            <v>0.70000000000000007</v>
          </cell>
          <cell r="BGB68">
            <v>1.51</v>
          </cell>
          <cell r="BGC68">
            <v>2.44</v>
          </cell>
          <cell r="BGD68">
            <v>2.0300000000000002</v>
          </cell>
          <cell r="BGE68">
            <v>3.66</v>
          </cell>
          <cell r="BGF68">
            <v>4.5200000000000005</v>
          </cell>
          <cell r="BGG68">
            <v>6.12</v>
          </cell>
          <cell r="BGH68">
            <v>4</v>
          </cell>
          <cell r="BGI68">
            <v>4.49</v>
          </cell>
          <cell r="BGJ68">
            <v>6.55</v>
          </cell>
          <cell r="BGK68">
            <v>8.01</v>
          </cell>
          <cell r="BGL68">
            <v>6.57</v>
          </cell>
          <cell r="BGM68">
            <v>7.0200000000000005</v>
          </cell>
          <cell r="BGN68">
            <v>7.57</v>
          </cell>
          <cell r="BGO68">
            <v>8.120000000000001</v>
          </cell>
          <cell r="BGP68">
            <v>10.220000000000001</v>
          </cell>
          <cell r="BGQ68">
            <v>10.53</v>
          </cell>
          <cell r="BGR68">
            <v>11.78</v>
          </cell>
          <cell r="BGS68">
            <v>12.32</v>
          </cell>
          <cell r="BGT68">
            <v>12.61</v>
          </cell>
          <cell r="BGU68">
            <v>13.63</v>
          </cell>
          <cell r="BGV68">
            <v>12.57</v>
          </cell>
          <cell r="BGW68">
            <v>13.540000000000001</v>
          </cell>
          <cell r="BGX68">
            <v>12.540000000000001</v>
          </cell>
          <cell r="BGY68">
            <v>13.6</v>
          </cell>
          <cell r="BGZ68">
            <v>13.040000000000001</v>
          </cell>
          <cell r="BHA68">
            <v>12.09</v>
          </cell>
          <cell r="BHB68">
            <v>13.22</v>
          </cell>
          <cell r="BHC68">
            <v>13.18</v>
          </cell>
          <cell r="BHD68">
            <v>13.200000000000001</v>
          </cell>
          <cell r="BHE68">
            <v>12.530000000000001</v>
          </cell>
          <cell r="BHF68">
            <v>12.120000000000001</v>
          </cell>
          <cell r="BHG68">
            <v>12</v>
          </cell>
          <cell r="BHH68">
            <v>11.34</v>
          </cell>
          <cell r="BHI68">
            <v>9.68</v>
          </cell>
          <cell r="BHJ68">
            <v>8.19</v>
          </cell>
          <cell r="BHK68">
            <v>7.33</v>
          </cell>
          <cell r="BHL68">
            <v>6.8900000000000006</v>
          </cell>
          <cell r="BHM68">
            <v>6.5200000000000005</v>
          </cell>
          <cell r="BHN68">
            <v>5.75</v>
          </cell>
          <cell r="BHO68">
            <v>4.13</v>
          </cell>
          <cell r="BHP68">
            <v>3.65</v>
          </cell>
          <cell r="BHQ68">
            <v>2.5300000000000002</v>
          </cell>
          <cell r="BHR68">
            <v>2.19</v>
          </cell>
          <cell r="BHS68">
            <v>0.92</v>
          </cell>
          <cell r="BHT68">
            <v>0.83000000000000007</v>
          </cell>
          <cell r="BHU68">
            <v>0.79</v>
          </cell>
          <cell r="BHV68">
            <v>0.35000000000000003</v>
          </cell>
          <cell r="BHW68">
            <v>-0.78</v>
          </cell>
          <cell r="BHX68">
            <v>-0.74</v>
          </cell>
          <cell r="BHY68">
            <v>-0.69000000000000006</v>
          </cell>
          <cell r="BHZ68">
            <v>-0.48</v>
          </cell>
          <cell r="BIA68">
            <v>-1.1200000000000001</v>
          </cell>
          <cell r="BIB68">
            <v>-0.91</v>
          </cell>
          <cell r="BIC68">
            <v>-1.5</v>
          </cell>
          <cell r="BID68">
            <v>-1.8900000000000001</v>
          </cell>
          <cell r="BIE68">
            <v>-1.97</v>
          </cell>
          <cell r="BIF68">
            <v>-1.84</v>
          </cell>
          <cell r="BIG68">
            <v>-2.7600000000000002</v>
          </cell>
          <cell r="BIH68">
            <v>-2.89</v>
          </cell>
          <cell r="BII68">
            <v>-2.36</v>
          </cell>
          <cell r="BIJ68">
            <v>-2.29</v>
          </cell>
          <cell r="BIK68">
            <v>-1.82</v>
          </cell>
          <cell r="BIL68">
            <v>-2.42</v>
          </cell>
          <cell r="BIM68">
            <v>-2.7600000000000002</v>
          </cell>
          <cell r="BIN68">
            <v>-3.0100000000000002</v>
          </cell>
          <cell r="BIO68">
            <v>-2.52</v>
          </cell>
          <cell r="BIP68">
            <v>-2.85</v>
          </cell>
          <cell r="BIQ68">
            <v>-2.73</v>
          </cell>
          <cell r="BIR68">
            <v>-4.3100000000000005</v>
          </cell>
          <cell r="BIS68">
            <v>-4.2300000000000004</v>
          </cell>
          <cell r="BIT68">
            <v>-4.4800000000000004</v>
          </cell>
          <cell r="BIU68">
            <v>-4.6900000000000004</v>
          </cell>
          <cell r="BIV68">
            <v>-4.83</v>
          </cell>
          <cell r="BIW68">
            <v>-5.04</v>
          </cell>
          <cell r="BIX68">
            <v>-5.62</v>
          </cell>
          <cell r="BIY68">
            <v>-5.8</v>
          </cell>
          <cell r="BIZ68">
            <v>-6.46</v>
          </cell>
          <cell r="BJA68">
            <v>-6.1400000000000006</v>
          </cell>
          <cell r="BJB68">
            <v>-6.76</v>
          </cell>
          <cell r="BJC68">
            <v>-7.24</v>
          </cell>
          <cell r="BJD68">
            <v>-6.88</v>
          </cell>
          <cell r="BJE68">
            <v>-6.96</v>
          </cell>
          <cell r="BJF68">
            <v>-6.43</v>
          </cell>
          <cell r="BJG68">
            <v>-6.5200000000000005</v>
          </cell>
          <cell r="BJH68">
            <v>-6.5600000000000005</v>
          </cell>
          <cell r="BJI68">
            <v>-6.2700000000000005</v>
          </cell>
          <cell r="BJJ68">
            <v>-6.15</v>
          </cell>
          <cell r="BJK68">
            <v>-5.97</v>
          </cell>
          <cell r="BJL68">
            <v>-6.45</v>
          </cell>
          <cell r="BJM68">
            <v>-6.15</v>
          </cell>
          <cell r="BJN68">
            <v>-6.2700000000000005</v>
          </cell>
          <cell r="BJO68">
            <v>-6.0200000000000005</v>
          </cell>
          <cell r="BJP68">
            <v>-6.07</v>
          </cell>
          <cell r="BJQ68">
            <v>-5.25</v>
          </cell>
          <cell r="BJR68">
            <v>-4.3</v>
          </cell>
          <cell r="BJS68">
            <v>-3.88</v>
          </cell>
          <cell r="BJT68">
            <v>-3.77</v>
          </cell>
          <cell r="BJU68">
            <v>-3.09</v>
          </cell>
          <cell r="BJV68">
            <v>-3.09</v>
          </cell>
          <cell r="BJW68">
            <v>-2.27</v>
          </cell>
          <cell r="BJX68">
            <v>-2.23</v>
          </cell>
          <cell r="BJY68">
            <v>-2.57</v>
          </cell>
          <cell r="BJZ68">
            <v>-0.34</v>
          </cell>
          <cell r="BKA68">
            <v>0.53</v>
          </cell>
          <cell r="BKB68">
            <v>0.67</v>
          </cell>
          <cell r="BKC68">
            <v>0.68</v>
          </cell>
          <cell r="BKD68">
            <v>1.04</v>
          </cell>
          <cell r="BKE68">
            <v>0.71</v>
          </cell>
          <cell r="BKF68">
            <v>0.22</v>
          </cell>
          <cell r="BKG68">
            <v>0.24</v>
          </cell>
          <cell r="BKH68">
            <v>0.04</v>
          </cell>
          <cell r="BKI68">
            <v>0.59</v>
          </cell>
          <cell r="BKJ68">
            <v>1.44</v>
          </cell>
          <cell r="BKK68">
            <v>1.37</v>
          </cell>
          <cell r="BKL68">
            <v>0.95000000000000007</v>
          </cell>
          <cell r="BKM68">
            <v>0.77</v>
          </cell>
          <cell r="BKN68">
            <v>0.82000000000000006</v>
          </cell>
          <cell r="BKO68">
            <v>-0.04</v>
          </cell>
          <cell r="BKP68">
            <v>-0.6</v>
          </cell>
          <cell r="BKQ68">
            <v>-0.49</v>
          </cell>
          <cell r="BKR68">
            <v>-0.17</v>
          </cell>
          <cell r="BKS68">
            <v>-0.3</v>
          </cell>
          <cell r="BKT68">
            <v>0.39</v>
          </cell>
          <cell r="BKU68">
            <v>0.18</v>
          </cell>
          <cell r="BKV68">
            <v>-0.18</v>
          </cell>
          <cell r="BKW68">
            <v>-1.21</v>
          </cell>
          <cell r="BKX68">
            <v>-1.76</v>
          </cell>
          <cell r="BKY68">
            <v>-1.3900000000000001</v>
          </cell>
          <cell r="BKZ68">
            <v>-0.71</v>
          </cell>
          <cell r="BLA68">
            <v>-1.41</v>
          </cell>
          <cell r="BLB68">
            <v>-1.25</v>
          </cell>
          <cell r="BLC68">
            <v>-0.28000000000000003</v>
          </cell>
          <cell r="BLD68">
            <v>-1.52</v>
          </cell>
          <cell r="BLE68">
            <v>-1.1400000000000001</v>
          </cell>
          <cell r="BLF68">
            <v>-1.2</v>
          </cell>
          <cell r="BLG68">
            <v>-0.74</v>
          </cell>
          <cell r="BLH68">
            <v>0.12</v>
          </cell>
          <cell r="BLI68">
            <v>0.27</v>
          </cell>
          <cell r="BLJ68">
            <v>0.66</v>
          </cell>
          <cell r="BLK68">
            <v>0.32</v>
          </cell>
          <cell r="BLL68">
            <v>1.01</v>
          </cell>
          <cell r="BLM68">
            <v>0.98</v>
          </cell>
          <cell r="BLN68">
            <v>1.21</v>
          </cell>
          <cell r="BLO68">
            <v>1.34</v>
          </cell>
          <cell r="BLP68">
            <v>1.05</v>
          </cell>
          <cell r="BLQ68">
            <v>1.05</v>
          </cell>
          <cell r="BLR68">
            <v>0.53</v>
          </cell>
          <cell r="BLS68">
            <v>0.59</v>
          </cell>
          <cell r="BLT68">
            <v>1.22</v>
          </cell>
          <cell r="BLU68">
            <v>1.85</v>
          </cell>
          <cell r="BLV68">
            <v>2.36</v>
          </cell>
          <cell r="BLW68">
            <v>2.14</v>
          </cell>
          <cell r="BLX68">
            <v>1.3</v>
          </cell>
          <cell r="BLY68">
            <v>2.34</v>
          </cell>
          <cell r="BLZ68">
            <v>2.13</v>
          </cell>
          <cell r="BMA68">
            <v>1.83</v>
          </cell>
          <cell r="BMB68">
            <v>2.85</v>
          </cell>
          <cell r="BMC68">
            <v>2.19</v>
          </cell>
          <cell r="BMD68">
            <v>1.87</v>
          </cell>
          <cell r="BME68">
            <v>1.47</v>
          </cell>
          <cell r="BMF68">
            <v>1.1000000000000001</v>
          </cell>
          <cell r="BMG68">
            <v>0.95000000000000007</v>
          </cell>
          <cell r="BMH68">
            <v>0.87</v>
          </cell>
          <cell r="BMI68">
            <v>1.3800000000000001</v>
          </cell>
          <cell r="BMJ68">
            <v>0.96</v>
          </cell>
          <cell r="BMK68">
            <v>1.8</v>
          </cell>
          <cell r="BML68">
            <v>1.04</v>
          </cell>
          <cell r="BMM68">
            <v>0.48</v>
          </cell>
          <cell r="BMN68">
            <v>0.55000000000000004</v>
          </cell>
          <cell r="BMO68">
            <v>0.55000000000000004</v>
          </cell>
          <cell r="BMP68">
            <v>1.01</v>
          </cell>
          <cell r="BMQ68">
            <v>0.68</v>
          </cell>
          <cell r="BMR68">
            <v>1.86</v>
          </cell>
          <cell r="BMS68">
            <v>1.55</v>
          </cell>
          <cell r="BMT68">
            <v>0.39</v>
          </cell>
          <cell r="BMU68">
            <v>0.17</v>
          </cell>
          <cell r="BMV68">
            <v>0.09</v>
          </cell>
          <cell r="BMW68">
            <v>0.61</v>
          </cell>
          <cell r="BMX68">
            <v>0.72</v>
          </cell>
          <cell r="BMY68">
            <v>0.65</v>
          </cell>
          <cell r="BMZ68">
            <v>0.06</v>
          </cell>
          <cell r="BNA68">
            <v>0.44</v>
          </cell>
          <cell r="BNB68">
            <v>0.08</v>
          </cell>
          <cell r="BNC68">
            <v>0.52</v>
          </cell>
          <cell r="BND68">
            <v>0.4</v>
          </cell>
          <cell r="BNE68">
            <v>0.18</v>
          </cell>
          <cell r="BNF68">
            <v>0.57000000000000006</v>
          </cell>
          <cell r="BNG68">
            <v>0.89</v>
          </cell>
          <cell r="BNH68">
            <v>0.33</v>
          </cell>
          <cell r="BNI68">
            <v>0.05</v>
          </cell>
          <cell r="BNJ68">
            <v>0.44</v>
          </cell>
          <cell r="BNK68">
            <v>0.48</v>
          </cell>
          <cell r="BNL68">
            <v>0.39</v>
          </cell>
          <cell r="BNM68">
            <v>1.28</v>
          </cell>
          <cell r="BNN68">
            <v>2.04</v>
          </cell>
          <cell r="BNO68">
            <v>1.99</v>
          </cell>
          <cell r="BNP68">
            <v>2.08</v>
          </cell>
          <cell r="BNQ68">
            <v>2.14</v>
          </cell>
          <cell r="BNR68">
            <v>2.3199999999999998</v>
          </cell>
          <cell r="BNS68">
            <v>2.71</v>
          </cell>
          <cell r="BNT68">
            <v>1.76</v>
          </cell>
          <cell r="BNU68">
            <v>2.2000000000000002</v>
          </cell>
          <cell r="BNV68">
            <v>2.93</v>
          </cell>
          <cell r="BNW68">
            <v>3.3200000000000003</v>
          </cell>
          <cell r="BNX68">
            <v>3.98</v>
          </cell>
          <cell r="BNY68">
            <v>3.87</v>
          </cell>
          <cell r="BNZ68">
            <v>3.8000000000000003</v>
          </cell>
          <cell r="BOA68">
            <v>4.33</v>
          </cell>
          <cell r="BOB68">
            <v>5.17</v>
          </cell>
          <cell r="BOC68">
            <v>4.3100000000000005</v>
          </cell>
          <cell r="BOD68">
            <v>5.45</v>
          </cell>
          <cell r="BOE68">
            <v>5.91</v>
          </cell>
          <cell r="BOF68">
            <v>5.86</v>
          </cell>
          <cell r="BOG68">
            <v>6.0600000000000005</v>
          </cell>
          <cell r="BOH68">
            <v>6.76</v>
          </cell>
          <cell r="BOI68">
            <v>7.53</v>
          </cell>
          <cell r="BOJ68">
            <v>8.120000000000001</v>
          </cell>
          <cell r="BOK68">
            <v>8.4600000000000009</v>
          </cell>
          <cell r="BOL68">
            <v>8.6300000000000008</v>
          </cell>
          <cell r="BOM68">
            <v>7.84</v>
          </cell>
          <cell r="BON68">
            <v>7.5600000000000005</v>
          </cell>
          <cell r="BOO68">
            <v>7.96</v>
          </cell>
          <cell r="BOP68">
            <v>7.8</v>
          </cell>
          <cell r="BOQ68">
            <v>8.26</v>
          </cell>
          <cell r="BOR68">
            <v>8.65</v>
          </cell>
          <cell r="BOS68">
            <v>9.4</v>
          </cell>
          <cell r="BOT68">
            <v>10.88</v>
          </cell>
          <cell r="BOU68">
            <v>10.26</v>
          </cell>
          <cell r="BOV68">
            <v>9.69</v>
          </cell>
          <cell r="BOW68">
            <v>9.68</v>
          </cell>
          <cell r="BOX68">
            <v>9.86</v>
          </cell>
          <cell r="BOY68">
            <v>10.14</v>
          </cell>
          <cell r="BOZ68">
            <v>9.86</v>
          </cell>
          <cell r="BPA68">
            <v>10.67</v>
          </cell>
          <cell r="BPB68">
            <v>11.44</v>
          </cell>
          <cell r="BPC68">
            <v>11.1</v>
          </cell>
          <cell r="BPD68">
            <v>10.73</v>
          </cell>
          <cell r="BPE68">
            <v>10.130000000000001</v>
          </cell>
          <cell r="BPF68">
            <v>10.02</v>
          </cell>
          <cell r="BPG68">
            <v>8.31</v>
          </cell>
          <cell r="BPH68">
            <v>5.86</v>
          </cell>
          <cell r="BPI68">
            <v>5.57</v>
          </cell>
          <cell r="BPJ68">
            <v>4.93</v>
          </cell>
          <cell r="BPK68">
            <v>4.67</v>
          </cell>
          <cell r="BPL68">
            <v>4.05</v>
          </cell>
          <cell r="BPM68">
            <v>2.44</v>
          </cell>
          <cell r="BPN68">
            <v>0.98</v>
          </cell>
          <cell r="BPO68">
            <v>0.11</v>
          </cell>
          <cell r="BPP68">
            <v>-0.8</v>
          </cell>
          <cell r="BPQ68">
            <v>-1.29</v>
          </cell>
          <cell r="BPR68">
            <v>-1.61</v>
          </cell>
          <cell r="BPS68">
            <v>-1.92</v>
          </cell>
          <cell r="BPT68">
            <v>-3.44</v>
          </cell>
          <cell r="BPU68">
            <v>-3.7600000000000002</v>
          </cell>
          <cell r="BPV68">
            <v>-4.07</v>
          </cell>
          <cell r="BPW68">
            <v>-4.3500000000000005</v>
          </cell>
          <cell r="BPX68">
            <v>-4.33</v>
          </cell>
          <cell r="BPY68">
            <v>-4.59</v>
          </cell>
          <cell r="BPZ68">
            <v>-3.81</v>
          </cell>
          <cell r="BQA68">
            <v>-3.67</v>
          </cell>
          <cell r="BQB68">
            <v>-4.21</v>
          </cell>
          <cell r="BQC68">
            <v>-4.93</v>
          </cell>
          <cell r="BQD68">
            <v>-4.96</v>
          </cell>
          <cell r="BQE68">
            <v>-5.75</v>
          </cell>
          <cell r="BQF68">
            <v>-5.45</v>
          </cell>
          <cell r="BQG68">
            <v>-5.65</v>
          </cell>
          <cell r="BQH68">
            <v>-5.71</v>
          </cell>
          <cell r="BQI68">
            <v>-5.36</v>
          </cell>
          <cell r="BQJ68">
            <v>-4.49</v>
          </cell>
          <cell r="BQK68">
            <v>-4.55</v>
          </cell>
          <cell r="BQL68">
            <v>-4.1900000000000004</v>
          </cell>
          <cell r="BQM68">
            <v>-4.01</v>
          </cell>
          <cell r="BQN68">
            <v>-3.42</v>
          </cell>
          <cell r="BQO68">
            <v>-2.91</v>
          </cell>
          <cell r="BQP68">
            <v>-2.42</v>
          </cell>
          <cell r="BQQ68">
            <v>-2.48</v>
          </cell>
          <cell r="BQR68">
            <v>-1.78</v>
          </cell>
          <cell r="BQS68">
            <v>-1.72</v>
          </cell>
          <cell r="BQT68">
            <v>-2.06</v>
          </cell>
          <cell r="BQU68">
            <v>-1.92</v>
          </cell>
          <cell r="BQV68">
            <v>-2.11</v>
          </cell>
          <cell r="BQW68">
            <v>-2.3199999999999998</v>
          </cell>
          <cell r="BQX68">
            <v>-2.99</v>
          </cell>
          <cell r="BQY68">
            <v>-0.73</v>
          </cell>
          <cell r="BQZ68">
            <v>0.34</v>
          </cell>
          <cell r="BRA68">
            <v>1.4000000000000001</v>
          </cell>
          <cell r="BRB68">
            <v>0.74</v>
          </cell>
          <cell r="BRC68">
            <v>0.74</v>
          </cell>
          <cell r="BRD68">
            <v>0.73</v>
          </cell>
          <cell r="BRE68">
            <v>1.31</v>
          </cell>
          <cell r="BRF68">
            <v>1.68</v>
          </cell>
          <cell r="BRG68">
            <v>2.48</v>
          </cell>
          <cell r="BRH68">
            <v>2.11</v>
          </cell>
          <cell r="BRI68">
            <v>2.1</v>
          </cell>
          <cell r="BRJ68">
            <v>1.72</v>
          </cell>
          <cell r="BRK68">
            <v>1.23</v>
          </cell>
          <cell r="BRL68">
            <v>1.61</v>
          </cell>
          <cell r="BRM68">
            <v>2.02</v>
          </cell>
          <cell r="BRN68">
            <v>2.0499999999999998</v>
          </cell>
          <cell r="BRO68">
            <v>2.04</v>
          </cell>
          <cell r="BRP68">
            <v>1.94</v>
          </cell>
          <cell r="BRQ68">
            <v>1.83</v>
          </cell>
          <cell r="BRR68">
            <v>1.32</v>
          </cell>
          <cell r="BRS68">
            <v>1.29</v>
          </cell>
          <cell r="BRT68">
            <v>0.97</v>
          </cell>
          <cell r="BRU68">
            <v>1.32</v>
          </cell>
          <cell r="BRV68">
            <v>3.08</v>
          </cell>
          <cell r="BRW68">
            <v>3.2600000000000002</v>
          </cell>
          <cell r="BRX68">
            <v>3.56</v>
          </cell>
          <cell r="BRY68">
            <v>3.13</v>
          </cell>
          <cell r="BRZ68">
            <v>2.2200000000000002</v>
          </cell>
          <cell r="BSA68">
            <v>0.71</v>
          </cell>
          <cell r="BSB68">
            <v>0.87</v>
          </cell>
          <cell r="BSC68">
            <v>0.81</v>
          </cell>
          <cell r="BSD68">
            <v>0.28999999999999998</v>
          </cell>
          <cell r="BSE68">
            <v>0.04</v>
          </cell>
          <cell r="BSF68">
            <v>-1.1400000000000001</v>
          </cell>
          <cell r="BSG68">
            <v>-1.1400000000000001</v>
          </cell>
          <cell r="BSH68">
            <v>-1.17</v>
          </cell>
          <cell r="BSI68">
            <v>-1.42</v>
          </cell>
          <cell r="BSJ68">
            <v>-2.16</v>
          </cell>
          <cell r="BSK68">
            <v>-3.7600000000000002</v>
          </cell>
          <cell r="BSL68">
            <v>-3.54</v>
          </cell>
          <cell r="BSM68">
            <v>-4.7700000000000005</v>
          </cell>
          <cell r="BSN68">
            <v>-4.8899999999999997</v>
          </cell>
          <cell r="BSO68">
            <v>-4.41</v>
          </cell>
          <cell r="BSP68">
            <v>-6.55</v>
          </cell>
          <cell r="BSQ68">
            <v>-6.91</v>
          </cell>
          <cell r="BSR68">
            <v>-6.51</v>
          </cell>
          <cell r="BSS68">
            <v>-7.05</v>
          </cell>
          <cell r="BST68">
            <v>-7.16</v>
          </cell>
          <cell r="BSU68">
            <v>-6.3100000000000005</v>
          </cell>
          <cell r="BSV68">
            <v>-6.47</v>
          </cell>
          <cell r="BSW68">
            <v>-6.28</v>
          </cell>
          <cell r="BSX68">
            <v>-6.26</v>
          </cell>
          <cell r="BSY68">
            <v>-6.38</v>
          </cell>
          <cell r="BSZ68">
            <v>-7.47</v>
          </cell>
          <cell r="BTA68">
            <v>-7.33</v>
          </cell>
          <cell r="BTB68">
            <v>-7.57</v>
          </cell>
          <cell r="BTC68">
            <v>-7.5600000000000005</v>
          </cell>
          <cell r="BTD68">
            <v>-7.3500000000000005</v>
          </cell>
          <cell r="BTE68">
            <v>-7.0600000000000005</v>
          </cell>
          <cell r="BTF68">
            <v>-6.03</v>
          </cell>
          <cell r="BTG68">
            <v>-5.93</v>
          </cell>
          <cell r="BTH68">
            <v>-5.82</v>
          </cell>
          <cell r="BTI68">
            <v>-5.72</v>
          </cell>
          <cell r="BTJ68">
            <v>-4.1399999999999997</v>
          </cell>
          <cell r="BTK68">
            <v>-4.54</v>
          </cell>
          <cell r="BTL68">
            <v>-4.13</v>
          </cell>
          <cell r="BTM68">
            <v>-3.37</v>
          </cell>
          <cell r="BTN68">
            <v>-3.41</v>
          </cell>
          <cell r="BTO68">
            <v>-3.88</v>
          </cell>
          <cell r="BTP68">
            <v>-3.7600000000000002</v>
          </cell>
          <cell r="BTQ68">
            <v>-2.0300000000000002</v>
          </cell>
          <cell r="BTR68">
            <v>-0.72</v>
          </cell>
          <cell r="BTS68">
            <v>-1.79</v>
          </cell>
          <cell r="BTT68">
            <v>-1.6</v>
          </cell>
          <cell r="BTU68">
            <v>-1.37</v>
          </cell>
          <cell r="BTV68">
            <v>-1.34</v>
          </cell>
          <cell r="BTW68">
            <v>-1.49</v>
          </cell>
          <cell r="BTX68">
            <v>-0.36</v>
          </cell>
          <cell r="BTY68">
            <v>0.34</v>
          </cell>
          <cell r="BTZ68">
            <v>0.33</v>
          </cell>
          <cell r="BUA68">
            <v>0.79</v>
          </cell>
          <cell r="BUB68">
            <v>2.19</v>
          </cell>
          <cell r="BUC68">
            <v>3.3000000000000003</v>
          </cell>
          <cell r="BUD68">
            <v>3.4</v>
          </cell>
          <cell r="BUE68">
            <v>3.08</v>
          </cell>
          <cell r="BUF68">
            <v>2.7</v>
          </cell>
          <cell r="BUG68">
            <v>2.73</v>
          </cell>
          <cell r="BUH68">
            <v>2.75</v>
          </cell>
          <cell r="BUI68">
            <v>3.17</v>
          </cell>
          <cell r="BUJ68">
            <v>4.51</v>
          </cell>
          <cell r="BUK68">
            <v>4.17</v>
          </cell>
          <cell r="BUL68">
            <v>4.3</v>
          </cell>
          <cell r="BUM68">
            <v>4.17</v>
          </cell>
          <cell r="BUN68">
            <v>4.8100000000000005</v>
          </cell>
          <cell r="BUO68">
            <v>4.88</v>
          </cell>
          <cell r="BUP68">
            <v>5.69</v>
          </cell>
          <cell r="BUQ68">
            <v>5.62</v>
          </cell>
          <cell r="BUR68">
            <v>5.59</v>
          </cell>
          <cell r="BUS68">
            <v>7.3900000000000006</v>
          </cell>
          <cell r="BUT68">
            <v>7.54</v>
          </cell>
          <cell r="BUU68">
            <v>7.2</v>
          </cell>
          <cell r="BUV68">
            <v>7.84</v>
          </cell>
          <cell r="BUW68">
            <v>7.9</v>
          </cell>
          <cell r="BUX68">
            <v>7.69</v>
          </cell>
          <cell r="BUY68">
            <v>7.28</v>
          </cell>
          <cell r="BUZ68">
            <v>6.17</v>
          </cell>
          <cell r="BVA68">
            <v>5.8500000000000005</v>
          </cell>
          <cell r="BVB68">
            <v>5.12</v>
          </cell>
          <cell r="BVC68">
            <v>5.69</v>
          </cell>
          <cell r="BVD68">
            <v>5.59</v>
          </cell>
          <cell r="BVE68">
            <v>4.63</v>
          </cell>
          <cell r="BVF68">
            <v>4.6100000000000003</v>
          </cell>
          <cell r="BVG68">
            <v>4.6100000000000003</v>
          </cell>
          <cell r="BVH68">
            <v>4.4400000000000004</v>
          </cell>
          <cell r="BVI68">
            <v>4.46</v>
          </cell>
          <cell r="BVJ68">
            <v>4.32</v>
          </cell>
          <cell r="BVK68">
            <v>4.5600000000000005</v>
          </cell>
          <cell r="BVL68">
            <v>4.68</v>
          </cell>
          <cell r="BVM68">
            <v>4.21</v>
          </cell>
          <cell r="BVN68">
            <v>3.99</v>
          </cell>
          <cell r="BVO68">
            <v>2.62</v>
          </cell>
          <cell r="BVP68">
            <v>2.0499999999999998</v>
          </cell>
          <cell r="BVQ68">
            <v>1.81</v>
          </cell>
          <cell r="BVR68">
            <v>1.74</v>
          </cell>
          <cell r="BVS68">
            <v>1.47</v>
          </cell>
          <cell r="BVT68">
            <v>1.45</v>
          </cell>
          <cell r="BVU68">
            <v>1.24</v>
          </cell>
          <cell r="BVV68">
            <v>1.4000000000000001</v>
          </cell>
          <cell r="BVW68">
            <v>0.88</v>
          </cell>
          <cell r="BVX68">
            <v>-0.39</v>
          </cell>
          <cell r="BVY68">
            <v>-0.69000000000000006</v>
          </cell>
          <cell r="BVZ68">
            <v>-0.72</v>
          </cell>
          <cell r="BWA68">
            <v>-0.98</v>
          </cell>
          <cell r="BWB68">
            <v>-1.42</v>
          </cell>
          <cell r="BWC68">
            <v>-1.67</v>
          </cell>
          <cell r="BWD68">
            <v>-1.86</v>
          </cell>
          <cell r="BWE68">
            <v>-1.8</v>
          </cell>
          <cell r="BWF68">
            <v>-3.15</v>
          </cell>
          <cell r="BWG68">
            <v>-3.37</v>
          </cell>
          <cell r="BWH68">
            <v>-3.85</v>
          </cell>
          <cell r="BWI68">
            <v>-4</v>
          </cell>
          <cell r="BWJ68">
            <v>-4.22</v>
          </cell>
          <cell r="BWK68">
            <v>-3.58</v>
          </cell>
          <cell r="BWL68">
            <v>-3</v>
          </cell>
          <cell r="BWM68">
            <v>-4.62</v>
          </cell>
          <cell r="BWN68">
            <v>-4.7300000000000004</v>
          </cell>
          <cell r="BWO68">
            <v>-4.47</v>
          </cell>
          <cell r="BWP68">
            <v>-4.41</v>
          </cell>
          <cell r="BWQ68">
            <v>-4.51</v>
          </cell>
          <cell r="BWR68">
            <v>-4.3100000000000005</v>
          </cell>
          <cell r="BWS68">
            <v>-4.2700000000000005</v>
          </cell>
          <cell r="BWT68">
            <v>-4.24</v>
          </cell>
          <cell r="BWU68">
            <v>-2.69</v>
          </cell>
          <cell r="BWV68">
            <v>-1.79</v>
          </cell>
          <cell r="BWW68">
            <v>-1.79</v>
          </cell>
          <cell r="BWX68">
            <v>-1.86</v>
          </cell>
          <cell r="BWY68">
            <v>-1.96</v>
          </cell>
          <cell r="BWZ68">
            <v>-1.18</v>
          </cell>
          <cell r="BXA68">
            <v>-0.78</v>
          </cell>
          <cell r="BXB68">
            <v>-0.8</v>
          </cell>
          <cell r="BXC68">
            <v>-1.18</v>
          </cell>
          <cell r="BXD68">
            <v>-1.6600000000000001</v>
          </cell>
          <cell r="BXE68">
            <v>-1.43</v>
          </cell>
          <cell r="BXF68">
            <v>-1.07</v>
          </cell>
          <cell r="BXG68">
            <v>-1.6500000000000001</v>
          </cell>
          <cell r="BXH68">
            <v>-1.3900000000000001</v>
          </cell>
          <cell r="BXI68">
            <v>-1.49</v>
          </cell>
          <cell r="BXJ68">
            <v>-1.22</v>
          </cell>
          <cell r="BXK68">
            <v>-0.67</v>
          </cell>
          <cell r="BXL68">
            <v>0.28000000000000003</v>
          </cell>
          <cell r="BXM68">
            <v>0.38</v>
          </cell>
          <cell r="BXN68">
            <v>0.45</v>
          </cell>
          <cell r="BXO68">
            <v>0.21</v>
          </cell>
          <cell r="BXP68">
            <v>0.35000000000000003</v>
          </cell>
          <cell r="BXQ68">
            <v>0.34</v>
          </cell>
          <cell r="BXR68">
            <v>0.43</v>
          </cell>
          <cell r="BXS68">
            <v>-0.77</v>
          </cell>
          <cell r="BXT68">
            <v>-0.69000000000000006</v>
          </cell>
          <cell r="BXU68">
            <v>-0.41000000000000003</v>
          </cell>
          <cell r="BXV68">
            <v>-0.28000000000000003</v>
          </cell>
          <cell r="BXW68">
            <v>-0.76</v>
          </cell>
          <cell r="BXX68">
            <v>-0.83000000000000007</v>
          </cell>
          <cell r="BXY68">
            <v>-0.18</v>
          </cell>
          <cell r="BXZ68">
            <v>1.76</v>
          </cell>
          <cell r="BYA68">
            <v>3.37</v>
          </cell>
          <cell r="BYB68">
            <v>3.33</v>
          </cell>
          <cell r="BYC68">
            <v>2.86</v>
          </cell>
          <cell r="BYD68">
            <v>2.91</v>
          </cell>
          <cell r="BYE68">
            <v>3.22</v>
          </cell>
          <cell r="BYF68">
            <v>3.27</v>
          </cell>
          <cell r="BYG68">
            <v>3.18</v>
          </cell>
          <cell r="BYH68">
            <v>3.36</v>
          </cell>
          <cell r="BYI68">
            <v>3.87</v>
          </cell>
          <cell r="BYJ68">
            <v>4.1100000000000003</v>
          </cell>
          <cell r="BYK68">
            <v>3.91</v>
          </cell>
          <cell r="BYL68">
            <v>3.66</v>
          </cell>
          <cell r="BYM68">
            <v>3.91</v>
          </cell>
          <cell r="BYN68">
            <v>4.2300000000000004</v>
          </cell>
          <cell r="BYO68">
            <v>3.98</v>
          </cell>
          <cell r="BYP68">
            <v>3.75</v>
          </cell>
          <cell r="BYQ68">
            <v>5.29</v>
          </cell>
          <cell r="BYR68">
            <v>5.21</v>
          </cell>
          <cell r="BYS68">
            <v>4.9000000000000004</v>
          </cell>
          <cell r="BYT68">
            <v>4.8500000000000005</v>
          </cell>
          <cell r="BYU68">
            <v>5.22</v>
          </cell>
          <cell r="BYV68">
            <v>5.51</v>
          </cell>
          <cell r="BYW68">
            <v>5.57</v>
          </cell>
          <cell r="BYX68">
            <v>4.92</v>
          </cell>
          <cell r="BYY68">
            <v>3.14</v>
          </cell>
          <cell r="BYZ68">
            <v>3.2600000000000002</v>
          </cell>
          <cell r="BZA68">
            <v>3.44</v>
          </cell>
          <cell r="BZB68">
            <v>3.11</v>
          </cell>
          <cell r="BZC68">
            <v>4.43</v>
          </cell>
          <cell r="BZD68">
            <v>4.3100000000000005</v>
          </cell>
          <cell r="BZE68">
            <v>4.4000000000000004</v>
          </cell>
          <cell r="BZF68">
            <v>4.4000000000000004</v>
          </cell>
          <cell r="BZG68">
            <v>2.4300000000000002</v>
          </cell>
          <cell r="BZH68">
            <v>2.33</v>
          </cell>
          <cell r="BZI68">
            <v>2.35</v>
          </cell>
          <cell r="BZJ68">
            <v>1.6600000000000001</v>
          </cell>
          <cell r="BZK68">
            <v>1.68</v>
          </cell>
          <cell r="BZL68">
            <v>1.86</v>
          </cell>
          <cell r="BZM68">
            <v>1.92</v>
          </cell>
          <cell r="BZN68">
            <v>1.57</v>
          </cell>
          <cell r="BZO68">
            <v>2.62</v>
          </cell>
          <cell r="BZP68">
            <v>2.95</v>
          </cell>
          <cell r="BZQ68">
            <v>1.82</v>
          </cell>
          <cell r="BZR68">
            <v>1.8800000000000001</v>
          </cell>
          <cell r="BZS68">
            <v>1.8</v>
          </cell>
          <cell r="BZT68">
            <v>2.56</v>
          </cell>
          <cell r="BZU68">
            <v>3.1</v>
          </cell>
          <cell r="BZV68">
            <v>3.44</v>
          </cell>
          <cell r="BZW68">
            <v>3.0500000000000003</v>
          </cell>
          <cell r="BZX68">
            <v>2.7600000000000002</v>
          </cell>
          <cell r="BZY68">
            <v>2.1</v>
          </cell>
          <cell r="BZZ68">
            <v>2.23</v>
          </cell>
          <cell r="CAA68">
            <v>2.59</v>
          </cell>
          <cell r="CAB68">
            <v>3.0300000000000002</v>
          </cell>
          <cell r="CAC68">
            <v>3.0300000000000002</v>
          </cell>
          <cell r="CAD68">
            <v>3.74</v>
          </cell>
          <cell r="CAE68">
            <v>3.52</v>
          </cell>
          <cell r="CAF68">
            <v>3.5100000000000002</v>
          </cell>
          <cell r="CAG68">
            <v>3.49</v>
          </cell>
          <cell r="CAH68">
            <v>3.2800000000000002</v>
          </cell>
          <cell r="CAI68">
            <v>2.99</v>
          </cell>
          <cell r="CAJ68">
            <v>2.99</v>
          </cell>
          <cell r="CAK68">
            <v>2.81</v>
          </cell>
          <cell r="CAL68">
            <v>2.66</v>
          </cell>
          <cell r="CAM68">
            <v>2.52</v>
          </cell>
          <cell r="CAN68">
            <v>2.52</v>
          </cell>
          <cell r="CAO68">
            <v>2.79</v>
          </cell>
          <cell r="CAP68">
            <v>2.79</v>
          </cell>
          <cell r="CAQ68">
            <v>2.72</v>
          </cell>
          <cell r="CAR68">
            <v>2.29</v>
          </cell>
          <cell r="CAS68">
            <v>2.3000000000000003</v>
          </cell>
          <cell r="CAT68">
            <v>1.81</v>
          </cell>
          <cell r="CAU68">
            <v>0.25</v>
          </cell>
          <cell r="CAV68">
            <v>7.0000000000000007E-2</v>
          </cell>
          <cell r="CAW68">
            <v>0.11</v>
          </cell>
          <cell r="CAX68">
            <v>-0.02</v>
          </cell>
          <cell r="CAY68">
            <v>-0.03</v>
          </cell>
          <cell r="CAZ68">
            <v>-0.22</v>
          </cell>
          <cell r="CBA68">
            <v>-0.17</v>
          </cell>
          <cell r="CBB68">
            <v>-0.79</v>
          </cell>
          <cell r="CBC68">
            <v>-1.45</v>
          </cell>
          <cell r="CBD68">
            <v>-1</v>
          </cell>
          <cell r="CBE68">
            <v>-1.01</v>
          </cell>
          <cell r="CBF68">
            <v>-1.1200000000000001</v>
          </cell>
          <cell r="CBG68">
            <v>-1.51</v>
          </cell>
          <cell r="CBH68">
            <v>-1.6300000000000001</v>
          </cell>
          <cell r="CBI68">
            <v>-2.15</v>
          </cell>
          <cell r="CBJ68">
            <v>-2.11</v>
          </cell>
          <cell r="CBK68">
            <v>-2.15</v>
          </cell>
          <cell r="CBL68">
            <v>-1.96</v>
          </cell>
          <cell r="CBM68">
            <v>-1.9000000000000001</v>
          </cell>
          <cell r="CBN68">
            <v>-1.79</v>
          </cell>
          <cell r="CBO68">
            <v>-1.82</v>
          </cell>
          <cell r="CBP68">
            <v>-1.6500000000000001</v>
          </cell>
          <cell r="CBQ68">
            <v>-1.75</v>
          </cell>
          <cell r="CBR68">
            <v>-1.56</v>
          </cell>
          <cell r="CBS68">
            <v>-1.42</v>
          </cell>
          <cell r="CBT68">
            <v>-1.1200000000000001</v>
          </cell>
          <cell r="CBU68">
            <v>-1.71</v>
          </cell>
          <cell r="CBV68">
            <v>-1.69</v>
          </cell>
          <cell r="CBW68">
            <v>-1.72</v>
          </cell>
          <cell r="CBX68">
            <v>-1.79</v>
          </cell>
          <cell r="CBY68">
            <v>-1.32</v>
          </cell>
          <cell r="CBZ68">
            <v>-0.57999999999999996</v>
          </cell>
          <cell r="CCA68">
            <v>0.43</v>
          </cell>
          <cell r="CCB68">
            <v>0.59</v>
          </cell>
          <cell r="CCC68">
            <v>0.95000000000000007</v>
          </cell>
          <cell r="CCD68">
            <v>1.37</v>
          </cell>
          <cell r="CCE68">
            <v>1.53</v>
          </cell>
          <cell r="CCF68">
            <v>2.09</v>
          </cell>
          <cell r="CCG68">
            <v>1.82</v>
          </cell>
          <cell r="CCH68">
            <v>2.4500000000000002</v>
          </cell>
          <cell r="CCI68">
            <v>2.56</v>
          </cell>
          <cell r="CCJ68">
            <v>2.4900000000000002</v>
          </cell>
          <cell r="CCK68">
            <v>2.4900000000000002</v>
          </cell>
          <cell r="CCL68">
            <v>2.41</v>
          </cell>
          <cell r="CCM68">
            <v>2.14</v>
          </cell>
          <cell r="CCN68">
            <v>2.7800000000000002</v>
          </cell>
          <cell r="CCO68">
            <v>2.63</v>
          </cell>
          <cell r="CCP68">
            <v>2.42</v>
          </cell>
          <cell r="CCQ68">
            <v>2.14</v>
          </cell>
          <cell r="CCR68">
            <v>1.41</v>
          </cell>
          <cell r="CCS68">
            <v>1.3900000000000001</v>
          </cell>
          <cell r="CCT68">
            <v>1.75</v>
          </cell>
          <cell r="CCU68">
            <v>1.77</v>
          </cell>
          <cell r="CCV68">
            <v>7.0000000000000007E-2</v>
          </cell>
          <cell r="CCW68">
            <v>0.25</v>
          </cell>
          <cell r="CCX68">
            <v>-0.05</v>
          </cell>
          <cell r="CCY68">
            <v>-0.76</v>
          </cell>
          <cell r="CCZ68">
            <v>-0.59</v>
          </cell>
          <cell r="CDA68">
            <v>-1.18</v>
          </cell>
          <cell r="CDB68">
            <v>-1.56</v>
          </cell>
          <cell r="CDC68">
            <v>-1.9000000000000001</v>
          </cell>
          <cell r="CDD68">
            <v>-1.75</v>
          </cell>
          <cell r="CDE68">
            <v>-1.77</v>
          </cell>
          <cell r="CDF68">
            <v>-1.8</v>
          </cell>
          <cell r="CDG68">
            <v>-1.56</v>
          </cell>
          <cell r="CDH68">
            <v>-1.99</v>
          </cell>
          <cell r="CDI68">
            <v>-2.19</v>
          </cell>
          <cell r="CDJ68">
            <v>-2.1800000000000002</v>
          </cell>
          <cell r="CDK68">
            <v>-2.23</v>
          </cell>
          <cell r="CDL68">
            <v>-1.41</v>
          </cell>
          <cell r="CDM68">
            <v>-1.7</v>
          </cell>
          <cell r="CDN68">
            <v>-1.6400000000000001</v>
          </cell>
          <cell r="CDO68">
            <v>-1.51</v>
          </cell>
          <cell r="CDP68">
            <v>-1.28</v>
          </cell>
          <cell r="CDQ68">
            <v>-0.94000000000000006</v>
          </cell>
          <cell r="CDR68">
            <v>-0.98</v>
          </cell>
          <cell r="CDS68">
            <v>-0.97</v>
          </cell>
          <cell r="CDT68">
            <v>-1.48</v>
          </cell>
          <cell r="CDU68">
            <v>-1.52</v>
          </cell>
          <cell r="CDV68">
            <v>-1.82</v>
          </cell>
          <cell r="CDW68">
            <v>-1.67</v>
          </cell>
          <cell r="CDX68">
            <v>-1.28</v>
          </cell>
          <cell r="CDY68">
            <v>-1.3900000000000001</v>
          </cell>
          <cell r="CDZ68">
            <v>-1.28</v>
          </cell>
          <cell r="CEA68">
            <v>-1.1400000000000001</v>
          </cell>
          <cell r="CEB68">
            <v>-0.88</v>
          </cell>
          <cell r="CEC68">
            <v>-0.34</v>
          </cell>
          <cell r="CED68">
            <v>0.12</v>
          </cell>
          <cell r="CEE68">
            <v>0.69000000000000006</v>
          </cell>
          <cell r="CEF68">
            <v>0.16</v>
          </cell>
          <cell r="CEG68">
            <v>0.48</v>
          </cell>
          <cell r="CEH68">
            <v>0.75</v>
          </cell>
          <cell r="CEI68">
            <v>1.57</v>
          </cell>
          <cell r="CEJ68">
            <v>2.0100000000000002</v>
          </cell>
          <cell r="CEK68">
            <v>1.92</v>
          </cell>
          <cell r="CEL68">
            <v>2.0499999999999998</v>
          </cell>
          <cell r="CEM68">
            <v>1.78</v>
          </cell>
          <cell r="CEN68">
            <v>1.81</v>
          </cell>
          <cell r="CEO68">
            <v>2.04</v>
          </cell>
          <cell r="CEP68">
            <v>2.4300000000000002</v>
          </cell>
          <cell r="CEQ68">
            <v>3.0700000000000003</v>
          </cell>
          <cell r="CER68">
            <v>3.62</v>
          </cell>
          <cell r="CES68">
            <v>3.69</v>
          </cell>
          <cell r="CET68">
            <v>3.21</v>
          </cell>
          <cell r="CEU68">
            <v>3.35</v>
          </cell>
          <cell r="CEV68">
            <v>3.5100000000000002</v>
          </cell>
          <cell r="CEW68">
            <v>3.38</v>
          </cell>
          <cell r="CEX68">
            <v>3.94</v>
          </cell>
          <cell r="CEY68">
            <v>3.63</v>
          </cell>
          <cell r="CEZ68">
            <v>3.2600000000000002</v>
          </cell>
          <cell r="CFA68">
            <v>3.08</v>
          </cell>
          <cell r="CFB68">
            <v>2.91</v>
          </cell>
          <cell r="CFC68">
            <v>2.13</v>
          </cell>
          <cell r="CFD68">
            <v>2.06</v>
          </cell>
          <cell r="CFE68">
            <v>1.97</v>
          </cell>
          <cell r="CFF68">
            <v>2.0699999999999998</v>
          </cell>
          <cell r="CFG68">
            <v>2.23</v>
          </cell>
          <cell r="CFH68">
            <v>2.09</v>
          </cell>
          <cell r="CFI68">
            <v>2.14</v>
          </cell>
          <cell r="CFJ68">
            <v>2</v>
          </cell>
          <cell r="CFK68">
            <v>1.86</v>
          </cell>
          <cell r="CFL68">
            <v>1.74</v>
          </cell>
          <cell r="CFM68">
            <v>1.45</v>
          </cell>
          <cell r="CFN68">
            <v>1.4000000000000001</v>
          </cell>
          <cell r="CFO68">
            <v>1.47</v>
          </cell>
          <cell r="CFP68">
            <v>1.3900000000000001</v>
          </cell>
          <cell r="CFQ68">
            <v>1.37</v>
          </cell>
          <cell r="CFR68">
            <v>0.56000000000000005</v>
          </cell>
          <cell r="CFS68">
            <v>0.18</v>
          </cell>
          <cell r="CFT68">
            <v>0</v>
          </cell>
          <cell r="CFU68">
            <v>-0.04</v>
          </cell>
          <cell r="CFV68">
            <v>0.28999999999999998</v>
          </cell>
          <cell r="CFW68">
            <v>0.28000000000000003</v>
          </cell>
          <cell r="CFX68">
            <v>0.77</v>
          </cell>
          <cell r="CFY68">
            <v>0.67</v>
          </cell>
          <cell r="CFZ68">
            <v>0.33</v>
          </cell>
          <cell r="CGA68">
            <v>0.09</v>
          </cell>
          <cell r="CGB68">
            <v>-0.42</v>
          </cell>
          <cell r="CGC68">
            <v>-0.41000000000000003</v>
          </cell>
          <cell r="CGD68">
            <v>-0.52</v>
          </cell>
          <cell r="CGE68">
            <v>-0.41000000000000003</v>
          </cell>
          <cell r="CGF68">
            <v>-0.55000000000000004</v>
          </cell>
          <cell r="CGG68">
            <v>-0.73</v>
          </cell>
          <cell r="CGH68">
            <v>-0.92</v>
          </cell>
          <cell r="CGI68">
            <v>-0.75</v>
          </cell>
          <cell r="CGJ68">
            <v>-1.1000000000000001</v>
          </cell>
          <cell r="CGK68">
            <v>-0.48</v>
          </cell>
          <cell r="CGL68">
            <v>-0.47000000000000003</v>
          </cell>
          <cell r="CGM68">
            <v>-0.44</v>
          </cell>
          <cell r="CGN68">
            <v>-0.05</v>
          </cell>
          <cell r="CGO68">
            <v>-0.04</v>
          </cell>
          <cell r="CGP68">
            <v>-0.9</v>
          </cell>
          <cell r="CGQ68">
            <v>-0.46</v>
          </cell>
          <cell r="CGR68">
            <v>-0.57000000000000006</v>
          </cell>
          <cell r="CGS68">
            <v>-0.1</v>
          </cell>
          <cell r="CGT68">
            <v>-0.05</v>
          </cell>
          <cell r="CGU68">
            <v>-0.06</v>
          </cell>
          <cell r="CGV68">
            <v>-0.43</v>
          </cell>
          <cell r="CGW68">
            <v>-1.02</v>
          </cell>
          <cell r="CGX68">
            <v>-0.77</v>
          </cell>
          <cell r="CGY68">
            <v>-0.92</v>
          </cell>
          <cell r="CGZ68">
            <v>-1</v>
          </cell>
          <cell r="CHA68">
            <v>-1.05</v>
          </cell>
          <cell r="CHB68">
            <v>-1.06</v>
          </cell>
          <cell r="CHC68">
            <v>-1.1000000000000001</v>
          </cell>
          <cell r="CHD68">
            <v>-0.34</v>
          </cell>
          <cell r="CHE68">
            <v>0.8</v>
          </cell>
          <cell r="CHF68">
            <v>0.6</v>
          </cell>
          <cell r="CHG68">
            <v>0.83000000000000007</v>
          </cell>
          <cell r="CHH68">
            <v>0.85</v>
          </cell>
          <cell r="CHI68">
            <v>1.1400000000000001</v>
          </cell>
          <cell r="CHJ68">
            <v>1.27</v>
          </cell>
          <cell r="CHK68">
            <v>0.87</v>
          </cell>
          <cell r="CHL68">
            <v>1.02</v>
          </cell>
          <cell r="CHM68">
            <v>0.99</v>
          </cell>
          <cell r="CHN68">
            <v>0.70000000000000007</v>
          </cell>
          <cell r="CHO68">
            <v>-0.08</v>
          </cell>
          <cell r="CHP68">
            <v>-7.0000000000000007E-2</v>
          </cell>
          <cell r="CHQ68">
            <v>-0.11</v>
          </cell>
          <cell r="CHR68">
            <v>-0.4</v>
          </cell>
          <cell r="CHS68">
            <v>0.01</v>
          </cell>
          <cell r="CHT68">
            <v>0.17</v>
          </cell>
          <cell r="CHU68">
            <v>0.96</v>
          </cell>
          <cell r="CHV68">
            <v>0.65</v>
          </cell>
          <cell r="CHW68">
            <v>0.18</v>
          </cell>
          <cell r="CHX68">
            <v>0.13</v>
          </cell>
          <cell r="CHY68">
            <v>0.98</v>
          </cell>
          <cell r="CHZ68">
            <v>1.42</v>
          </cell>
          <cell r="CIA68">
            <v>1.51</v>
          </cell>
          <cell r="CIB68">
            <v>1.47</v>
          </cell>
          <cell r="CIC68">
            <v>1.62</v>
          </cell>
          <cell r="CID68">
            <v>1.07</v>
          </cell>
          <cell r="CIE68">
            <v>1.2</v>
          </cell>
          <cell r="CIF68">
            <v>1.3</v>
          </cell>
          <cell r="CIG68">
            <v>1.6</v>
          </cell>
          <cell r="CIH68">
            <v>1.71</v>
          </cell>
          <cell r="CII68">
            <v>1.4000000000000001</v>
          </cell>
          <cell r="CIJ68">
            <v>1.54</v>
          </cell>
          <cell r="CIK68">
            <v>2.15</v>
          </cell>
          <cell r="CIL68">
            <v>2.56</v>
          </cell>
          <cell r="CIM68">
            <v>2.87</v>
          </cell>
          <cell r="CIN68">
            <v>3.1</v>
          </cell>
          <cell r="CIO68">
            <v>3.46</v>
          </cell>
          <cell r="CIP68">
            <v>3.84</v>
          </cell>
          <cell r="CIQ68">
            <v>3.64</v>
          </cell>
          <cell r="CIR68">
            <v>3.81</v>
          </cell>
          <cell r="CIS68">
            <v>4.2700000000000005</v>
          </cell>
          <cell r="CIT68">
            <v>4.4400000000000004</v>
          </cell>
          <cell r="CIU68">
            <v>4.21</v>
          </cell>
          <cell r="CIV68">
            <v>5.59</v>
          </cell>
          <cell r="CIW68">
            <v>5.93</v>
          </cell>
          <cell r="CIX68">
            <v>6.2</v>
          </cell>
          <cell r="CIY68">
            <v>6.16</v>
          </cell>
          <cell r="CIZ68">
            <v>5.8100000000000005</v>
          </cell>
          <cell r="CJA68">
            <v>5.34</v>
          </cell>
          <cell r="CJB68">
            <v>5.88</v>
          </cell>
          <cell r="CJC68">
            <v>5.57</v>
          </cell>
          <cell r="CJD68">
            <v>5.58</v>
          </cell>
          <cell r="CJE68">
            <v>5.17</v>
          </cell>
          <cell r="CJF68">
            <v>5.01</v>
          </cell>
          <cell r="CJG68">
            <v>3.8200000000000003</v>
          </cell>
          <cell r="CJH68">
            <v>3.09</v>
          </cell>
          <cell r="CJI68">
            <v>3.0100000000000002</v>
          </cell>
          <cell r="CJJ68">
            <v>2.92</v>
          </cell>
          <cell r="CJK68">
            <v>2.83</v>
          </cell>
          <cell r="CJL68">
            <v>2.66</v>
          </cell>
          <cell r="CJM68">
            <v>2.4900000000000002</v>
          </cell>
          <cell r="CJN68">
            <v>2.4300000000000002</v>
          </cell>
          <cell r="CJO68">
            <v>2.1</v>
          </cell>
          <cell r="CJP68">
            <v>2.0499999999999998</v>
          </cell>
          <cell r="CJQ68">
            <v>1.1100000000000001</v>
          </cell>
          <cell r="CJR68">
            <v>1.04</v>
          </cell>
          <cell r="CJS68">
            <v>0.66</v>
          </cell>
          <cell r="CJT68">
            <v>-7.0000000000000007E-2</v>
          </cell>
          <cell r="CJU68">
            <v>-0.16</v>
          </cell>
          <cell r="CJV68">
            <v>-0.97</v>
          </cell>
          <cell r="CJW68">
            <v>-1.42</v>
          </cell>
          <cell r="CJX68">
            <v>-1.32</v>
          </cell>
          <cell r="CJY68">
            <v>-1.31</v>
          </cell>
          <cell r="CJZ68">
            <v>-1.31</v>
          </cell>
          <cell r="CKA68">
            <v>-1.9000000000000001</v>
          </cell>
          <cell r="CKB68">
            <v>-1.54</v>
          </cell>
        </row>
        <row r="69">
          <cell r="A69">
            <v>1106039</v>
          </cell>
          <cell r="B69"/>
          <cell r="C69"/>
          <cell r="D69"/>
          <cell r="E69"/>
          <cell r="F69" t="str">
            <v>Laranja-pera</v>
          </cell>
          <cell r="G69"/>
          <cell r="H69">
            <v>-0.1</v>
          </cell>
          <cell r="I69">
            <v>-0.59</v>
          </cell>
          <cell r="J69">
            <v>-1.06</v>
          </cell>
          <cell r="K69">
            <v>0.4</v>
          </cell>
          <cell r="L69">
            <v>1.0900000000000001</v>
          </cell>
          <cell r="M69">
            <v>0.97</v>
          </cell>
          <cell r="N69">
            <v>1.42</v>
          </cell>
          <cell r="O69">
            <v>1.53</v>
          </cell>
          <cell r="P69">
            <v>2.41</v>
          </cell>
          <cell r="Q69">
            <v>2.23</v>
          </cell>
          <cell r="R69">
            <v>1.78</v>
          </cell>
          <cell r="S69">
            <v>1.43</v>
          </cell>
          <cell r="T69">
            <v>1.48</v>
          </cell>
          <cell r="U69">
            <v>1.31</v>
          </cell>
          <cell r="V69">
            <v>1.69</v>
          </cell>
          <cell r="W69">
            <v>1.94</v>
          </cell>
          <cell r="X69">
            <v>2.33</v>
          </cell>
          <cell r="Y69">
            <v>1.8900000000000001</v>
          </cell>
          <cell r="Z69">
            <v>2.4900000000000002</v>
          </cell>
          <cell r="AA69">
            <v>4.2300000000000004</v>
          </cell>
          <cell r="AB69">
            <v>4.12</v>
          </cell>
          <cell r="AC69">
            <v>4.67</v>
          </cell>
          <cell r="AD69">
            <v>3.97</v>
          </cell>
          <cell r="AE69">
            <v>4.22</v>
          </cell>
          <cell r="AF69">
            <v>4.88</v>
          </cell>
          <cell r="AG69">
            <v>4.9400000000000004</v>
          </cell>
          <cell r="AH69">
            <v>4.43</v>
          </cell>
          <cell r="AI69">
            <v>4.79</v>
          </cell>
          <cell r="AJ69">
            <v>4.6900000000000004</v>
          </cell>
          <cell r="AK69">
            <v>4.6100000000000003</v>
          </cell>
          <cell r="AL69">
            <v>4.09</v>
          </cell>
          <cell r="AM69">
            <v>4.6100000000000003</v>
          </cell>
          <cell r="AN69">
            <v>4.83</v>
          </cell>
          <cell r="AO69">
            <v>4.7700000000000005</v>
          </cell>
          <cell r="AP69">
            <v>3.97</v>
          </cell>
          <cell r="AQ69">
            <v>3.86</v>
          </cell>
          <cell r="AR69">
            <v>3</v>
          </cell>
          <cell r="AS69">
            <v>3.63</v>
          </cell>
          <cell r="AT69">
            <v>4.13</v>
          </cell>
          <cell r="AU69">
            <v>4.2300000000000004</v>
          </cell>
          <cell r="AV69">
            <v>3.5</v>
          </cell>
          <cell r="AW69">
            <v>3.02</v>
          </cell>
          <cell r="AX69">
            <v>2.64</v>
          </cell>
          <cell r="AY69">
            <v>2.5100000000000002</v>
          </cell>
          <cell r="AZ69">
            <v>2.54</v>
          </cell>
          <cell r="BA69">
            <v>2.69</v>
          </cell>
          <cell r="BB69">
            <v>3.56</v>
          </cell>
          <cell r="BC69">
            <v>2.7600000000000002</v>
          </cell>
          <cell r="BD69">
            <v>2.77</v>
          </cell>
          <cell r="BE69">
            <v>3.42</v>
          </cell>
          <cell r="BF69">
            <v>3.65</v>
          </cell>
          <cell r="BG69">
            <v>3.64</v>
          </cell>
          <cell r="BH69">
            <v>3.75</v>
          </cell>
          <cell r="BI69">
            <v>3.31</v>
          </cell>
          <cell r="BJ69">
            <v>3.8200000000000003</v>
          </cell>
          <cell r="BK69">
            <v>4.05</v>
          </cell>
          <cell r="BL69">
            <v>5.42</v>
          </cell>
          <cell r="BM69">
            <v>5.55</v>
          </cell>
          <cell r="BN69">
            <v>5.57</v>
          </cell>
          <cell r="BO69">
            <v>5.39</v>
          </cell>
          <cell r="BP69">
            <v>6.28</v>
          </cell>
          <cell r="BQ69">
            <v>8.01</v>
          </cell>
          <cell r="BR69">
            <v>8.2799999999999994</v>
          </cell>
          <cell r="BS69">
            <v>9.42</v>
          </cell>
          <cell r="BT69">
            <v>8.94</v>
          </cell>
          <cell r="BU69">
            <v>8.65</v>
          </cell>
          <cell r="BV69">
            <v>9.7799999999999994</v>
          </cell>
          <cell r="BW69">
            <v>10.15</v>
          </cell>
          <cell r="BX69">
            <v>9.92</v>
          </cell>
          <cell r="BY69">
            <v>9.92</v>
          </cell>
          <cell r="BZ69">
            <v>9.39</v>
          </cell>
          <cell r="CA69">
            <v>9.2100000000000009</v>
          </cell>
          <cell r="CB69">
            <v>10.01</v>
          </cell>
          <cell r="CC69">
            <v>10.58</v>
          </cell>
          <cell r="CD69">
            <v>10.59</v>
          </cell>
          <cell r="CE69">
            <v>10.94</v>
          </cell>
          <cell r="CF69">
            <v>11.53</v>
          </cell>
          <cell r="CG69">
            <v>12</v>
          </cell>
          <cell r="CH69">
            <v>11.51</v>
          </cell>
          <cell r="CI69">
            <v>11.14</v>
          </cell>
          <cell r="CJ69">
            <v>9.870000000000001</v>
          </cell>
          <cell r="CK69">
            <v>10.050000000000001</v>
          </cell>
          <cell r="CL69">
            <v>9.34</v>
          </cell>
          <cell r="CM69">
            <v>8.4700000000000006</v>
          </cell>
          <cell r="CN69">
            <v>8.24</v>
          </cell>
          <cell r="CO69">
            <v>7.72</v>
          </cell>
          <cell r="CP69">
            <v>7.28</v>
          </cell>
          <cell r="CQ69">
            <v>6.91</v>
          </cell>
          <cell r="CR69">
            <v>6.78</v>
          </cell>
          <cell r="CS69">
            <v>6.66</v>
          </cell>
          <cell r="CT69">
            <v>6.94</v>
          </cell>
          <cell r="CU69">
            <v>6.97</v>
          </cell>
          <cell r="CV69">
            <v>7.44</v>
          </cell>
          <cell r="CW69">
            <v>6.99</v>
          </cell>
          <cell r="CX69">
            <v>6.6000000000000005</v>
          </cell>
          <cell r="CY69">
            <v>6.19</v>
          </cell>
          <cell r="CZ69">
            <v>6.54</v>
          </cell>
          <cell r="DA69">
            <v>6.53</v>
          </cell>
          <cell r="DB69">
            <v>6.1000000000000005</v>
          </cell>
          <cell r="DC69">
            <v>5.76</v>
          </cell>
          <cell r="DD69">
            <v>6.5600000000000005</v>
          </cell>
          <cell r="DE69">
            <v>6.49</v>
          </cell>
          <cell r="DF69">
            <v>7.08</v>
          </cell>
          <cell r="DG69">
            <v>7.92</v>
          </cell>
          <cell r="DH69">
            <v>7.9300000000000006</v>
          </cell>
          <cell r="DI69">
            <v>8.58</v>
          </cell>
          <cell r="DJ69">
            <v>8.81</v>
          </cell>
          <cell r="DK69">
            <v>9.17</v>
          </cell>
          <cell r="DL69">
            <v>9.07</v>
          </cell>
          <cell r="DM69">
            <v>9.14</v>
          </cell>
          <cell r="DN69">
            <v>8.7000000000000011</v>
          </cell>
          <cell r="DO69">
            <v>8.86</v>
          </cell>
          <cell r="DP69">
            <v>9.120000000000001</v>
          </cell>
          <cell r="DQ69">
            <v>8.93</v>
          </cell>
          <cell r="DR69">
            <v>8.61</v>
          </cell>
          <cell r="DS69">
            <v>9.1</v>
          </cell>
          <cell r="DT69">
            <v>9.35</v>
          </cell>
          <cell r="DU69">
            <v>9.61</v>
          </cell>
          <cell r="DV69">
            <v>9.6999999999999993</v>
          </cell>
          <cell r="DW69">
            <v>9.68</v>
          </cell>
          <cell r="DX69">
            <v>9.2799999999999994</v>
          </cell>
          <cell r="DY69">
            <v>9.66</v>
          </cell>
          <cell r="DZ69">
            <v>8.99</v>
          </cell>
          <cell r="EA69">
            <v>8.69</v>
          </cell>
          <cell r="EB69">
            <v>8.33</v>
          </cell>
          <cell r="EC69">
            <v>6.8900000000000006</v>
          </cell>
          <cell r="ED69">
            <v>6.45</v>
          </cell>
          <cell r="EE69">
            <v>6.19</v>
          </cell>
          <cell r="EF69">
            <v>5</v>
          </cell>
          <cell r="EG69">
            <v>4.25</v>
          </cell>
          <cell r="EH69">
            <v>4.0999999999999996</v>
          </cell>
          <cell r="EI69">
            <v>3.72</v>
          </cell>
          <cell r="EJ69">
            <v>3.24</v>
          </cell>
          <cell r="EK69">
            <v>3.21</v>
          </cell>
          <cell r="EL69">
            <v>2.62</v>
          </cell>
          <cell r="EM69">
            <v>2.2599999999999998</v>
          </cell>
          <cell r="EN69">
            <v>2.5099999999999998</v>
          </cell>
          <cell r="EO69">
            <v>1.92</v>
          </cell>
          <cell r="EP69">
            <v>1.68</v>
          </cell>
          <cell r="EQ69">
            <v>0.8</v>
          </cell>
          <cell r="ER69">
            <v>0.49</v>
          </cell>
          <cell r="ES69">
            <v>-0.11</v>
          </cell>
          <cell r="ET69">
            <v>-1.32</v>
          </cell>
          <cell r="EU69">
            <v>-1.27</v>
          </cell>
          <cell r="EV69">
            <v>-1.55</v>
          </cell>
          <cell r="EW69">
            <v>-1.62</v>
          </cell>
          <cell r="EX69">
            <v>-1.79</v>
          </cell>
          <cell r="EY69">
            <v>-1.82</v>
          </cell>
          <cell r="EZ69">
            <v>-1.99</v>
          </cell>
          <cell r="FA69">
            <v>-2.02</v>
          </cell>
          <cell r="FB69">
            <v>-2.31</v>
          </cell>
          <cell r="FC69">
            <v>-2.09</v>
          </cell>
          <cell r="FD69">
            <v>-1.54</v>
          </cell>
          <cell r="FE69">
            <v>-1.74</v>
          </cell>
          <cell r="FF69">
            <v>-1.67</v>
          </cell>
          <cell r="FG69">
            <v>-2.2599999999999998</v>
          </cell>
          <cell r="FH69">
            <v>-3.01</v>
          </cell>
          <cell r="FI69">
            <v>-3.93</v>
          </cell>
          <cell r="FJ69">
            <v>-4.1399999999999997</v>
          </cell>
          <cell r="FK69">
            <v>-4.82</v>
          </cell>
          <cell r="FL69">
            <v>-4.9800000000000004</v>
          </cell>
          <cell r="FM69">
            <v>-5.48</v>
          </cell>
          <cell r="FN69">
            <v>-6.42</v>
          </cell>
          <cell r="FO69">
            <v>-6.45</v>
          </cell>
          <cell r="FP69">
            <v>-6.6</v>
          </cell>
          <cell r="FQ69">
            <v>-7.18</v>
          </cell>
          <cell r="FR69">
            <v>-7.5</v>
          </cell>
          <cell r="FS69">
            <v>-8.0400000000000009</v>
          </cell>
          <cell r="FT69">
            <v>-8.44</v>
          </cell>
          <cell r="FU69">
            <v>-9.4600000000000009</v>
          </cell>
          <cell r="FV69">
            <v>-10.029999999999999</v>
          </cell>
          <cell r="FW69">
            <v>-10.39</v>
          </cell>
          <cell r="FX69">
            <v>-10.77</v>
          </cell>
          <cell r="FY69">
            <v>-10.99</v>
          </cell>
          <cell r="FZ69">
            <v>-10.99</v>
          </cell>
          <cell r="GA69">
            <v>-11.63</v>
          </cell>
          <cell r="GB69">
            <v>-12.5</v>
          </cell>
          <cell r="GC69">
            <v>-12.71</v>
          </cell>
          <cell r="GD69">
            <v>-12.52</v>
          </cell>
          <cell r="GE69">
            <v>-12.33</v>
          </cell>
          <cell r="GF69">
            <v>-12.64</v>
          </cell>
          <cell r="GG69">
            <v>-11.9</v>
          </cell>
          <cell r="GH69">
            <v>-12.1</v>
          </cell>
          <cell r="GI69">
            <v>-12.030000000000001</v>
          </cell>
          <cell r="GJ69">
            <v>-11.790000000000001</v>
          </cell>
          <cell r="GK69">
            <v>-10.97</v>
          </cell>
          <cell r="GL69">
            <v>-10.84</v>
          </cell>
          <cell r="GM69">
            <v>-10.97</v>
          </cell>
          <cell r="GN69">
            <v>-10.86</v>
          </cell>
          <cell r="GO69">
            <v>-8.76</v>
          </cell>
          <cell r="GP69">
            <v>-7.86</v>
          </cell>
          <cell r="GQ69">
            <v>-8.0500000000000007</v>
          </cell>
          <cell r="GR69">
            <v>-8.64</v>
          </cell>
          <cell r="GS69">
            <v>-7.28</v>
          </cell>
          <cell r="GT69">
            <v>-7</v>
          </cell>
          <cell r="GU69">
            <v>-5.91</v>
          </cell>
          <cell r="GV69">
            <v>-5.76</v>
          </cell>
          <cell r="GW69">
            <v>-5.54</v>
          </cell>
          <cell r="GX69">
            <v>-6.13</v>
          </cell>
          <cell r="GY69">
            <v>-6.1000000000000005</v>
          </cell>
          <cell r="GZ69">
            <v>-5.32</v>
          </cell>
          <cell r="HA69">
            <v>-4.3</v>
          </cell>
          <cell r="HB69">
            <v>-4.42</v>
          </cell>
          <cell r="HC69">
            <v>-5.01</v>
          </cell>
          <cell r="HD69">
            <v>-4.84</v>
          </cell>
          <cell r="HE69">
            <v>-4.66</v>
          </cell>
          <cell r="HF69">
            <v>-3.77</v>
          </cell>
          <cell r="HG69">
            <v>-3.3200000000000003</v>
          </cell>
          <cell r="HH69">
            <v>-2.94</v>
          </cell>
          <cell r="HI69">
            <v>-2.81</v>
          </cell>
          <cell r="HJ69">
            <v>-2.5500000000000003</v>
          </cell>
          <cell r="HK69">
            <v>-4.09</v>
          </cell>
          <cell r="HL69">
            <v>-3.36</v>
          </cell>
          <cell r="HM69">
            <v>-3.0500000000000003</v>
          </cell>
          <cell r="HN69">
            <v>-3.42</v>
          </cell>
          <cell r="HO69">
            <v>-3.6</v>
          </cell>
          <cell r="HP69">
            <v>-3.79</v>
          </cell>
          <cell r="HQ69">
            <v>-3.15</v>
          </cell>
          <cell r="HR69">
            <v>-3.0500000000000003</v>
          </cell>
          <cell r="HS69">
            <v>-3.85</v>
          </cell>
          <cell r="HT69">
            <v>-4.26</v>
          </cell>
          <cell r="HU69">
            <v>-3.99</v>
          </cell>
          <cell r="HV69">
            <v>-4.05</v>
          </cell>
          <cell r="HW69">
            <v>-2.48</v>
          </cell>
          <cell r="HX69">
            <v>-2.36</v>
          </cell>
          <cell r="HY69">
            <v>-2.1800000000000002</v>
          </cell>
          <cell r="HZ69">
            <v>-2.46</v>
          </cell>
          <cell r="IA69">
            <v>-1.54</v>
          </cell>
          <cell r="IB69">
            <v>-1.85</v>
          </cell>
          <cell r="IC69">
            <v>-1.47</v>
          </cell>
          <cell r="ID69">
            <v>-1.93</v>
          </cell>
          <cell r="IE69">
            <v>-1.84</v>
          </cell>
          <cell r="IF69">
            <v>-1.94</v>
          </cell>
          <cell r="IG69">
            <v>0.13</v>
          </cell>
          <cell r="IH69">
            <v>0.70000000000000007</v>
          </cell>
          <cell r="II69">
            <v>0.65</v>
          </cell>
          <cell r="IJ69">
            <v>0.88</v>
          </cell>
          <cell r="IK69">
            <v>0.87</v>
          </cell>
          <cell r="IL69">
            <v>1.62</v>
          </cell>
          <cell r="IM69">
            <v>2.14</v>
          </cell>
          <cell r="IN69">
            <v>1.19</v>
          </cell>
          <cell r="IO69">
            <v>1.21</v>
          </cell>
          <cell r="IP69">
            <v>1.32</v>
          </cell>
          <cell r="IQ69">
            <v>1.25</v>
          </cell>
          <cell r="IR69">
            <v>2.42</v>
          </cell>
          <cell r="IS69">
            <v>2.15</v>
          </cell>
          <cell r="IT69">
            <v>1.1000000000000001</v>
          </cell>
          <cell r="IU69">
            <v>0.8</v>
          </cell>
          <cell r="IV69">
            <v>0.43</v>
          </cell>
          <cell r="IW69">
            <v>0.4</v>
          </cell>
          <cell r="IX69">
            <v>1</v>
          </cell>
          <cell r="IY69">
            <v>1.59</v>
          </cell>
          <cell r="IZ69">
            <v>1.6500000000000001</v>
          </cell>
          <cell r="JA69">
            <v>1.1599999999999999</v>
          </cell>
          <cell r="JB69">
            <v>1.6300000000000001</v>
          </cell>
          <cell r="JC69">
            <v>1.34</v>
          </cell>
          <cell r="JD69">
            <v>2</v>
          </cell>
          <cell r="JE69">
            <v>2.27</v>
          </cell>
          <cell r="JF69">
            <v>2.44</v>
          </cell>
          <cell r="JG69">
            <v>2.92</v>
          </cell>
          <cell r="JH69">
            <v>2.86</v>
          </cell>
          <cell r="JI69">
            <v>2.04</v>
          </cell>
          <cell r="JJ69">
            <v>1.44</v>
          </cell>
          <cell r="JK69">
            <v>1.77</v>
          </cell>
          <cell r="JL69">
            <v>1.24</v>
          </cell>
          <cell r="JM69">
            <v>2.39</v>
          </cell>
          <cell r="JN69">
            <v>2.08</v>
          </cell>
          <cell r="JO69">
            <v>2.63</v>
          </cell>
          <cell r="JP69">
            <v>3.15</v>
          </cell>
          <cell r="JQ69">
            <v>3.17</v>
          </cell>
          <cell r="JR69">
            <v>3.79</v>
          </cell>
          <cell r="JS69">
            <v>4.4400000000000004</v>
          </cell>
          <cell r="JT69">
            <v>4.75</v>
          </cell>
          <cell r="JU69">
            <v>5.03</v>
          </cell>
          <cell r="JV69">
            <v>5.0600000000000005</v>
          </cell>
          <cell r="JW69">
            <v>5.41</v>
          </cell>
          <cell r="JX69">
            <v>5.49</v>
          </cell>
          <cell r="JY69">
            <v>6.0200000000000005</v>
          </cell>
          <cell r="JZ69">
            <v>6.01</v>
          </cell>
          <cell r="KA69">
            <v>6.43</v>
          </cell>
          <cell r="KB69">
            <v>5.66</v>
          </cell>
          <cell r="KC69">
            <v>6.22</v>
          </cell>
          <cell r="KD69">
            <v>6.84</v>
          </cell>
          <cell r="KE69">
            <v>8.5400000000000009</v>
          </cell>
          <cell r="KF69">
            <v>8.370000000000001</v>
          </cell>
          <cell r="KG69">
            <v>8.68</v>
          </cell>
          <cell r="KH69">
            <v>8.74</v>
          </cell>
          <cell r="KI69">
            <v>9.620000000000001</v>
          </cell>
          <cell r="KJ69">
            <v>11.03</v>
          </cell>
          <cell r="KK69">
            <v>11.57</v>
          </cell>
          <cell r="KL69">
            <v>11.41</v>
          </cell>
          <cell r="KM69">
            <v>10.56</v>
          </cell>
          <cell r="KN69">
            <v>10.3</v>
          </cell>
          <cell r="KO69">
            <v>10.66</v>
          </cell>
          <cell r="KP69">
            <v>10.42</v>
          </cell>
          <cell r="KQ69">
            <v>10.1</v>
          </cell>
          <cell r="KR69">
            <v>9.870000000000001</v>
          </cell>
          <cell r="KS69">
            <v>9.73</v>
          </cell>
          <cell r="KT69">
            <v>9.49</v>
          </cell>
          <cell r="KU69">
            <v>9.31</v>
          </cell>
          <cell r="KV69">
            <v>9.44</v>
          </cell>
          <cell r="KW69">
            <v>9.3800000000000008</v>
          </cell>
          <cell r="KX69">
            <v>10.06</v>
          </cell>
          <cell r="KY69">
            <v>9.2900000000000009</v>
          </cell>
          <cell r="KZ69">
            <v>7.51</v>
          </cell>
          <cell r="LA69">
            <v>7.7</v>
          </cell>
          <cell r="LB69">
            <v>8.1999999999999993</v>
          </cell>
          <cell r="LC69">
            <v>8.42</v>
          </cell>
          <cell r="LD69">
            <v>8.44</v>
          </cell>
          <cell r="LE69">
            <v>9.08</v>
          </cell>
          <cell r="LF69">
            <v>7.9300000000000006</v>
          </cell>
          <cell r="LG69">
            <v>6.88</v>
          </cell>
          <cell r="LH69">
            <v>6.6000000000000005</v>
          </cell>
          <cell r="LI69">
            <v>5.75</v>
          </cell>
          <cell r="LJ69">
            <v>5.47</v>
          </cell>
          <cell r="LK69">
            <v>6.11</v>
          </cell>
          <cell r="LL69">
            <v>7.09</v>
          </cell>
          <cell r="LM69">
            <v>6.95</v>
          </cell>
          <cell r="LN69">
            <v>7.12</v>
          </cell>
          <cell r="LO69">
            <v>6.63</v>
          </cell>
          <cell r="LP69">
            <v>6.26</v>
          </cell>
          <cell r="LQ69">
            <v>6.3100000000000005</v>
          </cell>
          <cell r="LR69">
            <v>6.66</v>
          </cell>
          <cell r="LS69">
            <v>6.71</v>
          </cell>
          <cell r="LT69">
            <v>6.9</v>
          </cell>
          <cell r="LU69">
            <v>6.74</v>
          </cell>
          <cell r="LV69">
            <v>6.58</v>
          </cell>
          <cell r="LW69">
            <v>6.7700000000000005</v>
          </cell>
          <cell r="LX69">
            <v>6.6000000000000005</v>
          </cell>
          <cell r="LY69">
            <v>6.8500000000000005</v>
          </cell>
          <cell r="LZ69">
            <v>7.34</v>
          </cell>
          <cell r="MA69">
            <v>7.33</v>
          </cell>
          <cell r="MB69">
            <v>7.78</v>
          </cell>
          <cell r="MC69">
            <v>7.9300000000000006</v>
          </cell>
          <cell r="MD69">
            <v>8.4600000000000009</v>
          </cell>
          <cell r="ME69">
            <v>9.44</v>
          </cell>
          <cell r="MF69">
            <v>9.27</v>
          </cell>
          <cell r="MG69">
            <v>8.98</v>
          </cell>
          <cell r="MH69">
            <v>10.5</v>
          </cell>
          <cell r="MI69">
            <v>11.36</v>
          </cell>
          <cell r="MJ69">
            <v>12.18</v>
          </cell>
          <cell r="MK69">
            <v>12.46</v>
          </cell>
          <cell r="ML69">
            <v>12.620000000000001</v>
          </cell>
          <cell r="MM69">
            <v>11.96</v>
          </cell>
          <cell r="MN69">
            <v>12.06</v>
          </cell>
          <cell r="MO69">
            <v>12.86</v>
          </cell>
          <cell r="MP69">
            <v>13.71</v>
          </cell>
          <cell r="MQ69">
            <v>14.290000000000001</v>
          </cell>
          <cell r="MR69">
            <v>15.290000000000001</v>
          </cell>
          <cell r="MS69">
            <v>15.450000000000001</v>
          </cell>
          <cell r="MT69">
            <v>15.55</v>
          </cell>
          <cell r="MU69">
            <v>15.68</v>
          </cell>
          <cell r="MV69">
            <v>15.290000000000001</v>
          </cell>
          <cell r="MW69">
            <v>15.99</v>
          </cell>
          <cell r="MX69">
            <v>15.41</v>
          </cell>
          <cell r="MY69">
            <v>15.51</v>
          </cell>
          <cell r="MZ69">
            <v>16.57</v>
          </cell>
          <cell r="NA69">
            <v>15.7</v>
          </cell>
          <cell r="NB69">
            <v>15.66</v>
          </cell>
          <cell r="NC69">
            <v>15.700000000000001</v>
          </cell>
          <cell r="ND69">
            <v>15.790000000000001</v>
          </cell>
          <cell r="NE69">
            <v>15.38</v>
          </cell>
          <cell r="NF69">
            <v>14.370000000000001</v>
          </cell>
          <cell r="NG69">
            <v>13.49</v>
          </cell>
          <cell r="NH69">
            <v>13.35</v>
          </cell>
          <cell r="NI69">
            <v>13.33</v>
          </cell>
          <cell r="NJ69">
            <v>12.98</v>
          </cell>
          <cell r="NK69">
            <v>12.450000000000001</v>
          </cell>
          <cell r="NL69">
            <v>11.540000000000001</v>
          </cell>
          <cell r="NM69">
            <v>10.68</v>
          </cell>
          <cell r="NN69">
            <v>10.18</v>
          </cell>
          <cell r="NO69">
            <v>9.19</v>
          </cell>
          <cell r="NP69">
            <v>9.1</v>
          </cell>
          <cell r="NQ69">
            <v>9.66</v>
          </cell>
          <cell r="NR69">
            <v>9.68</v>
          </cell>
          <cell r="NS69">
            <v>9.24</v>
          </cell>
          <cell r="NT69">
            <v>9.5</v>
          </cell>
          <cell r="NU69">
            <v>8.5299999999999994</v>
          </cell>
          <cell r="NV69">
            <v>8.83</v>
          </cell>
          <cell r="NW69">
            <v>8.06</v>
          </cell>
          <cell r="NX69">
            <v>7.91</v>
          </cell>
          <cell r="NY69">
            <v>7.76</v>
          </cell>
          <cell r="NZ69">
            <v>7.47</v>
          </cell>
          <cell r="OA69">
            <v>6.91</v>
          </cell>
          <cell r="OB69">
            <v>6.26</v>
          </cell>
          <cell r="OC69">
            <v>5.28</v>
          </cell>
          <cell r="OD69">
            <v>5.22</v>
          </cell>
          <cell r="OE69">
            <v>4.49</v>
          </cell>
          <cell r="OF69">
            <v>3.97</v>
          </cell>
          <cell r="OG69">
            <v>3.75</v>
          </cell>
          <cell r="OH69">
            <v>3.73</v>
          </cell>
          <cell r="OI69">
            <v>3.8200000000000003</v>
          </cell>
          <cell r="OJ69">
            <v>3.75</v>
          </cell>
          <cell r="OK69">
            <v>2.89</v>
          </cell>
          <cell r="OL69">
            <v>2.5100000000000002</v>
          </cell>
          <cell r="OM69">
            <v>2.7</v>
          </cell>
          <cell r="ON69">
            <v>2.71</v>
          </cell>
          <cell r="OO69">
            <v>1.23</v>
          </cell>
          <cell r="OP69">
            <v>0.9</v>
          </cell>
          <cell r="OQ69">
            <v>0.02</v>
          </cell>
          <cell r="OR69">
            <v>-0.37</v>
          </cell>
          <cell r="OS69">
            <v>7.0000000000000007E-2</v>
          </cell>
          <cell r="OT69">
            <v>0.77</v>
          </cell>
          <cell r="OU69">
            <v>0.21</v>
          </cell>
          <cell r="OV69">
            <v>-0.66</v>
          </cell>
          <cell r="OW69">
            <v>-0.46</v>
          </cell>
          <cell r="OX69">
            <v>-0.32</v>
          </cell>
          <cell r="OY69">
            <v>-0.41000000000000003</v>
          </cell>
          <cell r="OZ69">
            <v>-0.57000000000000006</v>
          </cell>
          <cell r="PA69">
            <v>-0.55000000000000004</v>
          </cell>
          <cell r="PB69">
            <v>-0.74</v>
          </cell>
          <cell r="PC69">
            <v>-1.2</v>
          </cell>
          <cell r="PD69">
            <v>-1.96</v>
          </cell>
          <cell r="PE69">
            <v>-1.99</v>
          </cell>
          <cell r="PF69">
            <v>-1.83</v>
          </cell>
          <cell r="PG69">
            <v>-2.3199999999999998</v>
          </cell>
          <cell r="PH69">
            <v>-2.58</v>
          </cell>
          <cell r="PI69">
            <v>-3.64</v>
          </cell>
          <cell r="PJ69">
            <v>-4.42</v>
          </cell>
          <cell r="PK69">
            <v>-5.38</v>
          </cell>
          <cell r="PL69">
            <v>-5.26</v>
          </cell>
          <cell r="PM69">
            <v>-5.16</v>
          </cell>
          <cell r="PN69">
            <v>-5.38</v>
          </cell>
          <cell r="PO69">
            <v>-6.3100000000000005</v>
          </cell>
          <cell r="PP69">
            <v>-5.5</v>
          </cell>
          <cell r="PQ69">
            <v>-6.51</v>
          </cell>
          <cell r="PR69">
            <v>-6.67</v>
          </cell>
          <cell r="PS69">
            <v>-6.46</v>
          </cell>
          <cell r="PT69">
            <v>-6.74</v>
          </cell>
          <cell r="PU69">
            <v>-6.8900000000000006</v>
          </cell>
          <cell r="PV69">
            <v>-7.1000000000000005</v>
          </cell>
          <cell r="PW69">
            <v>-7.51</v>
          </cell>
          <cell r="PX69">
            <v>-8.2799999999999994</v>
          </cell>
          <cell r="PY69">
            <v>-8.7000000000000011</v>
          </cell>
          <cell r="PZ69">
            <v>-8.2900000000000009</v>
          </cell>
          <cell r="QA69">
            <v>-8.3800000000000008</v>
          </cell>
          <cell r="QB69">
            <v>-8.35</v>
          </cell>
          <cell r="QC69">
            <v>-8.42</v>
          </cell>
          <cell r="QD69">
            <v>-8.7200000000000006</v>
          </cell>
          <cell r="QE69">
            <v>-9.0299999999999994</v>
          </cell>
          <cell r="QF69">
            <v>-8.81</v>
          </cell>
          <cell r="QG69">
            <v>-8.120000000000001</v>
          </cell>
          <cell r="QH69">
            <v>-7.59</v>
          </cell>
          <cell r="QI69">
            <v>-7.25</v>
          </cell>
          <cell r="QJ69">
            <v>-7.01</v>
          </cell>
          <cell r="QK69">
            <v>-7.29</v>
          </cell>
          <cell r="QL69">
            <v>-7.38</v>
          </cell>
          <cell r="QM69">
            <v>-7.04</v>
          </cell>
          <cell r="QN69">
            <v>-6.8100000000000005</v>
          </cell>
          <cell r="QO69">
            <v>-6.34</v>
          </cell>
          <cell r="QP69">
            <v>-5.37</v>
          </cell>
          <cell r="QQ69">
            <v>-4.9400000000000004</v>
          </cell>
          <cell r="QR69">
            <v>-5.01</v>
          </cell>
          <cell r="QS69">
            <v>-4.74</v>
          </cell>
          <cell r="QT69">
            <v>-4.2</v>
          </cell>
          <cell r="QU69">
            <v>-4.09</v>
          </cell>
          <cell r="QV69">
            <v>-4.45</v>
          </cell>
          <cell r="QW69">
            <v>-4.28</v>
          </cell>
          <cell r="QX69">
            <v>-4.53</v>
          </cell>
          <cell r="QY69">
            <v>-4.6000000000000005</v>
          </cell>
          <cell r="QZ69">
            <v>-4.17</v>
          </cell>
          <cell r="RA69">
            <v>-4.43</v>
          </cell>
          <cell r="RB69">
            <v>-4.26</v>
          </cell>
          <cell r="RC69">
            <v>-4.66</v>
          </cell>
          <cell r="RD69">
            <v>-4.79</v>
          </cell>
          <cell r="RE69">
            <v>-4.7300000000000004</v>
          </cell>
          <cell r="RF69">
            <v>-4.37</v>
          </cell>
          <cell r="RG69">
            <v>-4.2</v>
          </cell>
          <cell r="RH69">
            <v>-4.1100000000000003</v>
          </cell>
          <cell r="RI69">
            <v>-3.86</v>
          </cell>
          <cell r="RJ69">
            <v>-4.1399999999999997</v>
          </cell>
          <cell r="RK69">
            <v>-3.94</v>
          </cell>
          <cell r="RL69">
            <v>-3.6</v>
          </cell>
          <cell r="RM69">
            <v>-3.41</v>
          </cell>
          <cell r="RN69">
            <v>-3.74</v>
          </cell>
          <cell r="RO69">
            <v>-3.96</v>
          </cell>
          <cell r="RP69">
            <v>-4.91</v>
          </cell>
          <cell r="RQ69">
            <v>-4.8899999999999997</v>
          </cell>
          <cell r="RR69">
            <v>-5.15</v>
          </cell>
          <cell r="RS69">
            <v>-4.8899999999999997</v>
          </cell>
          <cell r="RT69">
            <v>-5.58</v>
          </cell>
          <cell r="RU69">
            <v>-5.37</v>
          </cell>
          <cell r="RV69">
            <v>-5.21</v>
          </cell>
          <cell r="RW69">
            <v>-4.59</v>
          </cell>
          <cell r="RX69">
            <v>-4.42</v>
          </cell>
          <cell r="RY69">
            <v>-4.8100000000000005</v>
          </cell>
          <cell r="RZ69">
            <v>-4.46</v>
          </cell>
          <cell r="SA69">
            <v>-4.34</v>
          </cell>
          <cell r="SB69">
            <v>-4.1500000000000004</v>
          </cell>
          <cell r="SC69">
            <v>1.28</v>
          </cell>
          <cell r="SD69">
            <v>1.67</v>
          </cell>
          <cell r="SE69">
            <v>-5.04</v>
          </cell>
          <cell r="SF69">
            <v>-5.09</v>
          </cell>
          <cell r="SG69">
            <v>-5.34</v>
          </cell>
          <cell r="SH69">
            <v>-4.83</v>
          </cell>
          <cell r="SI69">
            <v>-4.78</v>
          </cell>
          <cell r="SJ69">
            <v>-5.2</v>
          </cell>
          <cell r="SK69">
            <v>-5.09</v>
          </cell>
          <cell r="SL69">
            <v>-5.41</v>
          </cell>
          <cell r="SM69">
            <v>-3.96</v>
          </cell>
          <cell r="SN69">
            <v>-4.03</v>
          </cell>
          <cell r="SO69">
            <v>-4.2700000000000005</v>
          </cell>
          <cell r="SP69">
            <v>-4.79</v>
          </cell>
          <cell r="SQ69">
            <v>-4.34</v>
          </cell>
          <cell r="SR69">
            <v>-4.71</v>
          </cell>
          <cell r="SS69">
            <v>-4.45</v>
          </cell>
          <cell r="ST69">
            <v>-4.67</v>
          </cell>
          <cell r="SU69">
            <v>-4.62</v>
          </cell>
          <cell r="SV69">
            <v>-4.75</v>
          </cell>
          <cell r="SW69">
            <v>-4.28</v>
          </cell>
          <cell r="SX69">
            <v>-3.42</v>
          </cell>
          <cell r="SY69">
            <v>-3.96</v>
          </cell>
          <cell r="SZ69">
            <v>-4.05</v>
          </cell>
          <cell r="TA69">
            <v>-3.5700000000000003</v>
          </cell>
          <cell r="TB69">
            <v>-3.3000000000000003</v>
          </cell>
          <cell r="TC69">
            <v>-3.62</v>
          </cell>
          <cell r="TD69">
            <v>-4.1900000000000004</v>
          </cell>
          <cell r="TE69">
            <v>-4.9400000000000004</v>
          </cell>
          <cell r="TF69">
            <v>-4.9400000000000004</v>
          </cell>
          <cell r="TG69">
            <v>-5.21</v>
          </cell>
          <cell r="TH69">
            <v>-2.56</v>
          </cell>
          <cell r="TI69">
            <v>-2.63</v>
          </cell>
          <cell r="TJ69">
            <v>-3.09</v>
          </cell>
          <cell r="TK69">
            <v>-3.0300000000000002</v>
          </cell>
          <cell r="TL69">
            <v>-2.58</v>
          </cell>
          <cell r="TM69">
            <v>-3.06</v>
          </cell>
          <cell r="TN69">
            <v>-2.4500000000000002</v>
          </cell>
          <cell r="TO69">
            <v>-1.43</v>
          </cell>
          <cell r="TP69">
            <v>-2.52</v>
          </cell>
          <cell r="TQ69">
            <v>-2.5300000000000002</v>
          </cell>
          <cell r="TR69">
            <v>-1.9100000000000001</v>
          </cell>
          <cell r="TS69">
            <v>-2.11</v>
          </cell>
          <cell r="TT69">
            <v>-1.79</v>
          </cell>
          <cell r="TU69">
            <v>-1.96</v>
          </cell>
          <cell r="TV69">
            <v>-2.34</v>
          </cell>
          <cell r="TW69">
            <v>-3.17</v>
          </cell>
          <cell r="TX69">
            <v>-2.69</v>
          </cell>
          <cell r="TY69">
            <v>-1.74</v>
          </cell>
          <cell r="TZ69">
            <v>-0.57999999999999996</v>
          </cell>
          <cell r="UA69">
            <v>-0.65</v>
          </cell>
          <cell r="UB69">
            <v>-1.43</v>
          </cell>
          <cell r="UC69">
            <v>-1.17</v>
          </cell>
          <cell r="UD69">
            <v>-0.57999999999999996</v>
          </cell>
          <cell r="UE69">
            <v>2.09</v>
          </cell>
          <cell r="UF69">
            <v>2.58</v>
          </cell>
          <cell r="UG69">
            <v>1.5</v>
          </cell>
          <cell r="UH69">
            <v>1.43</v>
          </cell>
          <cell r="UI69">
            <v>0.19</v>
          </cell>
          <cell r="UJ69">
            <v>0.08</v>
          </cell>
          <cell r="UK69">
            <v>-0.36</v>
          </cell>
          <cell r="UL69">
            <v>-1.24</v>
          </cell>
          <cell r="UM69">
            <v>-1.5</v>
          </cell>
          <cell r="UN69">
            <v>-0.15</v>
          </cell>
          <cell r="UO69">
            <v>-0.2</v>
          </cell>
          <cell r="UP69">
            <v>0.18</v>
          </cell>
          <cell r="UQ69">
            <v>-0.23</v>
          </cell>
          <cell r="UR69">
            <v>-0.15</v>
          </cell>
          <cell r="US69">
            <v>1.44</v>
          </cell>
          <cell r="UT69">
            <v>1.1200000000000001</v>
          </cell>
          <cell r="UU69">
            <v>0.6</v>
          </cell>
          <cell r="UV69">
            <v>0.46</v>
          </cell>
          <cell r="UW69">
            <v>1.6</v>
          </cell>
          <cell r="UX69">
            <v>1.53</v>
          </cell>
          <cell r="UY69">
            <v>2.0300000000000002</v>
          </cell>
          <cell r="UZ69">
            <v>2.62</v>
          </cell>
          <cell r="VA69">
            <v>2.98</v>
          </cell>
          <cell r="VB69">
            <v>3.25</v>
          </cell>
          <cell r="VC69">
            <v>3.25</v>
          </cell>
          <cell r="VD69">
            <v>6.41</v>
          </cell>
          <cell r="VE69">
            <v>7.57</v>
          </cell>
          <cell r="VF69">
            <v>8.23</v>
          </cell>
          <cell r="VG69">
            <v>8.32</v>
          </cell>
          <cell r="VH69">
            <v>9.75</v>
          </cell>
          <cell r="VI69">
            <v>10.32</v>
          </cell>
          <cell r="VJ69">
            <v>10.14</v>
          </cell>
          <cell r="VK69">
            <v>10.31</v>
          </cell>
          <cell r="VL69">
            <v>10.48</v>
          </cell>
          <cell r="VM69">
            <v>11.34</v>
          </cell>
          <cell r="VN69">
            <v>10.94</v>
          </cell>
          <cell r="VO69">
            <v>10.5</v>
          </cell>
          <cell r="VP69">
            <v>10.42</v>
          </cell>
          <cell r="VQ69">
            <v>10.5</v>
          </cell>
          <cell r="VR69">
            <v>10.82</v>
          </cell>
          <cell r="VS69">
            <v>11.34</v>
          </cell>
          <cell r="VT69">
            <v>11.15</v>
          </cell>
          <cell r="VU69">
            <v>11.36</v>
          </cell>
          <cell r="VV69">
            <v>11.120000000000001</v>
          </cell>
          <cell r="VW69">
            <v>9.4600000000000009</v>
          </cell>
          <cell r="VX69">
            <v>8.14</v>
          </cell>
          <cell r="VY69">
            <v>9.06</v>
          </cell>
          <cell r="VZ69">
            <v>8.5400000000000009</v>
          </cell>
          <cell r="WA69">
            <v>8.57</v>
          </cell>
          <cell r="WB69">
            <v>7.66</v>
          </cell>
          <cell r="WC69">
            <v>7.17</v>
          </cell>
          <cell r="WD69">
            <v>6.79</v>
          </cell>
          <cell r="WE69">
            <v>5.87</v>
          </cell>
          <cell r="WF69">
            <v>4.58</v>
          </cell>
          <cell r="WG69">
            <v>5.61</v>
          </cell>
          <cell r="WH69">
            <v>4.68</v>
          </cell>
          <cell r="WI69">
            <v>4.58</v>
          </cell>
          <cell r="WJ69">
            <v>4.24</v>
          </cell>
          <cell r="WK69">
            <v>4.7</v>
          </cell>
          <cell r="WL69">
            <v>4.6100000000000003</v>
          </cell>
          <cell r="WM69">
            <v>4.58</v>
          </cell>
          <cell r="WN69">
            <v>3.94</v>
          </cell>
          <cell r="WO69">
            <v>3.74</v>
          </cell>
          <cell r="WP69">
            <v>3.46</v>
          </cell>
          <cell r="WQ69">
            <v>3.36</v>
          </cell>
          <cell r="WR69">
            <v>2.89</v>
          </cell>
          <cell r="WS69">
            <v>2.52</v>
          </cell>
          <cell r="WT69">
            <v>2.0300000000000002</v>
          </cell>
          <cell r="WU69">
            <v>1.6300000000000001</v>
          </cell>
          <cell r="WV69">
            <v>2.0499999999999998</v>
          </cell>
          <cell r="WW69">
            <v>3.35</v>
          </cell>
          <cell r="WX69">
            <v>2.9</v>
          </cell>
          <cell r="WY69">
            <v>2.2400000000000002</v>
          </cell>
          <cell r="WZ69">
            <v>2.31</v>
          </cell>
          <cell r="XA69">
            <v>2.12</v>
          </cell>
          <cell r="XB69">
            <v>2.67</v>
          </cell>
          <cell r="XC69">
            <v>2.77</v>
          </cell>
          <cell r="XD69">
            <v>3.04</v>
          </cell>
          <cell r="XE69">
            <v>2.87</v>
          </cell>
          <cell r="XF69">
            <v>2.59</v>
          </cell>
          <cell r="XG69">
            <v>3.0700000000000003</v>
          </cell>
          <cell r="XH69">
            <v>3.5100000000000002</v>
          </cell>
          <cell r="XI69">
            <v>2.9</v>
          </cell>
          <cell r="XJ69">
            <v>2.95</v>
          </cell>
          <cell r="XK69">
            <v>2.56</v>
          </cell>
          <cell r="XL69">
            <v>2.97</v>
          </cell>
          <cell r="XM69">
            <v>3.48</v>
          </cell>
          <cell r="XN69">
            <v>4.5200000000000005</v>
          </cell>
          <cell r="XO69">
            <v>4.55</v>
          </cell>
          <cell r="XP69">
            <v>4.7</v>
          </cell>
          <cell r="XQ69">
            <v>4.66</v>
          </cell>
          <cell r="XR69">
            <v>4.16</v>
          </cell>
          <cell r="XS69">
            <v>4.16</v>
          </cell>
          <cell r="XT69">
            <v>4.04</v>
          </cell>
          <cell r="XU69">
            <v>4.8100000000000005</v>
          </cell>
          <cell r="XV69">
            <v>4.7300000000000004</v>
          </cell>
          <cell r="XW69">
            <v>4.9400000000000004</v>
          </cell>
          <cell r="XX69">
            <v>4.6500000000000004</v>
          </cell>
          <cell r="XY69">
            <v>4.7300000000000004</v>
          </cell>
          <cell r="XZ69">
            <v>4.83</v>
          </cell>
          <cell r="YA69">
            <v>4.87</v>
          </cell>
          <cell r="YB69">
            <v>4.6500000000000004</v>
          </cell>
          <cell r="YC69">
            <v>4.62</v>
          </cell>
          <cell r="YD69">
            <v>4.0200000000000005</v>
          </cell>
          <cell r="YE69">
            <v>4.22</v>
          </cell>
          <cell r="YF69">
            <v>4.38</v>
          </cell>
          <cell r="YG69">
            <v>4.47</v>
          </cell>
          <cell r="YH69">
            <v>3.99</v>
          </cell>
          <cell r="YI69">
            <v>3.52</v>
          </cell>
          <cell r="YJ69">
            <v>2.85</v>
          </cell>
          <cell r="YK69">
            <v>2.4300000000000002</v>
          </cell>
          <cell r="YL69">
            <v>2.29</v>
          </cell>
          <cell r="YM69">
            <v>2.21</v>
          </cell>
          <cell r="YN69">
            <v>2.5</v>
          </cell>
          <cell r="YO69">
            <v>2.75</v>
          </cell>
          <cell r="YP69">
            <v>2.41</v>
          </cell>
          <cell r="YQ69">
            <v>3.35</v>
          </cell>
          <cell r="YR69">
            <v>2.36</v>
          </cell>
          <cell r="YS69">
            <v>1.75</v>
          </cell>
          <cell r="YT69">
            <v>1.84</v>
          </cell>
          <cell r="YU69">
            <v>2.19</v>
          </cell>
          <cell r="YV69">
            <v>2.39</v>
          </cell>
          <cell r="YW69">
            <v>2.27</v>
          </cell>
          <cell r="YX69">
            <v>2.1</v>
          </cell>
          <cell r="YY69">
            <v>1.81</v>
          </cell>
          <cell r="YZ69">
            <v>1.6300000000000001</v>
          </cell>
          <cell r="ZA69">
            <v>1.48</v>
          </cell>
          <cell r="ZB69">
            <v>1.26</v>
          </cell>
          <cell r="ZC69">
            <v>1.6300000000000001</v>
          </cell>
          <cell r="ZD69">
            <v>1.29</v>
          </cell>
          <cell r="ZE69">
            <v>0.77</v>
          </cell>
          <cell r="ZF69">
            <v>0.75</v>
          </cell>
          <cell r="ZG69">
            <v>1.27</v>
          </cell>
          <cell r="ZH69">
            <v>2.4700000000000002</v>
          </cell>
          <cell r="ZI69">
            <v>2.15</v>
          </cell>
          <cell r="ZJ69">
            <v>2.46</v>
          </cell>
          <cell r="ZK69">
            <v>2.11</v>
          </cell>
          <cell r="ZL69">
            <v>1.72</v>
          </cell>
          <cell r="ZM69">
            <v>1.93</v>
          </cell>
          <cell r="ZN69">
            <v>1.85</v>
          </cell>
          <cell r="ZO69">
            <v>1.25</v>
          </cell>
          <cell r="ZP69">
            <v>1.6500000000000001</v>
          </cell>
          <cell r="ZQ69">
            <v>2.41</v>
          </cell>
          <cell r="ZR69">
            <v>2.21</v>
          </cell>
          <cell r="ZS69">
            <v>2.64</v>
          </cell>
          <cell r="ZT69">
            <v>2.2400000000000002</v>
          </cell>
          <cell r="ZU69">
            <v>2.25</v>
          </cell>
          <cell r="ZV69">
            <v>1.72</v>
          </cell>
          <cell r="ZW69">
            <v>2.08</v>
          </cell>
          <cell r="ZX69">
            <v>2.7800000000000002</v>
          </cell>
          <cell r="ZY69">
            <v>3.0700000000000003</v>
          </cell>
          <cell r="ZZ69">
            <v>3.47</v>
          </cell>
          <cell r="AAA69">
            <v>3.15</v>
          </cell>
          <cell r="AAB69">
            <v>2.87</v>
          </cell>
          <cell r="AAC69">
            <v>4.01</v>
          </cell>
          <cell r="AAD69">
            <v>4.16</v>
          </cell>
          <cell r="AAE69">
            <v>4.0999999999999996</v>
          </cell>
          <cell r="AAF69">
            <v>3.77</v>
          </cell>
          <cell r="AAG69">
            <v>3.59</v>
          </cell>
          <cell r="AAH69">
            <v>2.81</v>
          </cell>
          <cell r="AAI69">
            <v>3.24</v>
          </cell>
          <cell r="AAJ69">
            <v>3.2800000000000002</v>
          </cell>
          <cell r="AAK69">
            <v>3.0700000000000003</v>
          </cell>
          <cell r="AAL69">
            <v>2.87</v>
          </cell>
          <cell r="AAM69">
            <v>3.48</v>
          </cell>
          <cell r="AAN69">
            <v>2.87</v>
          </cell>
          <cell r="AAO69">
            <v>2.95</v>
          </cell>
          <cell r="AAP69">
            <v>2.71</v>
          </cell>
          <cell r="AAQ69">
            <v>2.2800000000000002</v>
          </cell>
          <cell r="AAR69">
            <v>2.39</v>
          </cell>
          <cell r="AAS69">
            <v>2.72</v>
          </cell>
          <cell r="AAT69">
            <v>1.93</v>
          </cell>
          <cell r="AAU69">
            <v>0.71</v>
          </cell>
          <cell r="AAV69">
            <v>0</v>
          </cell>
          <cell r="AAW69">
            <v>0.3</v>
          </cell>
          <cell r="AAX69">
            <v>0.34</v>
          </cell>
          <cell r="AAY69">
            <v>-0.23</v>
          </cell>
          <cell r="AAZ69">
            <v>-0.97</v>
          </cell>
          <cell r="ABA69">
            <v>-1.33</v>
          </cell>
          <cell r="ABB69">
            <v>-1.69</v>
          </cell>
          <cell r="ABC69">
            <v>-3.0500000000000003</v>
          </cell>
          <cell r="ABD69">
            <v>-3.48</v>
          </cell>
          <cell r="ABE69">
            <v>-3.39</v>
          </cell>
          <cell r="ABF69">
            <v>-4.03</v>
          </cell>
          <cell r="ABG69">
            <v>-3.74</v>
          </cell>
          <cell r="ABH69">
            <v>-5.15</v>
          </cell>
          <cell r="ABI69">
            <v>-5.94</v>
          </cell>
          <cell r="ABJ69">
            <v>-6.42</v>
          </cell>
          <cell r="ABK69">
            <v>-5.8500000000000005</v>
          </cell>
          <cell r="ABL69">
            <v>-6.04</v>
          </cell>
          <cell r="ABM69">
            <v>-6.5600000000000005</v>
          </cell>
          <cell r="ABN69">
            <v>-7.07</v>
          </cell>
          <cell r="ABO69">
            <v>-7.44</v>
          </cell>
          <cell r="ABP69">
            <v>-6.0200000000000005</v>
          </cell>
          <cell r="ABQ69">
            <v>-6.16</v>
          </cell>
          <cell r="ABR69">
            <v>-6.0200000000000005</v>
          </cell>
          <cell r="ABS69">
            <v>-7.17</v>
          </cell>
          <cell r="ABT69">
            <v>-7.38</v>
          </cell>
          <cell r="ABU69">
            <v>-7.44</v>
          </cell>
          <cell r="ABV69">
            <v>-6.87</v>
          </cell>
          <cell r="ABW69">
            <v>-6.82</v>
          </cell>
          <cell r="ABX69">
            <v>-6.59</v>
          </cell>
          <cell r="ABY69">
            <v>-6.7</v>
          </cell>
          <cell r="ABZ69">
            <v>-6.93</v>
          </cell>
          <cell r="ACA69">
            <v>-7.08</v>
          </cell>
          <cell r="ACB69">
            <v>-7.84</v>
          </cell>
          <cell r="ACC69">
            <v>-7.8100000000000005</v>
          </cell>
          <cell r="ACD69">
            <v>-7.61</v>
          </cell>
          <cell r="ACE69">
            <v>-7.65</v>
          </cell>
          <cell r="ACF69">
            <v>-7.32</v>
          </cell>
          <cell r="ACG69">
            <v>-7.72</v>
          </cell>
          <cell r="ACH69">
            <v>-7.63</v>
          </cell>
          <cell r="ACI69">
            <v>-7.15</v>
          </cell>
          <cell r="ACJ69">
            <v>-5.88</v>
          </cell>
          <cell r="ACK69">
            <v>-5.92</v>
          </cell>
          <cell r="ACL69">
            <v>-5.6000000000000005</v>
          </cell>
          <cell r="ACM69">
            <v>-5.67</v>
          </cell>
          <cell r="ACN69">
            <v>-5.39</v>
          </cell>
          <cell r="ACO69">
            <v>-6.34</v>
          </cell>
          <cell r="ACP69">
            <v>-6.26</v>
          </cell>
          <cell r="ACQ69">
            <v>-5.89</v>
          </cell>
          <cell r="ACR69">
            <v>-5.82</v>
          </cell>
          <cell r="ACS69">
            <v>-5.63</v>
          </cell>
          <cell r="ACT69">
            <v>-5.48</v>
          </cell>
          <cell r="ACU69">
            <v>-5.67</v>
          </cell>
          <cell r="ACV69">
            <v>-5.91</v>
          </cell>
          <cell r="ACW69">
            <v>-5.63</v>
          </cell>
          <cell r="ACX69">
            <v>-4.96</v>
          </cell>
          <cell r="ACY69">
            <v>-3.95</v>
          </cell>
          <cell r="ACZ69">
            <v>-3.43</v>
          </cell>
          <cell r="ADA69">
            <v>-4.29</v>
          </cell>
          <cell r="ADB69">
            <v>-3.67</v>
          </cell>
          <cell r="ADC69">
            <v>-3.7600000000000002</v>
          </cell>
          <cell r="ADD69">
            <v>-3.81</v>
          </cell>
          <cell r="ADE69">
            <v>-3.79</v>
          </cell>
          <cell r="ADF69">
            <v>-4.7300000000000004</v>
          </cell>
          <cell r="ADG69">
            <v>-4.21</v>
          </cell>
          <cell r="ADH69">
            <v>-4</v>
          </cell>
          <cell r="ADI69">
            <v>-3.49</v>
          </cell>
          <cell r="ADJ69">
            <v>-4.33</v>
          </cell>
          <cell r="ADK69">
            <v>-3.81</v>
          </cell>
          <cell r="ADL69">
            <v>-3.96</v>
          </cell>
          <cell r="ADM69">
            <v>-4.25</v>
          </cell>
          <cell r="ADN69">
            <v>-2.9</v>
          </cell>
          <cell r="ADO69">
            <v>-2.93</v>
          </cell>
          <cell r="ADP69">
            <v>-3.71</v>
          </cell>
          <cell r="ADQ69">
            <v>-4.21</v>
          </cell>
          <cell r="ADR69">
            <v>-3.94</v>
          </cell>
          <cell r="ADS69">
            <v>-3.8200000000000003</v>
          </cell>
          <cell r="ADT69">
            <v>-4.7</v>
          </cell>
          <cell r="ADU69">
            <v>-5.51</v>
          </cell>
          <cell r="ADV69">
            <v>-5.6000000000000005</v>
          </cell>
          <cell r="ADW69">
            <v>-5.75</v>
          </cell>
          <cell r="ADX69">
            <v>-4.6500000000000004</v>
          </cell>
          <cell r="ADY69">
            <v>-5.36</v>
          </cell>
          <cell r="ADZ69">
            <v>-4.8</v>
          </cell>
          <cell r="AEA69">
            <v>-5.8500000000000005</v>
          </cell>
          <cell r="AEB69">
            <v>-5.17</v>
          </cell>
          <cell r="AEC69">
            <v>-4.3500000000000005</v>
          </cell>
          <cell r="AED69">
            <v>-4.3600000000000003</v>
          </cell>
          <cell r="AEE69">
            <v>-4.4800000000000004</v>
          </cell>
          <cell r="AEF69">
            <v>-4.22</v>
          </cell>
          <cell r="AEG69">
            <v>-3.63</v>
          </cell>
          <cell r="AEH69">
            <v>-4.59</v>
          </cell>
          <cell r="AEI69">
            <v>-4.43</v>
          </cell>
          <cell r="AEJ69">
            <v>-2.04</v>
          </cell>
          <cell r="AEK69">
            <v>-1.94</v>
          </cell>
          <cell r="AEL69">
            <v>-2.5100000000000002</v>
          </cell>
          <cell r="AEM69">
            <v>-2.64</v>
          </cell>
          <cell r="AEN69">
            <v>-2.2600000000000002</v>
          </cell>
          <cell r="AEO69">
            <v>-0.4</v>
          </cell>
          <cell r="AEP69">
            <v>0.06</v>
          </cell>
          <cell r="AEQ69">
            <v>-0.01</v>
          </cell>
          <cell r="AER69">
            <v>0.45</v>
          </cell>
          <cell r="AES69">
            <v>1.1000000000000001</v>
          </cell>
          <cell r="AET69">
            <v>2</v>
          </cell>
          <cell r="AEU69">
            <v>1.96</v>
          </cell>
          <cell r="AEV69">
            <v>2.44</v>
          </cell>
          <cell r="AEW69">
            <v>2.29</v>
          </cell>
          <cell r="AEX69">
            <v>2.56</v>
          </cell>
          <cell r="AEY69">
            <v>3.67</v>
          </cell>
          <cell r="AEZ69">
            <v>4.49</v>
          </cell>
          <cell r="AFA69">
            <v>4.51</v>
          </cell>
          <cell r="AFB69">
            <v>5.21</v>
          </cell>
          <cell r="AFC69">
            <v>5.65</v>
          </cell>
          <cell r="AFD69">
            <v>6.26</v>
          </cell>
          <cell r="AFE69">
            <v>7.91</v>
          </cell>
          <cell r="AFF69">
            <v>7.7</v>
          </cell>
          <cell r="AFG69">
            <v>7.47</v>
          </cell>
          <cell r="AFH69">
            <v>7.51</v>
          </cell>
          <cell r="AFI69">
            <v>7.97</v>
          </cell>
          <cell r="AFJ69">
            <v>7.94</v>
          </cell>
          <cell r="AFK69">
            <v>7.49</v>
          </cell>
          <cell r="AFL69">
            <v>6.59</v>
          </cell>
          <cell r="AFM69">
            <v>6.8900000000000006</v>
          </cell>
          <cell r="AFN69">
            <v>7.5</v>
          </cell>
          <cell r="AFO69">
            <v>7.19</v>
          </cell>
          <cell r="AFP69">
            <v>7.12</v>
          </cell>
          <cell r="AFQ69">
            <v>6.43</v>
          </cell>
          <cell r="AFR69">
            <v>6.3900000000000006</v>
          </cell>
          <cell r="AFS69">
            <v>5.91</v>
          </cell>
          <cell r="AFT69">
            <v>6.5</v>
          </cell>
          <cell r="AFU69">
            <v>4.9800000000000004</v>
          </cell>
          <cell r="AFV69">
            <v>4.59</v>
          </cell>
          <cell r="AFW69">
            <v>4.71</v>
          </cell>
          <cell r="AFX69">
            <v>3.95</v>
          </cell>
          <cell r="AFY69">
            <v>3.45</v>
          </cell>
          <cell r="AFZ69">
            <v>2.41</v>
          </cell>
          <cell r="AGA69">
            <v>2.7600000000000002</v>
          </cell>
          <cell r="AGB69">
            <v>2.85</v>
          </cell>
          <cell r="AGC69">
            <v>2.2200000000000002</v>
          </cell>
          <cell r="AGD69">
            <v>1.85</v>
          </cell>
          <cell r="AGE69">
            <v>2</v>
          </cell>
          <cell r="AGF69">
            <v>1.94</v>
          </cell>
          <cell r="AGG69">
            <v>2.75</v>
          </cell>
          <cell r="AGH69">
            <v>2.58</v>
          </cell>
          <cell r="AGI69">
            <v>2.69</v>
          </cell>
          <cell r="AGJ69">
            <v>1.99</v>
          </cell>
          <cell r="AGK69">
            <v>1.59</v>
          </cell>
          <cell r="AGL69">
            <v>1.22</v>
          </cell>
          <cell r="AGM69">
            <v>1.52</v>
          </cell>
          <cell r="AGN69">
            <v>1.98</v>
          </cell>
          <cell r="AGO69">
            <v>2.5500000000000003</v>
          </cell>
          <cell r="AGP69">
            <v>1.86</v>
          </cell>
          <cell r="AGQ69">
            <v>2.68</v>
          </cell>
          <cell r="AGR69">
            <v>3.63</v>
          </cell>
          <cell r="AGS69">
            <v>3.08</v>
          </cell>
          <cell r="AGT69">
            <v>3.24</v>
          </cell>
          <cell r="AGU69">
            <v>3.77</v>
          </cell>
          <cell r="AGV69">
            <v>4.49</v>
          </cell>
          <cell r="AGW69">
            <v>4.72</v>
          </cell>
          <cell r="AGX69">
            <v>5.84</v>
          </cell>
          <cell r="AGY69">
            <v>5.58</v>
          </cell>
          <cell r="AGZ69">
            <v>5.16</v>
          </cell>
          <cell r="AHA69">
            <v>5.72</v>
          </cell>
          <cell r="AHB69">
            <v>5.6000000000000005</v>
          </cell>
          <cell r="AHC69">
            <v>5.74</v>
          </cell>
          <cell r="AHD69">
            <v>5.61</v>
          </cell>
          <cell r="AHE69">
            <v>6.28</v>
          </cell>
          <cell r="AHF69">
            <v>6.3100000000000005</v>
          </cell>
          <cell r="AHG69">
            <v>7.82</v>
          </cell>
          <cell r="AHH69">
            <v>8.67</v>
          </cell>
          <cell r="AHI69">
            <v>8.5299999999999994</v>
          </cell>
          <cell r="AHJ69">
            <v>8.33</v>
          </cell>
          <cell r="AHK69">
            <v>8.2900000000000009</v>
          </cell>
          <cell r="AHL69">
            <v>7.73</v>
          </cell>
          <cell r="AHM69">
            <v>6.8100000000000005</v>
          </cell>
          <cell r="AHN69">
            <v>7.01</v>
          </cell>
          <cell r="AHO69">
            <v>7.04</v>
          </cell>
          <cell r="AHP69">
            <v>7.12</v>
          </cell>
          <cell r="AHQ69">
            <v>5.88</v>
          </cell>
          <cell r="AHR69">
            <v>6.1000000000000005</v>
          </cell>
          <cell r="AHS69">
            <v>6.4</v>
          </cell>
          <cell r="AHT69">
            <v>6.22</v>
          </cell>
          <cell r="AHU69">
            <v>6.12</v>
          </cell>
          <cell r="AHV69">
            <v>5.55</v>
          </cell>
          <cell r="AHW69">
            <v>6.59</v>
          </cell>
          <cell r="AHX69">
            <v>7.45</v>
          </cell>
          <cell r="AHY69">
            <v>8.56</v>
          </cell>
          <cell r="AHZ69">
            <v>8.59</v>
          </cell>
          <cell r="AIA69">
            <v>9.0400000000000009</v>
          </cell>
          <cell r="AIB69">
            <v>9.3800000000000008</v>
          </cell>
          <cell r="AIC69">
            <v>8.59</v>
          </cell>
          <cell r="AID69">
            <v>8.3800000000000008</v>
          </cell>
          <cell r="AIE69">
            <v>8.1300000000000008</v>
          </cell>
          <cell r="AIF69">
            <v>7.87</v>
          </cell>
          <cell r="AIG69">
            <v>7.09</v>
          </cell>
          <cell r="AIH69">
            <v>6.3100000000000005</v>
          </cell>
          <cell r="AII69">
            <v>9.24</v>
          </cell>
          <cell r="AIJ69">
            <v>9.17</v>
          </cell>
          <cell r="AIK69">
            <v>9.2200000000000006</v>
          </cell>
          <cell r="AIL69">
            <v>8.43</v>
          </cell>
          <cell r="AIM69">
            <v>8.84</v>
          </cell>
          <cell r="AIN69">
            <v>8.76</v>
          </cell>
          <cell r="AIO69">
            <v>8.2900000000000009</v>
          </cell>
          <cell r="AIP69">
            <v>7.6400000000000006</v>
          </cell>
          <cell r="AIQ69">
            <v>7.07</v>
          </cell>
          <cell r="AIR69">
            <v>7.32</v>
          </cell>
          <cell r="AIS69">
            <v>7.51</v>
          </cell>
          <cell r="AIT69">
            <v>7.88</v>
          </cell>
          <cell r="AIU69">
            <v>7.6400000000000006</v>
          </cell>
          <cell r="AIV69">
            <v>7.78</v>
          </cell>
          <cell r="AIW69">
            <v>7.49</v>
          </cell>
          <cell r="AIX69">
            <v>7.08</v>
          </cell>
          <cell r="AIY69">
            <v>5.59</v>
          </cell>
          <cell r="AIZ69">
            <v>5.01</v>
          </cell>
          <cell r="AJA69">
            <v>4.6399999999999997</v>
          </cell>
          <cell r="AJB69">
            <v>4.82</v>
          </cell>
          <cell r="AJC69">
            <v>4.91</v>
          </cell>
          <cell r="AJD69">
            <v>4.8899999999999997</v>
          </cell>
          <cell r="AJE69">
            <v>4.6500000000000004</v>
          </cell>
          <cell r="AJF69">
            <v>4.57</v>
          </cell>
          <cell r="AJG69">
            <v>3.6</v>
          </cell>
          <cell r="AJH69">
            <v>2.4700000000000002</v>
          </cell>
          <cell r="AJI69">
            <v>2.2200000000000002</v>
          </cell>
          <cell r="AJJ69">
            <v>1.86</v>
          </cell>
          <cell r="AJK69">
            <v>3.5100000000000002</v>
          </cell>
          <cell r="AJL69">
            <v>3.16</v>
          </cell>
          <cell r="AJM69">
            <v>2.4900000000000002</v>
          </cell>
          <cell r="AJN69">
            <v>2.44</v>
          </cell>
          <cell r="AJO69">
            <v>2.38</v>
          </cell>
          <cell r="AJP69">
            <v>4</v>
          </cell>
          <cell r="AJQ69">
            <v>3.95</v>
          </cell>
          <cell r="AJR69">
            <v>3.08</v>
          </cell>
          <cell r="AJS69">
            <v>2.4700000000000002</v>
          </cell>
          <cell r="AJT69">
            <v>2.38</v>
          </cell>
          <cell r="AJU69">
            <v>3.69</v>
          </cell>
          <cell r="AJV69">
            <v>4.28</v>
          </cell>
          <cell r="AJW69">
            <v>4.0999999999999996</v>
          </cell>
          <cell r="AJX69">
            <v>4</v>
          </cell>
          <cell r="AJY69">
            <v>3.92</v>
          </cell>
          <cell r="AJZ69">
            <v>4.1500000000000004</v>
          </cell>
          <cell r="AKA69">
            <v>3.96</v>
          </cell>
          <cell r="AKB69">
            <v>3.98</v>
          </cell>
          <cell r="AKC69">
            <v>4.34</v>
          </cell>
          <cell r="AKD69">
            <v>5.04</v>
          </cell>
          <cell r="AKE69">
            <v>4.8100000000000005</v>
          </cell>
          <cell r="AKF69">
            <v>4.6100000000000003</v>
          </cell>
          <cell r="AKG69">
            <v>3.21</v>
          </cell>
          <cell r="AKH69">
            <v>2.8000000000000003</v>
          </cell>
          <cell r="AKI69">
            <v>2.6</v>
          </cell>
          <cell r="AKJ69">
            <v>2.95</v>
          </cell>
          <cell r="AKK69">
            <v>1.9000000000000001</v>
          </cell>
          <cell r="AKL69">
            <v>1.45</v>
          </cell>
          <cell r="AKM69">
            <v>0.8</v>
          </cell>
          <cell r="AKN69">
            <v>1.19</v>
          </cell>
          <cell r="AKO69">
            <v>1.8</v>
          </cell>
          <cell r="AKP69">
            <v>1.18</v>
          </cell>
          <cell r="AKQ69">
            <v>0.74</v>
          </cell>
          <cell r="AKR69">
            <v>0.45</v>
          </cell>
          <cell r="AKS69">
            <v>1.1000000000000001</v>
          </cell>
          <cell r="AKT69">
            <v>0.79</v>
          </cell>
          <cell r="AKU69">
            <v>1.46</v>
          </cell>
          <cell r="AKV69">
            <v>1.76</v>
          </cell>
          <cell r="AKW69">
            <v>1.42</v>
          </cell>
          <cell r="AKX69">
            <v>1.44</v>
          </cell>
          <cell r="AKY69">
            <v>1.3</v>
          </cell>
          <cell r="AKZ69">
            <v>1.57</v>
          </cell>
          <cell r="ALA69">
            <v>0.92</v>
          </cell>
          <cell r="ALB69">
            <v>1.33</v>
          </cell>
          <cell r="ALC69">
            <v>1.94</v>
          </cell>
          <cell r="ALD69">
            <v>1.6400000000000001</v>
          </cell>
          <cell r="ALE69">
            <v>1.49</v>
          </cell>
          <cell r="ALF69">
            <v>2.77</v>
          </cell>
          <cell r="ALG69">
            <v>2.5100000000000002</v>
          </cell>
          <cell r="ALH69">
            <v>2.83</v>
          </cell>
          <cell r="ALI69">
            <v>3.2</v>
          </cell>
          <cell r="ALJ69">
            <v>3.79</v>
          </cell>
          <cell r="ALK69">
            <v>3.44</v>
          </cell>
          <cell r="ALL69">
            <v>3.37</v>
          </cell>
          <cell r="ALM69">
            <v>4.05</v>
          </cell>
          <cell r="ALN69">
            <v>3.93</v>
          </cell>
          <cell r="ALO69">
            <v>4.21</v>
          </cell>
          <cell r="ALP69">
            <v>3.8200000000000003</v>
          </cell>
          <cell r="ALQ69">
            <v>3.11</v>
          </cell>
          <cell r="ALR69">
            <v>2.63</v>
          </cell>
          <cell r="ALS69">
            <v>2.2600000000000002</v>
          </cell>
          <cell r="ALT69">
            <v>2.1</v>
          </cell>
          <cell r="ALU69">
            <v>2.69</v>
          </cell>
          <cell r="ALV69">
            <v>2.94</v>
          </cell>
          <cell r="ALW69">
            <v>2.91</v>
          </cell>
          <cell r="ALX69">
            <v>3.13</v>
          </cell>
          <cell r="ALY69">
            <v>2.37</v>
          </cell>
          <cell r="ALZ69">
            <v>2.2400000000000002</v>
          </cell>
          <cell r="AMA69">
            <v>2.14</v>
          </cell>
          <cell r="AMB69">
            <v>2.2200000000000002</v>
          </cell>
          <cell r="AMC69">
            <v>1.74</v>
          </cell>
          <cell r="AMD69">
            <v>2.29</v>
          </cell>
          <cell r="AME69">
            <v>2.59</v>
          </cell>
          <cell r="AMF69">
            <v>2.19</v>
          </cell>
          <cell r="AMG69">
            <v>1.85</v>
          </cell>
          <cell r="AMH69">
            <v>1.3</v>
          </cell>
          <cell r="AMI69">
            <v>1.05</v>
          </cell>
          <cell r="AMJ69">
            <v>1.29</v>
          </cell>
          <cell r="AMK69">
            <v>0.96</v>
          </cell>
          <cell r="AML69">
            <v>-0.28999999999999998</v>
          </cell>
          <cell r="AMM69">
            <v>-0.08</v>
          </cell>
          <cell r="AMN69">
            <v>-1.1500000000000001</v>
          </cell>
          <cell r="AMO69">
            <v>-1.22</v>
          </cell>
          <cell r="AMP69">
            <v>-1.49</v>
          </cell>
          <cell r="AMQ69">
            <v>-1.9100000000000001</v>
          </cell>
          <cell r="AMR69">
            <v>-1.93</v>
          </cell>
          <cell r="AMS69">
            <v>-3.08</v>
          </cell>
          <cell r="AMT69">
            <v>-3.56</v>
          </cell>
          <cell r="AMU69">
            <v>-3.6</v>
          </cell>
          <cell r="AMV69">
            <v>-3.92</v>
          </cell>
          <cell r="AMW69">
            <v>-4.16</v>
          </cell>
          <cell r="AMX69">
            <v>-4.28</v>
          </cell>
          <cell r="AMY69">
            <v>-4.3899999999999997</v>
          </cell>
          <cell r="AMZ69">
            <v>-5.14</v>
          </cell>
          <cell r="ANA69">
            <v>-5.47</v>
          </cell>
          <cell r="ANB69">
            <v>-5.91</v>
          </cell>
          <cell r="ANC69">
            <v>-6.47</v>
          </cell>
          <cell r="AND69">
            <v>-6.69</v>
          </cell>
          <cell r="ANE69">
            <v>-7.18</v>
          </cell>
          <cell r="ANF69">
            <v>-6.28</v>
          </cell>
          <cell r="ANG69">
            <v>-6.18</v>
          </cell>
          <cell r="ANH69">
            <v>-6.48</v>
          </cell>
          <cell r="ANI69">
            <v>-6.73</v>
          </cell>
          <cell r="ANJ69">
            <v>-7.2700000000000005</v>
          </cell>
          <cell r="ANK69">
            <v>-7.05</v>
          </cell>
          <cell r="ANL69">
            <v>-7.3</v>
          </cell>
          <cell r="ANM69">
            <v>-6.76</v>
          </cell>
          <cell r="ANN69">
            <v>-6.79</v>
          </cell>
          <cell r="ANO69">
            <v>-7.1400000000000006</v>
          </cell>
          <cell r="ANP69">
            <v>-6.91</v>
          </cell>
          <cell r="ANQ69">
            <v>-6.91</v>
          </cell>
          <cell r="ANR69">
            <v>-7.11</v>
          </cell>
          <cell r="ANS69">
            <v>-7.58</v>
          </cell>
          <cell r="ANT69">
            <v>-6.98</v>
          </cell>
          <cell r="ANU69">
            <v>-6.71</v>
          </cell>
          <cell r="ANV69">
            <v>-5.9</v>
          </cell>
          <cell r="ANW69">
            <v>-5.5</v>
          </cell>
          <cell r="ANX69">
            <v>-4.6500000000000004</v>
          </cell>
          <cell r="ANY69">
            <v>-5.23</v>
          </cell>
          <cell r="ANZ69">
            <v>-5.57</v>
          </cell>
          <cell r="AOA69">
            <v>-4.75</v>
          </cell>
          <cell r="AOB69">
            <v>-4.42</v>
          </cell>
          <cell r="AOC69">
            <v>-4.91</v>
          </cell>
          <cell r="AOD69">
            <v>-5.34</v>
          </cell>
          <cell r="AOE69">
            <v>-4.6500000000000004</v>
          </cell>
          <cell r="AOF69">
            <v>-4.28</v>
          </cell>
          <cell r="AOG69">
            <v>-3.88</v>
          </cell>
          <cell r="AOH69">
            <v>-3.66</v>
          </cell>
          <cell r="AOI69">
            <v>-2.48</v>
          </cell>
          <cell r="AOJ69">
            <v>-2.2200000000000002</v>
          </cell>
          <cell r="AOK69">
            <v>-2.65</v>
          </cell>
          <cell r="AOL69">
            <v>-2.48</v>
          </cell>
          <cell r="AOM69">
            <v>-0.65</v>
          </cell>
          <cell r="AON69">
            <v>-0.95000000000000007</v>
          </cell>
          <cell r="AOO69">
            <v>0.5</v>
          </cell>
          <cell r="AOP69">
            <v>0.62</v>
          </cell>
          <cell r="AOQ69">
            <v>0.67</v>
          </cell>
          <cell r="AOR69">
            <v>0.88</v>
          </cell>
          <cell r="AOS69">
            <v>1.03</v>
          </cell>
          <cell r="AOT69">
            <v>1.33</v>
          </cell>
          <cell r="AOU69">
            <v>0.3</v>
          </cell>
          <cell r="AOV69">
            <v>0.15</v>
          </cell>
          <cell r="AOW69">
            <v>-0.3</v>
          </cell>
          <cell r="AOX69">
            <v>0.13</v>
          </cell>
          <cell r="AOY69">
            <v>0.12</v>
          </cell>
          <cell r="AOZ69">
            <v>3.08</v>
          </cell>
          <cell r="APA69">
            <v>3.12</v>
          </cell>
          <cell r="APB69">
            <v>2.85</v>
          </cell>
          <cell r="APC69">
            <v>2.99</v>
          </cell>
          <cell r="APD69">
            <v>3.34</v>
          </cell>
          <cell r="APE69">
            <v>4.09</v>
          </cell>
          <cell r="APF69">
            <v>4.3100000000000005</v>
          </cell>
          <cell r="APG69">
            <v>5.33</v>
          </cell>
          <cell r="APH69">
            <v>5.18</v>
          </cell>
          <cell r="API69">
            <v>5.05</v>
          </cell>
          <cell r="APJ69">
            <v>5.22</v>
          </cell>
          <cell r="APK69">
            <v>6.12</v>
          </cell>
          <cell r="APL69">
            <v>4.1399999999999997</v>
          </cell>
          <cell r="APM69">
            <v>4.45</v>
          </cell>
          <cell r="APN69">
            <v>3.72</v>
          </cell>
          <cell r="APO69">
            <v>3.69</v>
          </cell>
          <cell r="APP69">
            <v>5.33</v>
          </cell>
          <cell r="APQ69">
            <v>6.71</v>
          </cell>
          <cell r="APR69">
            <v>7.09</v>
          </cell>
          <cell r="APS69">
            <v>7.51</v>
          </cell>
          <cell r="APT69">
            <v>7.8100000000000005</v>
          </cell>
          <cell r="APU69">
            <v>6.68</v>
          </cell>
          <cell r="APV69">
            <v>6.41</v>
          </cell>
          <cell r="APW69">
            <v>6.1000000000000005</v>
          </cell>
          <cell r="APX69">
            <v>6.88</v>
          </cell>
          <cell r="APY69">
            <v>7.69</v>
          </cell>
          <cell r="APZ69">
            <v>8.41</v>
          </cell>
          <cell r="AQA69">
            <v>8.06</v>
          </cell>
          <cell r="AQB69">
            <v>7.45</v>
          </cell>
          <cell r="AQC69">
            <v>7.09</v>
          </cell>
          <cell r="AQD69">
            <v>6.6400000000000006</v>
          </cell>
          <cell r="AQE69">
            <v>6.76</v>
          </cell>
          <cell r="AQF69">
            <v>6.62</v>
          </cell>
          <cell r="AQG69">
            <v>6.8900000000000006</v>
          </cell>
          <cell r="AQH69">
            <v>7.22</v>
          </cell>
          <cell r="AQI69">
            <v>7.3</v>
          </cell>
          <cell r="AQJ69">
            <v>6.8100000000000005</v>
          </cell>
          <cell r="AQK69">
            <v>5.94</v>
          </cell>
          <cell r="AQL69">
            <v>5.0200000000000005</v>
          </cell>
          <cell r="AQM69">
            <v>5.1000000000000005</v>
          </cell>
          <cell r="AQN69">
            <v>5.05</v>
          </cell>
          <cell r="AQO69">
            <v>4.95</v>
          </cell>
          <cell r="AQP69">
            <v>4.84</v>
          </cell>
          <cell r="AQQ69">
            <v>4.4000000000000004</v>
          </cell>
          <cell r="AQR69">
            <v>4.8</v>
          </cell>
          <cell r="AQS69">
            <v>4.5200000000000005</v>
          </cell>
          <cell r="AQT69">
            <v>5.13</v>
          </cell>
          <cell r="AQU69">
            <v>5.39</v>
          </cell>
          <cell r="AQV69">
            <v>4.12</v>
          </cell>
          <cell r="AQW69">
            <v>4.28</v>
          </cell>
          <cell r="AQX69">
            <v>3.93</v>
          </cell>
          <cell r="AQY69">
            <v>3.54</v>
          </cell>
          <cell r="AQZ69">
            <v>3.5300000000000002</v>
          </cell>
          <cell r="ARA69">
            <v>4.91</v>
          </cell>
          <cell r="ARB69">
            <v>5.14</v>
          </cell>
          <cell r="ARC69">
            <v>4.41</v>
          </cell>
          <cell r="ARD69">
            <v>4.09</v>
          </cell>
          <cell r="ARE69">
            <v>4.2300000000000004</v>
          </cell>
          <cell r="ARF69">
            <v>4.76</v>
          </cell>
          <cell r="ARG69">
            <v>4.74</v>
          </cell>
          <cell r="ARH69">
            <v>4.9400000000000004</v>
          </cell>
          <cell r="ARI69">
            <v>5.29</v>
          </cell>
          <cell r="ARJ69">
            <v>5.63</v>
          </cell>
          <cell r="ARK69">
            <v>5.5200000000000005</v>
          </cell>
          <cell r="ARL69">
            <v>5.62</v>
          </cell>
          <cell r="ARM69">
            <v>5.47</v>
          </cell>
          <cell r="ARN69">
            <v>4.96</v>
          </cell>
          <cell r="ARO69">
            <v>4.96</v>
          </cell>
          <cell r="ARP69">
            <v>4.76</v>
          </cell>
          <cell r="ARQ69">
            <v>5.16</v>
          </cell>
          <cell r="ARR69">
            <v>5.7</v>
          </cell>
          <cell r="ARS69">
            <v>5.1000000000000005</v>
          </cell>
          <cell r="ART69">
            <v>4.5600000000000005</v>
          </cell>
          <cell r="ARU69">
            <v>5.3100000000000005</v>
          </cell>
          <cell r="ARV69">
            <v>5.1000000000000005</v>
          </cell>
          <cell r="ARW69">
            <v>4.1100000000000003</v>
          </cell>
          <cell r="ARX69">
            <v>3.62</v>
          </cell>
          <cell r="ARY69">
            <v>4.18</v>
          </cell>
          <cell r="ARZ69">
            <v>4.78</v>
          </cell>
          <cell r="ASA69">
            <v>4.6399999999999997</v>
          </cell>
          <cell r="ASB69">
            <v>3.8000000000000003</v>
          </cell>
          <cell r="ASC69">
            <v>3.77</v>
          </cell>
          <cell r="ASD69">
            <v>3.72</v>
          </cell>
          <cell r="ASE69">
            <v>3.33</v>
          </cell>
          <cell r="ASF69">
            <v>3.3200000000000003</v>
          </cell>
          <cell r="ASG69">
            <v>2.7600000000000002</v>
          </cell>
          <cell r="ASH69">
            <v>2.33</v>
          </cell>
          <cell r="ASI69">
            <v>2.92</v>
          </cell>
          <cell r="ASJ69">
            <v>2.68</v>
          </cell>
          <cell r="ASK69">
            <v>2.4900000000000002</v>
          </cell>
          <cell r="ASL69">
            <v>2.27</v>
          </cell>
          <cell r="ASM69">
            <v>2.44</v>
          </cell>
          <cell r="ASN69">
            <v>2.34</v>
          </cell>
          <cell r="ASO69">
            <v>2.27</v>
          </cell>
          <cell r="ASP69">
            <v>2.81</v>
          </cell>
          <cell r="ASQ69">
            <v>2.96</v>
          </cell>
          <cell r="ASR69">
            <v>3.47</v>
          </cell>
          <cell r="ASS69">
            <v>3.43</v>
          </cell>
          <cell r="AST69">
            <v>3.38</v>
          </cell>
          <cell r="ASU69">
            <v>3.99</v>
          </cell>
          <cell r="ASV69">
            <v>4.22</v>
          </cell>
          <cell r="ASW69">
            <v>4.01</v>
          </cell>
          <cell r="ASX69">
            <v>4.12</v>
          </cell>
          <cell r="ASY69">
            <v>5.3</v>
          </cell>
          <cell r="ASZ69">
            <v>4.92</v>
          </cell>
          <cell r="ATA69">
            <v>4.93</v>
          </cell>
          <cell r="ATB69">
            <v>5.14</v>
          </cell>
          <cell r="ATC69">
            <v>5.72</v>
          </cell>
          <cell r="ATD69">
            <v>6.57</v>
          </cell>
          <cell r="ATE69">
            <v>7.04</v>
          </cell>
          <cell r="ATF69">
            <v>7.57</v>
          </cell>
          <cell r="ATG69">
            <v>8</v>
          </cell>
          <cell r="ATH69">
            <v>8.15</v>
          </cell>
          <cell r="ATI69">
            <v>8.14</v>
          </cell>
          <cell r="ATJ69">
            <v>8.8000000000000007</v>
          </cell>
          <cell r="ATK69">
            <v>9.1300000000000008</v>
          </cell>
          <cell r="ATL69">
            <v>9.3800000000000008</v>
          </cell>
          <cell r="ATM69">
            <v>9.65</v>
          </cell>
          <cell r="ATN69">
            <v>10.3</v>
          </cell>
          <cell r="ATO69">
            <v>11.02</v>
          </cell>
          <cell r="ATP69">
            <v>10.91</v>
          </cell>
          <cell r="ATQ69">
            <v>11.26</v>
          </cell>
          <cell r="ATR69">
            <v>10.870000000000001</v>
          </cell>
          <cell r="ATS69">
            <v>10.73</v>
          </cell>
          <cell r="ATT69">
            <v>11.89</v>
          </cell>
          <cell r="ATU69">
            <v>12.59</v>
          </cell>
          <cell r="ATV69">
            <v>12.93</v>
          </cell>
          <cell r="ATW69">
            <v>12.92</v>
          </cell>
          <cell r="ATX69">
            <v>12.97</v>
          </cell>
          <cell r="ATY69">
            <v>13.17</v>
          </cell>
          <cell r="ATZ69">
            <v>12.88</v>
          </cell>
          <cell r="AUA69">
            <v>12.84</v>
          </cell>
          <cell r="AUB69">
            <v>12.43</v>
          </cell>
          <cell r="AUC69">
            <v>13</v>
          </cell>
          <cell r="AUD69">
            <v>13.68</v>
          </cell>
          <cell r="AUE69">
            <v>13.700000000000001</v>
          </cell>
          <cell r="AUF69">
            <v>12.97</v>
          </cell>
          <cell r="AUG69">
            <v>12.43</v>
          </cell>
          <cell r="AUH69">
            <v>12.67</v>
          </cell>
          <cell r="AUI69">
            <v>12.280000000000001</v>
          </cell>
          <cell r="AUJ69">
            <v>13.030000000000001</v>
          </cell>
          <cell r="AUK69">
            <v>13.19</v>
          </cell>
          <cell r="AUL69">
            <v>13.39</v>
          </cell>
          <cell r="AUM69">
            <v>13.3</v>
          </cell>
          <cell r="AUN69">
            <v>12.32</v>
          </cell>
          <cell r="AUO69">
            <v>12.040000000000001</v>
          </cell>
          <cell r="AUP69">
            <v>11.51</v>
          </cell>
          <cell r="AUQ69">
            <v>11.25</v>
          </cell>
          <cell r="AUR69">
            <v>10.950000000000001</v>
          </cell>
          <cell r="AUS69">
            <v>10.93</v>
          </cell>
          <cell r="AUT69">
            <v>10.4</v>
          </cell>
          <cell r="AUU69">
            <v>10.220000000000001</v>
          </cell>
          <cell r="AUV69">
            <v>10.11</v>
          </cell>
          <cell r="AUW69">
            <v>9.9600000000000009</v>
          </cell>
          <cell r="AUX69">
            <v>9.24</v>
          </cell>
          <cell r="AUY69">
            <v>8.33</v>
          </cell>
          <cell r="AUZ69">
            <v>7.12</v>
          </cell>
          <cell r="AVA69">
            <v>6.23</v>
          </cell>
          <cell r="AVB69">
            <v>5.93</v>
          </cell>
          <cell r="AVC69">
            <v>4.68</v>
          </cell>
          <cell r="AVD69">
            <v>4.74</v>
          </cell>
          <cell r="AVE69">
            <v>3.89</v>
          </cell>
          <cell r="AVF69">
            <v>4.1100000000000003</v>
          </cell>
          <cell r="AVG69">
            <v>3.59</v>
          </cell>
          <cell r="AVH69">
            <v>3.14</v>
          </cell>
          <cell r="AVI69">
            <v>2.38</v>
          </cell>
          <cell r="AVJ69">
            <v>1.76</v>
          </cell>
          <cell r="AVK69">
            <v>1.45</v>
          </cell>
          <cell r="AVL69">
            <v>0.79</v>
          </cell>
          <cell r="AVM69">
            <v>-0.31</v>
          </cell>
          <cell r="AVN69">
            <v>-0.8</v>
          </cell>
          <cell r="AVO69">
            <v>-1.08</v>
          </cell>
          <cell r="AVP69">
            <v>-1.24</v>
          </cell>
          <cell r="AVQ69">
            <v>-1.68</v>
          </cell>
          <cell r="AVR69">
            <v>-2.11</v>
          </cell>
          <cell r="AVS69">
            <v>-2.84</v>
          </cell>
          <cell r="AVT69">
            <v>-3.09</v>
          </cell>
          <cell r="AVU69">
            <v>-4.05</v>
          </cell>
          <cell r="AVV69">
            <v>-4.6399999999999997</v>
          </cell>
          <cell r="AVW69">
            <v>-4.5600000000000005</v>
          </cell>
          <cell r="AVX69">
            <v>-4.78</v>
          </cell>
          <cell r="AVY69">
            <v>-5.71</v>
          </cell>
          <cell r="AVZ69">
            <v>-6.2</v>
          </cell>
          <cell r="AWA69">
            <v>-6.3100000000000005</v>
          </cell>
          <cell r="AWB69">
            <v>-7.0200000000000005</v>
          </cell>
          <cell r="AWC69">
            <v>-7.41</v>
          </cell>
          <cell r="AWD69">
            <v>-7.4</v>
          </cell>
          <cell r="AWE69">
            <v>-7.7</v>
          </cell>
          <cell r="AWF69">
            <v>-7.88</v>
          </cell>
          <cell r="AWG69">
            <v>-8.02</v>
          </cell>
          <cell r="AWH69">
            <v>-8.35</v>
          </cell>
          <cell r="AWI69">
            <v>-8.7100000000000009</v>
          </cell>
          <cell r="AWJ69">
            <v>-8.9700000000000006</v>
          </cell>
          <cell r="AWK69">
            <v>-9.07</v>
          </cell>
          <cell r="AWL69">
            <v>-9.7900000000000009</v>
          </cell>
          <cell r="AWM69">
            <v>-10.06</v>
          </cell>
          <cell r="AWN69">
            <v>-10.56</v>
          </cell>
          <cell r="AWO69">
            <v>-11.03</v>
          </cell>
          <cell r="AWP69">
            <v>-10.96</v>
          </cell>
          <cell r="AWQ69">
            <v>-11.57</v>
          </cell>
          <cell r="AWR69">
            <v>-11.71</v>
          </cell>
          <cell r="AWS69">
            <v>-11.48</v>
          </cell>
          <cell r="AWT69">
            <v>-11.540000000000001</v>
          </cell>
          <cell r="AWU69">
            <v>-12.36</v>
          </cell>
          <cell r="AWV69">
            <v>-11.540000000000001</v>
          </cell>
          <cell r="AWW69">
            <v>-12.36</v>
          </cell>
          <cell r="AWX69">
            <v>-12.22</v>
          </cell>
          <cell r="AWY69">
            <v>-12.46</v>
          </cell>
          <cell r="AWZ69">
            <v>-12.77</v>
          </cell>
          <cell r="AXA69">
            <v>-13.06</v>
          </cell>
          <cell r="AXB69">
            <v>-12.950000000000001</v>
          </cell>
          <cell r="AXC69">
            <v>-13.620000000000001</v>
          </cell>
          <cell r="AXD69">
            <v>-13.86</v>
          </cell>
          <cell r="AXE69">
            <v>-13.18</v>
          </cell>
          <cell r="AXF69">
            <v>-14.040000000000001</v>
          </cell>
          <cell r="AXG69">
            <v>-14.14</v>
          </cell>
          <cell r="AXH69">
            <v>-14.82</v>
          </cell>
          <cell r="AXI69">
            <v>-15.27</v>
          </cell>
          <cell r="AXJ69">
            <v>-14.69</v>
          </cell>
          <cell r="AXK69">
            <v>-15.21</v>
          </cell>
          <cell r="AXL69">
            <v>-14.84</v>
          </cell>
          <cell r="AXM69">
            <v>-14.85</v>
          </cell>
          <cell r="AXN69">
            <v>-14.99</v>
          </cell>
          <cell r="AXO69">
            <v>-15.46</v>
          </cell>
          <cell r="AXP69">
            <v>-14.870000000000001</v>
          </cell>
          <cell r="AXQ69">
            <v>-15.9</v>
          </cell>
          <cell r="AXR69">
            <v>-15.870000000000001</v>
          </cell>
          <cell r="AXS69">
            <v>-15.67</v>
          </cell>
          <cell r="AXT69">
            <v>-15.43</v>
          </cell>
          <cell r="AXU69">
            <v>-15.67</v>
          </cell>
          <cell r="AXV69">
            <v>-15.6</v>
          </cell>
          <cell r="AXW69">
            <v>-15.950000000000001</v>
          </cell>
          <cell r="AXX69">
            <v>-15.91</v>
          </cell>
          <cell r="AXY69">
            <v>-15.290000000000001</v>
          </cell>
          <cell r="AXZ69">
            <v>-15.790000000000001</v>
          </cell>
          <cell r="AYA69">
            <v>-15.3</v>
          </cell>
          <cell r="AYB69">
            <v>-15.030000000000001</v>
          </cell>
          <cell r="AYC69">
            <v>-14.530000000000001</v>
          </cell>
          <cell r="AYD69">
            <v>-14.11</v>
          </cell>
          <cell r="AYE69">
            <v>-14.23</v>
          </cell>
          <cell r="AYF69">
            <v>-14.030000000000001</v>
          </cell>
          <cell r="AYG69">
            <v>-14.85</v>
          </cell>
          <cell r="AYH69">
            <v>-14.42</v>
          </cell>
          <cell r="AYI69">
            <v>-13.97</v>
          </cell>
          <cell r="AYJ69">
            <v>-14.59</v>
          </cell>
          <cell r="AYK69">
            <v>-14.75</v>
          </cell>
          <cell r="AYL69">
            <v>-14.34</v>
          </cell>
          <cell r="AYM69">
            <v>-14.51</v>
          </cell>
          <cell r="AYN69">
            <v>-14.52</v>
          </cell>
          <cell r="AYO69">
            <v>-13.71</v>
          </cell>
          <cell r="AYP69">
            <v>-13.35</v>
          </cell>
          <cell r="AYQ69">
            <v>-13.08</v>
          </cell>
          <cell r="AYR69">
            <v>-12.15</v>
          </cell>
          <cell r="AYS69">
            <v>-12.15</v>
          </cell>
          <cell r="AYT69">
            <v>-11.56</v>
          </cell>
          <cell r="AYU69">
            <v>-11.36</v>
          </cell>
          <cell r="AYV69">
            <v>-11.13</v>
          </cell>
          <cell r="AYW69">
            <v>-10.92</v>
          </cell>
          <cell r="AYX69">
            <v>-10.31</v>
          </cell>
          <cell r="AYY69">
            <v>-10.14</v>
          </cell>
          <cell r="AYZ69">
            <v>-10.06</v>
          </cell>
          <cell r="AZA69">
            <v>-10.11</v>
          </cell>
          <cell r="AZB69">
            <v>-9.58</v>
          </cell>
          <cell r="AZC69">
            <v>-9.92</v>
          </cell>
          <cell r="AZD69">
            <v>-8.59</v>
          </cell>
          <cell r="AZE69">
            <v>-8.620000000000001</v>
          </cell>
          <cell r="AZF69">
            <v>-8.65</v>
          </cell>
          <cell r="AZG69">
            <v>-8.2200000000000006</v>
          </cell>
          <cell r="AZH69">
            <v>-8.31</v>
          </cell>
          <cell r="AZI69">
            <v>-6.49</v>
          </cell>
          <cell r="AZJ69">
            <v>-5.71</v>
          </cell>
          <cell r="AZK69">
            <v>-5.9</v>
          </cell>
          <cell r="AZL69">
            <v>-6.17</v>
          </cell>
          <cell r="AZM69">
            <v>-6.17</v>
          </cell>
          <cell r="AZN69">
            <v>-6.46</v>
          </cell>
          <cell r="AZO69">
            <v>-6.3100000000000005</v>
          </cell>
          <cell r="AZP69">
            <v>-6.19</v>
          </cell>
          <cell r="AZQ69">
            <v>-6.16</v>
          </cell>
          <cell r="AZR69">
            <v>-5.1000000000000005</v>
          </cell>
          <cell r="AZS69">
            <v>-5.19</v>
          </cell>
          <cell r="AZT69">
            <v>-4.57</v>
          </cell>
          <cell r="AZU69">
            <v>-4.83</v>
          </cell>
          <cell r="AZV69">
            <v>-5.09</v>
          </cell>
          <cell r="AZW69">
            <v>-4.3</v>
          </cell>
          <cell r="AZX69">
            <v>-4.7300000000000004</v>
          </cell>
          <cell r="AZY69">
            <v>-3.81</v>
          </cell>
          <cell r="AZZ69">
            <v>-3.9</v>
          </cell>
          <cell r="BAA69">
            <v>-4.1399999999999997</v>
          </cell>
          <cell r="BAB69">
            <v>-3.5100000000000002</v>
          </cell>
          <cell r="BAC69">
            <v>-4.2</v>
          </cell>
          <cell r="BAD69">
            <v>-4.72</v>
          </cell>
          <cell r="BAE69">
            <v>-3.69</v>
          </cell>
          <cell r="BAF69">
            <v>-3.56</v>
          </cell>
          <cell r="BAG69">
            <v>-3.89</v>
          </cell>
          <cell r="BAH69">
            <v>-3.19</v>
          </cell>
          <cell r="BAI69">
            <v>-2.39</v>
          </cell>
          <cell r="BAJ69">
            <v>-2.6</v>
          </cell>
          <cell r="BAK69">
            <v>-1.33</v>
          </cell>
          <cell r="BAL69">
            <v>-1.92</v>
          </cell>
          <cell r="BAM69">
            <v>-1.36</v>
          </cell>
          <cell r="BAN69">
            <v>-1.69</v>
          </cell>
          <cell r="BAO69">
            <v>-1.6</v>
          </cell>
          <cell r="BAP69">
            <v>-0.70000000000000007</v>
          </cell>
          <cell r="BAQ69">
            <v>-0.11</v>
          </cell>
          <cell r="BAR69">
            <v>0.09</v>
          </cell>
          <cell r="BAS69">
            <v>1.59</v>
          </cell>
          <cell r="BAT69">
            <v>1.9100000000000001</v>
          </cell>
          <cell r="BAU69">
            <v>1.52</v>
          </cell>
          <cell r="BAV69">
            <v>1.93</v>
          </cell>
          <cell r="BAW69">
            <v>2.57</v>
          </cell>
          <cell r="BAX69">
            <v>2.84</v>
          </cell>
          <cell r="BAY69">
            <v>3.99</v>
          </cell>
          <cell r="BAZ69">
            <v>5.01</v>
          </cell>
          <cell r="BBA69">
            <v>4.0600000000000005</v>
          </cell>
          <cell r="BBB69">
            <v>4.03</v>
          </cell>
          <cell r="BBC69">
            <v>4.42</v>
          </cell>
          <cell r="BBD69">
            <v>4.1900000000000004</v>
          </cell>
          <cell r="BBE69">
            <v>4.37</v>
          </cell>
          <cell r="BBF69">
            <v>4.29</v>
          </cell>
          <cell r="BBG69">
            <v>4.47</v>
          </cell>
          <cell r="BBH69">
            <v>4.72</v>
          </cell>
          <cell r="BBI69">
            <v>4.97</v>
          </cell>
          <cell r="BBJ69">
            <v>5.1100000000000003</v>
          </cell>
          <cell r="BBK69">
            <v>6.2700000000000005</v>
          </cell>
          <cell r="BBL69">
            <v>5.7700000000000005</v>
          </cell>
          <cell r="BBM69">
            <v>6.37</v>
          </cell>
          <cell r="BBN69">
            <v>6.03</v>
          </cell>
          <cell r="BBO69">
            <v>6.04</v>
          </cell>
          <cell r="BBP69">
            <v>6.44</v>
          </cell>
          <cell r="BBQ69">
            <v>7.09</v>
          </cell>
          <cell r="BBR69">
            <v>7.69</v>
          </cell>
          <cell r="BBS69">
            <v>8.08</v>
          </cell>
          <cell r="BBT69">
            <v>7.37</v>
          </cell>
          <cell r="BBU69">
            <v>7.3</v>
          </cell>
          <cell r="BBV69">
            <v>7.95</v>
          </cell>
          <cell r="BBW69">
            <v>7.7700000000000005</v>
          </cell>
          <cell r="BBX69">
            <v>8.09</v>
          </cell>
          <cell r="BBY69">
            <v>7.67</v>
          </cell>
          <cell r="BBZ69">
            <v>7.53</v>
          </cell>
          <cell r="BCA69">
            <v>8.23</v>
          </cell>
          <cell r="BCB69">
            <v>8.92</v>
          </cell>
          <cell r="BCC69">
            <v>9.43</v>
          </cell>
          <cell r="BCD69">
            <v>8.6300000000000008</v>
          </cell>
          <cell r="BCE69">
            <v>8.39</v>
          </cell>
          <cell r="BCF69">
            <v>9</v>
          </cell>
          <cell r="BCG69">
            <v>8.59</v>
          </cell>
          <cell r="BCH69">
            <v>8.14</v>
          </cell>
          <cell r="BCI69">
            <v>7.67</v>
          </cell>
          <cell r="BCJ69">
            <v>7.74</v>
          </cell>
          <cell r="BCK69">
            <v>7.8100000000000005</v>
          </cell>
          <cell r="BCL69">
            <v>5.74</v>
          </cell>
          <cell r="BCM69">
            <v>5.13</v>
          </cell>
          <cell r="BCN69">
            <v>4.7300000000000004</v>
          </cell>
          <cell r="BCO69">
            <v>5</v>
          </cell>
          <cell r="BCP69">
            <v>4.54</v>
          </cell>
          <cell r="BCQ69">
            <v>4.7</v>
          </cell>
          <cell r="BCR69">
            <v>4.2700000000000005</v>
          </cell>
          <cell r="BCS69">
            <v>3.63</v>
          </cell>
          <cell r="BCT69">
            <v>3.09</v>
          </cell>
          <cell r="BCU69">
            <v>2.75</v>
          </cell>
          <cell r="BCV69">
            <v>1.42</v>
          </cell>
          <cell r="BCW69">
            <v>1.32</v>
          </cell>
          <cell r="BCX69">
            <v>0.56000000000000005</v>
          </cell>
          <cell r="BCY69">
            <v>0.09</v>
          </cell>
          <cell r="BCZ69">
            <v>-0.36</v>
          </cell>
          <cell r="BDA69">
            <v>-0.61</v>
          </cell>
          <cell r="BDB69">
            <v>-1.46</v>
          </cell>
          <cell r="BDC69">
            <v>-1.2</v>
          </cell>
          <cell r="BDD69">
            <v>-0.4</v>
          </cell>
          <cell r="BDE69">
            <v>0.32</v>
          </cell>
          <cell r="BDF69">
            <v>-0.19</v>
          </cell>
          <cell r="BDG69">
            <v>-0.32</v>
          </cell>
          <cell r="BDH69">
            <v>0.35000000000000003</v>
          </cell>
          <cell r="BDI69">
            <v>0.45</v>
          </cell>
          <cell r="BDJ69">
            <v>0.85</v>
          </cell>
          <cell r="BDK69">
            <v>0.63</v>
          </cell>
          <cell r="BDL69">
            <v>0.39</v>
          </cell>
          <cell r="BDM69">
            <v>0.45</v>
          </cell>
          <cell r="BDN69">
            <v>0.42</v>
          </cell>
          <cell r="BDO69">
            <v>0.82000000000000006</v>
          </cell>
          <cell r="BDP69">
            <v>0.3</v>
          </cell>
          <cell r="BDQ69">
            <v>0.47000000000000003</v>
          </cell>
          <cell r="BDR69">
            <v>1.23</v>
          </cell>
          <cell r="BDS69">
            <v>2.5</v>
          </cell>
          <cell r="BDT69">
            <v>2.86</v>
          </cell>
          <cell r="BDU69">
            <v>3.5</v>
          </cell>
          <cell r="BDV69">
            <v>3.29</v>
          </cell>
          <cell r="BDW69">
            <v>4.41</v>
          </cell>
          <cell r="BDX69">
            <v>5.4</v>
          </cell>
          <cell r="BDY69">
            <v>5.15</v>
          </cell>
          <cell r="BDZ69">
            <v>4.92</v>
          </cell>
          <cell r="BEA69">
            <v>4.76</v>
          </cell>
          <cell r="BEB69">
            <v>4.88</v>
          </cell>
          <cell r="BEC69">
            <v>3.97</v>
          </cell>
          <cell r="BED69">
            <v>3.3200000000000003</v>
          </cell>
          <cell r="BEE69">
            <v>3.79</v>
          </cell>
          <cell r="BEF69">
            <v>3.84</v>
          </cell>
          <cell r="BEG69">
            <v>3.92</v>
          </cell>
          <cell r="BEH69">
            <v>4.3100000000000005</v>
          </cell>
          <cell r="BEI69">
            <v>3.42</v>
          </cell>
          <cell r="BEJ69">
            <v>4.59</v>
          </cell>
          <cell r="BEK69">
            <v>4.59</v>
          </cell>
          <cell r="BEL69">
            <v>4.83</v>
          </cell>
          <cell r="BEM69">
            <v>5.12</v>
          </cell>
          <cell r="BEN69">
            <v>4.59</v>
          </cell>
          <cell r="BEO69">
            <v>4.4000000000000004</v>
          </cell>
          <cell r="BEP69">
            <v>3.0300000000000002</v>
          </cell>
          <cell r="BEQ69">
            <v>2.5</v>
          </cell>
          <cell r="BER69">
            <v>2.37</v>
          </cell>
          <cell r="BES69">
            <v>1.67</v>
          </cell>
          <cell r="BET69">
            <v>0.79</v>
          </cell>
          <cell r="BEU69">
            <v>0.36</v>
          </cell>
          <cell r="BEV69">
            <v>-0.22</v>
          </cell>
          <cell r="BEW69">
            <v>-0.33</v>
          </cell>
          <cell r="BEX69">
            <v>0.02</v>
          </cell>
          <cell r="BEY69">
            <v>0.46</v>
          </cell>
          <cell r="BEZ69">
            <v>1.1200000000000001</v>
          </cell>
          <cell r="BFA69">
            <v>1.22</v>
          </cell>
          <cell r="BFB69">
            <v>0.9</v>
          </cell>
          <cell r="BFC69">
            <v>0.85</v>
          </cell>
          <cell r="BFD69">
            <v>0.87</v>
          </cell>
          <cell r="BFE69">
            <v>1.46</v>
          </cell>
          <cell r="BFF69">
            <v>1.75</v>
          </cell>
          <cell r="BFG69">
            <v>1.28</v>
          </cell>
          <cell r="BFH69">
            <v>1.6</v>
          </cell>
          <cell r="BFI69">
            <v>1.71</v>
          </cell>
          <cell r="BFJ69">
            <v>1.4000000000000001</v>
          </cell>
          <cell r="BFK69">
            <v>3.17</v>
          </cell>
          <cell r="BFL69">
            <v>3.2800000000000002</v>
          </cell>
          <cell r="BFM69">
            <v>4.01</v>
          </cell>
          <cell r="BFN69">
            <v>4.49</v>
          </cell>
          <cell r="BFO69">
            <v>5.59</v>
          </cell>
          <cell r="BFP69">
            <v>6.1000000000000005</v>
          </cell>
          <cell r="BFQ69">
            <v>6.59</v>
          </cell>
          <cell r="BFR69">
            <v>6.84</v>
          </cell>
          <cell r="BFS69">
            <v>7.01</v>
          </cell>
          <cell r="BFT69">
            <v>7.78</v>
          </cell>
          <cell r="BFU69">
            <v>8.4</v>
          </cell>
          <cell r="BFV69">
            <v>8.34</v>
          </cell>
          <cell r="BFW69">
            <v>8.24</v>
          </cell>
          <cell r="BFX69">
            <v>8.35</v>
          </cell>
          <cell r="BFY69">
            <v>7.61</v>
          </cell>
          <cell r="BFZ69">
            <v>7.68</v>
          </cell>
          <cell r="BGA69">
            <v>8.9500000000000011</v>
          </cell>
          <cell r="BGB69">
            <v>8.870000000000001</v>
          </cell>
          <cell r="BGC69">
            <v>9.24</v>
          </cell>
          <cell r="BGD69">
            <v>9.0299999999999994</v>
          </cell>
          <cell r="BGE69">
            <v>8.65</v>
          </cell>
          <cell r="BGF69">
            <v>8.81</v>
          </cell>
          <cell r="BGG69">
            <v>9.33</v>
          </cell>
          <cell r="BGH69">
            <v>8.9500000000000011</v>
          </cell>
          <cell r="BGI69">
            <v>9.39</v>
          </cell>
          <cell r="BGJ69">
            <v>8.3000000000000007</v>
          </cell>
          <cell r="BGK69">
            <v>8.27</v>
          </cell>
          <cell r="BGL69">
            <v>7.71</v>
          </cell>
          <cell r="BGM69">
            <v>7.74</v>
          </cell>
          <cell r="BGN69">
            <v>7.69</v>
          </cell>
          <cell r="BGO69">
            <v>7.41</v>
          </cell>
          <cell r="BGP69">
            <v>7.65</v>
          </cell>
          <cell r="BGQ69">
            <v>7.6400000000000006</v>
          </cell>
          <cell r="BGR69">
            <v>7.03</v>
          </cell>
          <cell r="BGS69">
            <v>6.1000000000000005</v>
          </cell>
          <cell r="BGT69">
            <v>6.08</v>
          </cell>
          <cell r="BGU69">
            <v>6.03</v>
          </cell>
          <cell r="BGV69">
            <v>6.05</v>
          </cell>
          <cell r="BGW69">
            <v>6.16</v>
          </cell>
          <cell r="BGX69">
            <v>6.72</v>
          </cell>
          <cell r="BGY69">
            <v>6.2700000000000005</v>
          </cell>
          <cell r="BGZ69">
            <v>4.54</v>
          </cell>
          <cell r="BHA69">
            <v>5.99</v>
          </cell>
          <cell r="BHB69">
            <v>6.58</v>
          </cell>
          <cell r="BHC69">
            <v>6.92</v>
          </cell>
          <cell r="BHD69">
            <v>6.9</v>
          </cell>
          <cell r="BHE69">
            <v>6.95</v>
          </cell>
          <cell r="BHF69">
            <v>6.3500000000000005</v>
          </cell>
          <cell r="BHG69">
            <v>5.55</v>
          </cell>
          <cell r="BHH69">
            <v>5.41</v>
          </cell>
          <cell r="BHI69">
            <v>5.79</v>
          </cell>
          <cell r="BHJ69">
            <v>5.46</v>
          </cell>
          <cell r="BHK69">
            <v>4.9000000000000004</v>
          </cell>
          <cell r="BHL69">
            <v>4.1900000000000004</v>
          </cell>
          <cell r="BHM69">
            <v>4.13</v>
          </cell>
          <cell r="BHN69">
            <v>3.43</v>
          </cell>
          <cell r="BHO69">
            <v>3.0700000000000003</v>
          </cell>
          <cell r="BHP69">
            <v>1.8900000000000001</v>
          </cell>
          <cell r="BHQ69">
            <v>2.23</v>
          </cell>
          <cell r="BHR69">
            <v>2.13</v>
          </cell>
          <cell r="BHS69">
            <v>1.9100000000000001</v>
          </cell>
          <cell r="BHT69">
            <v>1.56</v>
          </cell>
          <cell r="BHU69">
            <v>1.57</v>
          </cell>
          <cell r="BHV69">
            <v>1.56</v>
          </cell>
          <cell r="BHW69">
            <v>1.33</v>
          </cell>
          <cell r="BHX69">
            <v>0.03</v>
          </cell>
          <cell r="BHY69">
            <v>0.46</v>
          </cell>
          <cell r="BHZ69">
            <v>-0.4</v>
          </cell>
          <cell r="BIA69">
            <v>-0.34</v>
          </cell>
          <cell r="BIB69">
            <v>-0.08</v>
          </cell>
          <cell r="BIC69">
            <v>0.11</v>
          </cell>
          <cell r="BID69">
            <v>-0.44</v>
          </cell>
          <cell r="BIE69">
            <v>0.23</v>
          </cell>
          <cell r="BIF69">
            <v>0.65</v>
          </cell>
          <cell r="BIG69">
            <v>0.71</v>
          </cell>
          <cell r="BIH69">
            <v>0.94000000000000006</v>
          </cell>
          <cell r="BII69">
            <v>1.23</v>
          </cell>
          <cell r="BIJ69">
            <v>1.52</v>
          </cell>
          <cell r="BIK69">
            <v>1.97</v>
          </cell>
          <cell r="BIL69">
            <v>2.2400000000000002</v>
          </cell>
          <cell r="BIM69">
            <v>3.19</v>
          </cell>
          <cell r="BIN69">
            <v>3.2600000000000002</v>
          </cell>
          <cell r="BIO69">
            <v>2.84</v>
          </cell>
          <cell r="BIP69">
            <v>2.94</v>
          </cell>
          <cell r="BIQ69">
            <v>2.61</v>
          </cell>
          <cell r="BIR69">
            <v>1.73</v>
          </cell>
          <cell r="BIS69">
            <v>1.22</v>
          </cell>
          <cell r="BIT69">
            <v>0.46</v>
          </cell>
          <cell r="BIU69">
            <v>-0.43</v>
          </cell>
          <cell r="BIV69">
            <v>-0.16</v>
          </cell>
          <cell r="BIW69">
            <v>-0.96</v>
          </cell>
          <cell r="BIX69">
            <v>-2.09</v>
          </cell>
          <cell r="BIY69">
            <v>-2.4700000000000002</v>
          </cell>
          <cell r="BIZ69">
            <v>-3.25</v>
          </cell>
          <cell r="BJA69">
            <v>-3.85</v>
          </cell>
          <cell r="BJB69">
            <v>-5.22</v>
          </cell>
          <cell r="BJC69">
            <v>-5.39</v>
          </cell>
          <cell r="BJD69">
            <v>-6.33</v>
          </cell>
          <cell r="BJE69">
            <v>-7.4</v>
          </cell>
          <cell r="BJF69">
            <v>-8.35</v>
          </cell>
          <cell r="BJG69">
            <v>-8.7000000000000011</v>
          </cell>
          <cell r="BJH69">
            <v>-8.68</v>
          </cell>
          <cell r="BJI69">
            <v>-10.15</v>
          </cell>
          <cell r="BJJ69">
            <v>-10.25</v>
          </cell>
          <cell r="BJK69">
            <v>-10.97</v>
          </cell>
          <cell r="BJL69">
            <v>-11.72</v>
          </cell>
          <cell r="BJM69">
            <v>-11.78</v>
          </cell>
          <cell r="BJN69">
            <v>-11.77</v>
          </cell>
          <cell r="BJO69">
            <v>-12</v>
          </cell>
          <cell r="BJP69">
            <v>-12.22</v>
          </cell>
          <cell r="BJQ69">
            <v>-11.83</v>
          </cell>
          <cell r="BJR69">
            <v>-11.540000000000001</v>
          </cell>
          <cell r="BJS69">
            <v>-11.03</v>
          </cell>
          <cell r="BJT69">
            <v>-10.130000000000001</v>
          </cell>
          <cell r="BJU69">
            <v>-9.35</v>
          </cell>
          <cell r="BJV69">
            <v>-9.35</v>
          </cell>
          <cell r="BJW69">
            <v>-8.83</v>
          </cell>
          <cell r="BJX69">
            <v>-8.5</v>
          </cell>
          <cell r="BJY69">
            <v>-8.23</v>
          </cell>
          <cell r="BJZ69">
            <v>-6.25</v>
          </cell>
          <cell r="BKA69">
            <v>-5.5</v>
          </cell>
          <cell r="BKB69">
            <v>-6.13</v>
          </cell>
          <cell r="BKC69">
            <v>-5.17</v>
          </cell>
          <cell r="BKD69">
            <v>-4.4800000000000004</v>
          </cell>
          <cell r="BKE69">
            <v>-2.38</v>
          </cell>
          <cell r="BKF69">
            <v>-2.39</v>
          </cell>
          <cell r="BKG69">
            <v>-2.38</v>
          </cell>
          <cell r="BKH69">
            <v>-1.78</v>
          </cell>
          <cell r="BKI69">
            <v>-0.87</v>
          </cell>
          <cell r="BKJ69">
            <v>1.07</v>
          </cell>
          <cell r="BKK69">
            <v>1.04</v>
          </cell>
          <cell r="BKL69">
            <v>0.89</v>
          </cell>
          <cell r="BKM69">
            <v>1.06</v>
          </cell>
          <cell r="BKN69">
            <v>1.08</v>
          </cell>
          <cell r="BKO69">
            <v>1.73</v>
          </cell>
          <cell r="BKP69">
            <v>1.56</v>
          </cell>
          <cell r="BKQ69">
            <v>1.24</v>
          </cell>
          <cell r="BKR69">
            <v>1.77</v>
          </cell>
          <cell r="BKS69">
            <v>1.46</v>
          </cell>
          <cell r="BKT69">
            <v>1.23</v>
          </cell>
          <cell r="BKU69">
            <v>1.0900000000000001</v>
          </cell>
          <cell r="BKV69">
            <v>0.64</v>
          </cell>
          <cell r="BKW69">
            <v>0.21</v>
          </cell>
          <cell r="BKX69">
            <v>0.16</v>
          </cell>
          <cell r="BKY69">
            <v>0.69000000000000006</v>
          </cell>
          <cell r="BKZ69">
            <v>0.48</v>
          </cell>
          <cell r="BLA69">
            <v>-0.19</v>
          </cell>
          <cell r="BLB69">
            <v>-0.33</v>
          </cell>
          <cell r="BLC69">
            <v>-0.21</v>
          </cell>
          <cell r="BLD69">
            <v>-0.22</v>
          </cell>
          <cell r="BLE69">
            <v>0.1</v>
          </cell>
          <cell r="BLF69">
            <v>-0.35000000000000003</v>
          </cell>
          <cell r="BLG69">
            <v>-0.13</v>
          </cell>
          <cell r="BLH69">
            <v>0.77</v>
          </cell>
          <cell r="BLI69">
            <v>1.21</v>
          </cell>
          <cell r="BLJ69">
            <v>1.21</v>
          </cell>
          <cell r="BLK69">
            <v>1.04</v>
          </cell>
          <cell r="BLL69">
            <v>1.41</v>
          </cell>
          <cell r="BLM69">
            <v>1.47</v>
          </cell>
          <cell r="BLN69">
            <v>2.17</v>
          </cell>
          <cell r="BLO69">
            <v>3.13</v>
          </cell>
          <cell r="BLP69">
            <v>3.88</v>
          </cell>
          <cell r="BLQ69">
            <v>4.24</v>
          </cell>
          <cell r="BLR69">
            <v>4.3600000000000003</v>
          </cell>
          <cell r="BLS69">
            <v>4.74</v>
          </cell>
          <cell r="BLT69">
            <v>5.16</v>
          </cell>
          <cell r="BLU69">
            <v>5.29</v>
          </cell>
          <cell r="BLV69">
            <v>4.3500000000000005</v>
          </cell>
          <cell r="BLW69">
            <v>5.05</v>
          </cell>
          <cell r="BLX69">
            <v>5.62</v>
          </cell>
          <cell r="BLY69">
            <v>6.3500000000000005</v>
          </cell>
          <cell r="BLZ69">
            <v>6.01</v>
          </cell>
          <cell r="BMA69">
            <v>6.26</v>
          </cell>
          <cell r="BMB69">
            <v>5.2</v>
          </cell>
          <cell r="BMC69">
            <v>5.49</v>
          </cell>
          <cell r="BMD69">
            <v>6.18</v>
          </cell>
          <cell r="BME69">
            <v>6.97</v>
          </cell>
          <cell r="BMF69">
            <v>6.58</v>
          </cell>
          <cell r="BMG69">
            <v>6.47</v>
          </cell>
          <cell r="BMH69">
            <v>7.32</v>
          </cell>
          <cell r="BMI69">
            <v>6.92</v>
          </cell>
          <cell r="BMJ69">
            <v>6.45</v>
          </cell>
          <cell r="BMK69">
            <v>6.42</v>
          </cell>
          <cell r="BML69">
            <v>5.99</v>
          </cell>
          <cell r="BMM69">
            <v>5.62</v>
          </cell>
          <cell r="BMN69">
            <v>5.7700000000000005</v>
          </cell>
          <cell r="BMO69">
            <v>5.7700000000000005</v>
          </cell>
          <cell r="BMP69">
            <v>6.3900000000000006</v>
          </cell>
          <cell r="BMQ69">
            <v>6.04</v>
          </cell>
          <cell r="BMR69">
            <v>6.51</v>
          </cell>
          <cell r="BMS69">
            <v>6.23</v>
          </cell>
          <cell r="BMT69">
            <v>6.63</v>
          </cell>
          <cell r="BMU69">
            <v>6.42</v>
          </cell>
          <cell r="BMV69">
            <v>5.76</v>
          </cell>
          <cell r="BMW69">
            <v>5.13</v>
          </cell>
          <cell r="BMX69">
            <v>5.8</v>
          </cell>
          <cell r="BMY69">
            <v>5.73</v>
          </cell>
          <cell r="BMZ69">
            <v>5.47</v>
          </cell>
          <cell r="BNA69">
            <v>5.37</v>
          </cell>
          <cell r="BNB69">
            <v>5.41</v>
          </cell>
          <cell r="BNC69">
            <v>5.41</v>
          </cell>
          <cell r="BND69">
            <v>4.29</v>
          </cell>
          <cell r="BNE69">
            <v>3.68</v>
          </cell>
          <cell r="BNF69">
            <v>3.68</v>
          </cell>
          <cell r="BNG69">
            <v>3.13</v>
          </cell>
          <cell r="BNH69">
            <v>3.11</v>
          </cell>
          <cell r="BNI69">
            <v>3.2</v>
          </cell>
          <cell r="BNJ69">
            <v>3.16</v>
          </cell>
          <cell r="BNK69">
            <v>1.53</v>
          </cell>
          <cell r="BNL69">
            <v>1.21</v>
          </cell>
          <cell r="BNM69">
            <v>0.45</v>
          </cell>
          <cell r="BNN69">
            <v>0.08</v>
          </cell>
          <cell r="BNO69">
            <v>-0.28000000000000003</v>
          </cell>
          <cell r="BNP69">
            <v>-0.33</v>
          </cell>
          <cell r="BNQ69">
            <v>0.54</v>
          </cell>
          <cell r="BNR69">
            <v>0.37</v>
          </cell>
          <cell r="BNS69">
            <v>0.02</v>
          </cell>
          <cell r="BNT69">
            <v>-0.89</v>
          </cell>
          <cell r="BNU69">
            <v>-0.9</v>
          </cell>
          <cell r="BNV69">
            <v>-0.64</v>
          </cell>
          <cell r="BNW69">
            <v>-0.63</v>
          </cell>
          <cell r="BNX69">
            <v>-0.3</v>
          </cell>
          <cell r="BNY69">
            <v>-0.18</v>
          </cell>
          <cell r="BNZ69">
            <v>-0.68</v>
          </cell>
          <cell r="BOA69">
            <v>-0.74</v>
          </cell>
          <cell r="BOB69">
            <v>-0.36</v>
          </cell>
          <cell r="BOC69">
            <v>-0.94000000000000006</v>
          </cell>
          <cell r="BOD69">
            <v>-0.2</v>
          </cell>
          <cell r="BOE69">
            <v>-0.46</v>
          </cell>
          <cell r="BOF69">
            <v>-0.61</v>
          </cell>
          <cell r="BOG69">
            <v>-0.02</v>
          </cell>
          <cell r="BOH69">
            <v>-0.04</v>
          </cell>
          <cell r="BOI69">
            <v>1.48</v>
          </cell>
          <cell r="BOJ69">
            <v>1.75</v>
          </cell>
          <cell r="BOK69">
            <v>1.9000000000000001</v>
          </cell>
          <cell r="BOL69">
            <v>1.83</v>
          </cell>
          <cell r="BOM69">
            <v>1.75</v>
          </cell>
          <cell r="BON69">
            <v>1.74</v>
          </cell>
          <cell r="BOO69">
            <v>1.9000000000000001</v>
          </cell>
          <cell r="BOP69">
            <v>1.74</v>
          </cell>
          <cell r="BOQ69">
            <v>1.1500000000000001</v>
          </cell>
          <cell r="BOR69">
            <v>1.2</v>
          </cell>
          <cell r="BOS69">
            <v>2.4300000000000002</v>
          </cell>
          <cell r="BOT69">
            <v>3.1</v>
          </cell>
          <cell r="BOU69">
            <v>2.97</v>
          </cell>
          <cell r="BOV69">
            <v>2.9</v>
          </cell>
          <cell r="BOW69">
            <v>2.2800000000000002</v>
          </cell>
          <cell r="BOX69">
            <v>3.04</v>
          </cell>
          <cell r="BOY69">
            <v>3.89</v>
          </cell>
          <cell r="BOZ69">
            <v>4.12</v>
          </cell>
          <cell r="BPA69">
            <v>5.1100000000000003</v>
          </cell>
          <cell r="BPB69">
            <v>5.23</v>
          </cell>
          <cell r="BPC69">
            <v>4.8600000000000003</v>
          </cell>
          <cell r="BPD69">
            <v>4.42</v>
          </cell>
          <cell r="BPE69">
            <v>4.59</v>
          </cell>
          <cell r="BPF69">
            <v>3.98</v>
          </cell>
          <cell r="BPG69">
            <v>4.05</v>
          </cell>
          <cell r="BPH69">
            <v>4.84</v>
          </cell>
          <cell r="BPI69">
            <v>5.23</v>
          </cell>
          <cell r="BPJ69">
            <v>5.09</v>
          </cell>
          <cell r="BPK69">
            <v>5.9</v>
          </cell>
          <cell r="BPL69">
            <v>6.0600000000000005</v>
          </cell>
          <cell r="BPM69">
            <v>6.32</v>
          </cell>
          <cell r="BPN69">
            <v>5.99</v>
          </cell>
          <cell r="BPO69">
            <v>6</v>
          </cell>
          <cell r="BPP69">
            <v>5.61</v>
          </cell>
          <cell r="BPQ69">
            <v>5.49</v>
          </cell>
          <cell r="BPR69">
            <v>6.12</v>
          </cell>
          <cell r="BPS69">
            <v>6.1000000000000005</v>
          </cell>
          <cell r="BPT69">
            <v>5.45</v>
          </cell>
          <cell r="BPU69">
            <v>5.39</v>
          </cell>
          <cell r="BPV69">
            <v>4.72</v>
          </cell>
          <cell r="BPW69">
            <v>4.9400000000000004</v>
          </cell>
          <cell r="BPX69">
            <v>5.2</v>
          </cell>
          <cell r="BPY69">
            <v>6.2700000000000005</v>
          </cell>
          <cell r="BPZ69">
            <v>6.75</v>
          </cell>
          <cell r="BQA69">
            <v>7.11</v>
          </cell>
          <cell r="BQB69">
            <v>6.63</v>
          </cell>
          <cell r="BQC69">
            <v>6.2700000000000005</v>
          </cell>
          <cell r="BQD69">
            <v>5.37</v>
          </cell>
          <cell r="BQE69">
            <v>5.24</v>
          </cell>
          <cell r="BQF69">
            <v>5.33</v>
          </cell>
          <cell r="BQG69">
            <v>5.54</v>
          </cell>
          <cell r="BQH69">
            <v>5.59</v>
          </cell>
          <cell r="BQI69">
            <v>5.54</v>
          </cell>
          <cell r="BQJ69">
            <v>5.8500000000000005</v>
          </cell>
          <cell r="BQK69">
            <v>6.01</v>
          </cell>
          <cell r="BQL69">
            <v>6.17</v>
          </cell>
          <cell r="BQM69">
            <v>5.9</v>
          </cell>
          <cell r="BQN69">
            <v>6.04</v>
          </cell>
          <cell r="BQO69">
            <v>5.82</v>
          </cell>
          <cell r="BQP69">
            <v>5.86</v>
          </cell>
          <cell r="BQQ69">
            <v>5.88</v>
          </cell>
          <cell r="BQR69">
            <v>5.84</v>
          </cell>
          <cell r="BQS69">
            <v>5.83</v>
          </cell>
          <cell r="BQT69">
            <v>6.43</v>
          </cell>
          <cell r="BQU69">
            <v>5.87</v>
          </cell>
          <cell r="BQV69">
            <v>5.55</v>
          </cell>
          <cell r="BQW69">
            <v>5.1000000000000005</v>
          </cell>
          <cell r="BQX69">
            <v>4.67</v>
          </cell>
          <cell r="BQY69">
            <v>6.93</v>
          </cell>
          <cell r="BQZ69">
            <v>7.84</v>
          </cell>
          <cell r="BRA69">
            <v>7.91</v>
          </cell>
          <cell r="BRB69">
            <v>7.79</v>
          </cell>
          <cell r="BRC69">
            <v>7.24</v>
          </cell>
          <cell r="BRD69">
            <v>7.0200000000000005</v>
          </cell>
          <cell r="BRE69">
            <v>6.45</v>
          </cell>
          <cell r="BRF69">
            <v>5.91</v>
          </cell>
          <cell r="BRG69">
            <v>5.91</v>
          </cell>
          <cell r="BRH69">
            <v>5.5200000000000005</v>
          </cell>
          <cell r="BRI69">
            <v>5.3100000000000005</v>
          </cell>
          <cell r="BRJ69">
            <v>5.63</v>
          </cell>
          <cell r="BRK69">
            <v>4.8</v>
          </cell>
          <cell r="BRL69">
            <v>4.49</v>
          </cell>
          <cell r="BRM69">
            <v>4.5200000000000005</v>
          </cell>
          <cell r="BRN69">
            <v>4.55</v>
          </cell>
          <cell r="BRO69">
            <v>4.29</v>
          </cell>
          <cell r="BRP69">
            <v>4.1900000000000004</v>
          </cell>
          <cell r="BRQ69">
            <v>2.97</v>
          </cell>
          <cell r="BRR69">
            <v>2.5</v>
          </cell>
          <cell r="BRS69">
            <v>1.43</v>
          </cell>
          <cell r="BRT69">
            <v>0.82000000000000006</v>
          </cell>
          <cell r="BRU69">
            <v>0.5</v>
          </cell>
          <cell r="BRV69">
            <v>0.03</v>
          </cell>
          <cell r="BRW69">
            <v>-0.39</v>
          </cell>
          <cell r="BRX69">
            <v>-0.26</v>
          </cell>
          <cell r="BRY69">
            <v>-1.87</v>
          </cell>
          <cell r="BRZ69">
            <v>-2.6</v>
          </cell>
          <cell r="BSA69">
            <v>-3.46</v>
          </cell>
          <cell r="BSB69">
            <v>-3.56</v>
          </cell>
          <cell r="BSC69">
            <v>-3.8000000000000003</v>
          </cell>
          <cell r="BSD69">
            <v>-4.17</v>
          </cell>
          <cell r="BSE69">
            <v>-4.38</v>
          </cell>
          <cell r="BSF69">
            <v>-4.7300000000000004</v>
          </cell>
          <cell r="BSG69">
            <v>-4.45</v>
          </cell>
          <cell r="BSH69">
            <v>-4.95</v>
          </cell>
          <cell r="BSI69">
            <v>-5.41</v>
          </cell>
          <cell r="BSJ69">
            <v>-4.9800000000000004</v>
          </cell>
          <cell r="BSK69">
            <v>-5.88</v>
          </cell>
          <cell r="BSL69">
            <v>-5.86</v>
          </cell>
          <cell r="BSM69">
            <v>-6.44</v>
          </cell>
          <cell r="BSN69">
            <v>-5.8500000000000005</v>
          </cell>
          <cell r="BSO69">
            <v>-5.7700000000000005</v>
          </cell>
          <cell r="BSP69">
            <v>-6.0600000000000005</v>
          </cell>
          <cell r="BSQ69">
            <v>-6.48</v>
          </cell>
          <cell r="BSR69">
            <v>-6.41</v>
          </cell>
          <cell r="BSS69">
            <v>-7.03</v>
          </cell>
          <cell r="BST69">
            <v>-7</v>
          </cell>
          <cell r="BSU69">
            <v>-5.94</v>
          </cell>
          <cell r="BSV69">
            <v>-6.33</v>
          </cell>
          <cell r="BSW69">
            <v>-6.23</v>
          </cell>
          <cell r="BSX69">
            <v>-5.89</v>
          </cell>
          <cell r="BSY69">
            <v>-7.4</v>
          </cell>
          <cell r="BSZ69">
            <v>-8.5299999999999994</v>
          </cell>
          <cell r="BTA69">
            <v>-9.0400000000000009</v>
          </cell>
          <cell r="BTB69">
            <v>-9.52</v>
          </cell>
          <cell r="BTC69">
            <v>-9.3800000000000008</v>
          </cell>
          <cell r="BTD69">
            <v>-9.68</v>
          </cell>
          <cell r="BTE69">
            <v>-9.52</v>
          </cell>
          <cell r="BTF69">
            <v>-10.290000000000001</v>
          </cell>
          <cell r="BTG69">
            <v>-10.42</v>
          </cell>
          <cell r="BTH69">
            <v>-10.91</v>
          </cell>
          <cell r="BTI69">
            <v>-9.81</v>
          </cell>
          <cell r="BTJ69">
            <v>-9.120000000000001</v>
          </cell>
          <cell r="BTK69">
            <v>-9.83</v>
          </cell>
          <cell r="BTL69">
            <v>-10.32</v>
          </cell>
          <cell r="BTM69">
            <v>-10.49</v>
          </cell>
          <cell r="BTN69">
            <v>-11</v>
          </cell>
          <cell r="BTO69">
            <v>-10.94</v>
          </cell>
          <cell r="BTP69">
            <v>-10.52</v>
          </cell>
          <cell r="BTQ69">
            <v>-9.65</v>
          </cell>
          <cell r="BTR69">
            <v>-10.25</v>
          </cell>
          <cell r="BTS69">
            <v>-11.14</v>
          </cell>
          <cell r="BTT69">
            <v>-11.1</v>
          </cell>
          <cell r="BTU69">
            <v>-10.77</v>
          </cell>
          <cell r="BTV69">
            <v>-10.36</v>
          </cell>
          <cell r="BTW69">
            <v>-9.51</v>
          </cell>
          <cell r="BTX69">
            <v>-9.11</v>
          </cell>
          <cell r="BTY69">
            <v>-9.06</v>
          </cell>
          <cell r="BTZ69">
            <v>-9.09</v>
          </cell>
          <cell r="BUA69">
            <v>-8.89</v>
          </cell>
          <cell r="BUB69">
            <v>-7.83</v>
          </cell>
          <cell r="BUC69">
            <v>-7.2</v>
          </cell>
          <cell r="BUD69">
            <v>-7.92</v>
          </cell>
          <cell r="BUE69">
            <v>-7.83</v>
          </cell>
          <cell r="BUF69">
            <v>-7.94</v>
          </cell>
          <cell r="BUG69">
            <v>-7.22</v>
          </cell>
          <cell r="BUH69">
            <v>-6.93</v>
          </cell>
          <cell r="BUI69">
            <v>-6.9</v>
          </cell>
          <cell r="BUJ69">
            <v>-6.16</v>
          </cell>
          <cell r="BUK69">
            <v>-5.78</v>
          </cell>
          <cell r="BUL69">
            <v>-6.24</v>
          </cell>
          <cell r="BUM69">
            <v>-5.8500000000000005</v>
          </cell>
          <cell r="BUN69">
            <v>-4.53</v>
          </cell>
          <cell r="BUO69">
            <v>-4.5</v>
          </cell>
          <cell r="BUP69">
            <v>-4.2</v>
          </cell>
          <cell r="BUQ69">
            <v>-4.72</v>
          </cell>
          <cell r="BUR69">
            <v>-3.49</v>
          </cell>
          <cell r="BUS69">
            <v>-1.77</v>
          </cell>
          <cell r="BUT69">
            <v>-2.33</v>
          </cell>
          <cell r="BUU69">
            <v>-3.25</v>
          </cell>
          <cell r="BUV69">
            <v>-4.18</v>
          </cell>
          <cell r="BUW69">
            <v>-4.25</v>
          </cell>
          <cell r="BUX69">
            <v>-3.98</v>
          </cell>
          <cell r="BUY69">
            <v>-4.57</v>
          </cell>
          <cell r="BUZ69">
            <v>-5</v>
          </cell>
          <cell r="BVA69">
            <v>-5.0200000000000005</v>
          </cell>
          <cell r="BVB69">
            <v>-5.23</v>
          </cell>
          <cell r="BVC69">
            <v>-4.17</v>
          </cell>
          <cell r="BVD69">
            <v>-5</v>
          </cell>
          <cell r="BVE69">
            <v>-5.08</v>
          </cell>
          <cell r="BVF69">
            <v>-5.68</v>
          </cell>
          <cell r="BVG69">
            <v>-4.68</v>
          </cell>
          <cell r="BVH69">
            <v>-4.1399999999999997</v>
          </cell>
          <cell r="BVI69">
            <v>-5.54</v>
          </cell>
          <cell r="BVJ69">
            <v>-5.33</v>
          </cell>
          <cell r="BVK69">
            <v>-5.54</v>
          </cell>
          <cell r="BVL69">
            <v>-5.68</v>
          </cell>
          <cell r="BVM69">
            <v>-6.28</v>
          </cell>
          <cell r="BVN69">
            <v>-6.9</v>
          </cell>
          <cell r="BVO69">
            <v>-7.43</v>
          </cell>
          <cell r="BVP69">
            <v>-7.74</v>
          </cell>
          <cell r="BVQ69">
            <v>-7.87</v>
          </cell>
          <cell r="BVR69">
            <v>-7.99</v>
          </cell>
          <cell r="BVS69">
            <v>-6.72</v>
          </cell>
          <cell r="BVT69">
            <v>-5.5600000000000005</v>
          </cell>
          <cell r="BVU69">
            <v>-5.14</v>
          </cell>
          <cell r="BVV69">
            <v>-4.55</v>
          </cell>
          <cell r="BVW69">
            <v>-4.75</v>
          </cell>
          <cell r="BVX69">
            <v>-5.09</v>
          </cell>
          <cell r="BVY69">
            <v>-5.0600000000000005</v>
          </cell>
          <cell r="BVZ69">
            <v>-4.76</v>
          </cell>
          <cell r="BWA69">
            <v>-4.71</v>
          </cell>
          <cell r="BWB69">
            <v>-4.91</v>
          </cell>
          <cell r="BWC69">
            <v>-4.8600000000000003</v>
          </cell>
          <cell r="BWD69">
            <v>-4.59</v>
          </cell>
          <cell r="BWE69">
            <v>-4.62</v>
          </cell>
          <cell r="BWF69">
            <v>-3.8000000000000003</v>
          </cell>
          <cell r="BWG69">
            <v>-3.86</v>
          </cell>
          <cell r="BWH69">
            <v>-3.8000000000000003</v>
          </cell>
          <cell r="BWI69">
            <v>-2.73</v>
          </cell>
          <cell r="BWJ69">
            <v>-2.6</v>
          </cell>
          <cell r="BWK69">
            <v>-2.74</v>
          </cell>
          <cell r="BWL69">
            <v>0.94000000000000006</v>
          </cell>
          <cell r="BWM69">
            <v>0.05</v>
          </cell>
          <cell r="BWN69">
            <v>-0.01</v>
          </cell>
          <cell r="BWO69">
            <v>0.69000000000000006</v>
          </cell>
          <cell r="BWP69">
            <v>0.57000000000000006</v>
          </cell>
          <cell r="BWQ69">
            <v>-0.1</v>
          </cell>
          <cell r="BWR69">
            <v>-0.38</v>
          </cell>
          <cell r="BWS69">
            <v>-0.67</v>
          </cell>
          <cell r="BWT69">
            <v>0.96</v>
          </cell>
          <cell r="BWU69">
            <v>1.95</v>
          </cell>
          <cell r="BWV69">
            <v>2.38</v>
          </cell>
          <cell r="BWW69">
            <v>2.4</v>
          </cell>
          <cell r="BWX69">
            <v>2.68</v>
          </cell>
          <cell r="BWY69">
            <v>3.47</v>
          </cell>
          <cell r="BWZ69">
            <v>4.05</v>
          </cell>
          <cell r="BXA69">
            <v>5.14</v>
          </cell>
          <cell r="BXB69">
            <v>5.26</v>
          </cell>
          <cell r="BXC69">
            <v>4.3100000000000005</v>
          </cell>
          <cell r="BXD69">
            <v>3.83</v>
          </cell>
          <cell r="BXE69">
            <v>3.71</v>
          </cell>
          <cell r="BXF69">
            <v>3.75</v>
          </cell>
          <cell r="BXG69">
            <v>4.82</v>
          </cell>
          <cell r="BXH69">
            <v>4.4800000000000004</v>
          </cell>
          <cell r="BXI69">
            <v>3.35</v>
          </cell>
          <cell r="BXJ69">
            <v>3.68</v>
          </cell>
          <cell r="BXK69">
            <v>4.49</v>
          </cell>
          <cell r="BXL69">
            <v>6.4</v>
          </cell>
          <cell r="BXM69">
            <v>5.93</v>
          </cell>
          <cell r="BXN69">
            <v>5.78</v>
          </cell>
          <cell r="BXO69">
            <v>5.65</v>
          </cell>
          <cell r="BXP69">
            <v>5.7</v>
          </cell>
          <cell r="BXQ69">
            <v>5.8500000000000005</v>
          </cell>
          <cell r="BXR69">
            <v>5.47</v>
          </cell>
          <cell r="BXS69">
            <v>4.8100000000000005</v>
          </cell>
          <cell r="BXT69">
            <v>4.8500000000000005</v>
          </cell>
          <cell r="BXU69">
            <v>4.88</v>
          </cell>
          <cell r="BXV69">
            <v>5.59</v>
          </cell>
          <cell r="BXW69">
            <v>5.6000000000000005</v>
          </cell>
          <cell r="BXX69">
            <v>5.6000000000000005</v>
          </cell>
          <cell r="BXY69">
            <v>6.05</v>
          </cell>
          <cell r="BXZ69">
            <v>6.8100000000000005</v>
          </cell>
          <cell r="BYA69">
            <v>7.59</v>
          </cell>
          <cell r="BYB69">
            <v>8.120000000000001</v>
          </cell>
          <cell r="BYC69">
            <v>8.26</v>
          </cell>
          <cell r="BYD69">
            <v>7.3100000000000005</v>
          </cell>
          <cell r="BYE69">
            <v>8.0299999999999994</v>
          </cell>
          <cell r="BYF69">
            <v>9.2100000000000009</v>
          </cell>
          <cell r="BYG69">
            <v>9.0299999999999994</v>
          </cell>
          <cell r="BYH69">
            <v>7.8100000000000005</v>
          </cell>
          <cell r="BYI69">
            <v>7.0600000000000005</v>
          </cell>
          <cell r="BYJ69">
            <v>6.55</v>
          </cell>
          <cell r="BYK69">
            <v>7.36</v>
          </cell>
          <cell r="BYL69">
            <v>8.4700000000000006</v>
          </cell>
          <cell r="BYM69">
            <v>8.68</v>
          </cell>
          <cell r="BYN69">
            <v>8.61</v>
          </cell>
          <cell r="BYO69">
            <v>8.92</v>
          </cell>
          <cell r="BYP69">
            <v>7.8500000000000005</v>
          </cell>
          <cell r="BYQ69">
            <v>7.73</v>
          </cell>
          <cell r="BYR69">
            <v>7.94</v>
          </cell>
          <cell r="BYS69">
            <v>8.61</v>
          </cell>
          <cell r="BYT69">
            <v>7.8</v>
          </cell>
          <cell r="BYU69">
            <v>7.11</v>
          </cell>
          <cell r="BYV69">
            <v>7.41</v>
          </cell>
          <cell r="BYW69">
            <v>6.45</v>
          </cell>
          <cell r="BYX69">
            <v>5.48</v>
          </cell>
          <cell r="BYY69">
            <v>3.69</v>
          </cell>
          <cell r="BYZ69">
            <v>3.5300000000000002</v>
          </cell>
          <cell r="BZA69">
            <v>3.72</v>
          </cell>
          <cell r="BZB69">
            <v>3.15</v>
          </cell>
          <cell r="BZC69">
            <v>3.11</v>
          </cell>
          <cell r="BZD69">
            <v>3.37</v>
          </cell>
          <cell r="BZE69">
            <v>3.23</v>
          </cell>
          <cell r="BZF69">
            <v>3.23</v>
          </cell>
          <cell r="BZG69">
            <v>3.7800000000000002</v>
          </cell>
          <cell r="BZH69">
            <v>4.18</v>
          </cell>
          <cell r="BZI69">
            <v>4.47</v>
          </cell>
          <cell r="BZJ69">
            <v>4.6500000000000004</v>
          </cell>
          <cell r="BZK69">
            <v>5.58</v>
          </cell>
          <cell r="BZL69">
            <v>4.51</v>
          </cell>
          <cell r="BZM69">
            <v>4.43</v>
          </cell>
          <cell r="BZN69">
            <v>4</v>
          </cell>
          <cell r="BZO69">
            <v>4</v>
          </cell>
          <cell r="BZP69">
            <v>4.97</v>
          </cell>
          <cell r="BZQ69">
            <v>5.46</v>
          </cell>
          <cell r="BZR69">
            <v>4.5200000000000005</v>
          </cell>
          <cell r="BZS69">
            <v>4.9400000000000004</v>
          </cell>
          <cell r="BZT69">
            <v>6.25</v>
          </cell>
          <cell r="BZU69">
            <v>6.6000000000000005</v>
          </cell>
          <cell r="BZV69">
            <v>7.26</v>
          </cell>
          <cell r="BZW69">
            <v>8.23</v>
          </cell>
          <cell r="BZX69">
            <v>8.25</v>
          </cell>
          <cell r="BZY69">
            <v>8.73</v>
          </cell>
          <cell r="BZZ69">
            <v>8.870000000000001</v>
          </cell>
          <cell r="CAA69">
            <v>8.69</v>
          </cell>
          <cell r="CAB69">
            <v>8.3800000000000008</v>
          </cell>
          <cell r="CAC69">
            <v>7.8900000000000006</v>
          </cell>
          <cell r="CAD69">
            <v>7.83</v>
          </cell>
          <cell r="CAE69">
            <v>7.03</v>
          </cell>
          <cell r="CAF69">
            <v>7.15</v>
          </cell>
          <cell r="CAG69">
            <v>6.8</v>
          </cell>
          <cell r="CAH69">
            <v>6.6000000000000005</v>
          </cell>
          <cell r="CAI69">
            <v>5.95</v>
          </cell>
          <cell r="CAJ69">
            <v>5.6000000000000005</v>
          </cell>
          <cell r="CAK69">
            <v>5.28</v>
          </cell>
          <cell r="CAL69">
            <v>5.14</v>
          </cell>
          <cell r="CAM69">
            <v>5.0600000000000005</v>
          </cell>
          <cell r="CAN69">
            <v>5.08</v>
          </cell>
          <cell r="CAO69">
            <v>4.96</v>
          </cell>
          <cell r="CAP69">
            <v>4.95</v>
          </cell>
          <cell r="CAQ69">
            <v>5.12</v>
          </cell>
          <cell r="CAR69">
            <v>4.74</v>
          </cell>
          <cell r="CAS69">
            <v>4.43</v>
          </cell>
          <cell r="CAT69">
            <v>3.89</v>
          </cell>
          <cell r="CAU69">
            <v>3.41</v>
          </cell>
          <cell r="CAV69">
            <v>3.14</v>
          </cell>
          <cell r="CAW69">
            <v>2.72</v>
          </cell>
          <cell r="CAX69">
            <v>2.5100000000000002</v>
          </cell>
          <cell r="CAY69">
            <v>2.17</v>
          </cell>
          <cell r="CAZ69">
            <v>1.97</v>
          </cell>
          <cell r="CBA69">
            <v>1.79</v>
          </cell>
          <cell r="CBB69">
            <v>2.7</v>
          </cell>
          <cell r="CBC69">
            <v>2.5500000000000003</v>
          </cell>
          <cell r="CBD69">
            <v>1.8</v>
          </cell>
          <cell r="CBE69">
            <v>2.16</v>
          </cell>
          <cell r="CBF69">
            <v>1.69</v>
          </cell>
          <cell r="CBG69">
            <v>2.2600000000000002</v>
          </cell>
          <cell r="CBH69">
            <v>2.2800000000000002</v>
          </cell>
          <cell r="CBI69">
            <v>2.39</v>
          </cell>
          <cell r="CBJ69">
            <v>2.02</v>
          </cell>
          <cell r="CBK69">
            <v>1.96</v>
          </cell>
          <cell r="CBL69">
            <v>1.71</v>
          </cell>
          <cell r="CBM69">
            <v>1.93</v>
          </cell>
          <cell r="CBN69">
            <v>2.0300000000000002</v>
          </cell>
          <cell r="CBO69">
            <v>1.93</v>
          </cell>
          <cell r="CBP69">
            <v>1.85</v>
          </cell>
          <cell r="CBQ69">
            <v>1.98</v>
          </cell>
          <cell r="CBR69">
            <v>2.88</v>
          </cell>
          <cell r="CBS69">
            <v>2.38</v>
          </cell>
          <cell r="CBT69">
            <v>2.0499999999999998</v>
          </cell>
          <cell r="CBU69">
            <v>2.58</v>
          </cell>
          <cell r="CBV69">
            <v>2.68</v>
          </cell>
          <cell r="CBW69">
            <v>3.2800000000000002</v>
          </cell>
          <cell r="CBX69">
            <v>3.47</v>
          </cell>
          <cell r="CBY69">
            <v>3.5700000000000003</v>
          </cell>
          <cell r="CBZ69">
            <v>3.04</v>
          </cell>
          <cell r="CCA69">
            <v>3.67</v>
          </cell>
          <cell r="CCB69">
            <v>3.93</v>
          </cell>
          <cell r="CCC69">
            <v>4.66</v>
          </cell>
          <cell r="CCD69">
            <v>4.71</v>
          </cell>
          <cell r="CCE69">
            <v>4.9400000000000004</v>
          </cell>
          <cell r="CCF69">
            <v>4.95</v>
          </cell>
          <cell r="CCG69">
            <v>5.87</v>
          </cell>
          <cell r="CCH69">
            <v>6.65</v>
          </cell>
          <cell r="CCI69">
            <v>6.48</v>
          </cell>
          <cell r="CCJ69">
            <v>6.8</v>
          </cell>
          <cell r="CCK69">
            <v>7.08</v>
          </cell>
          <cell r="CCL69">
            <v>7.16</v>
          </cell>
          <cell r="CCM69">
            <v>7.15</v>
          </cell>
          <cell r="CCN69">
            <v>6.86</v>
          </cell>
          <cell r="CCO69">
            <v>6.9</v>
          </cell>
          <cell r="CCP69">
            <v>7.28</v>
          </cell>
          <cell r="CCQ69">
            <v>7.23</v>
          </cell>
          <cell r="CCR69">
            <v>6.19</v>
          </cell>
          <cell r="CCS69">
            <v>6.78</v>
          </cell>
          <cell r="CCT69">
            <v>5.84</v>
          </cell>
          <cell r="CCU69">
            <v>6.19</v>
          </cell>
          <cell r="CCV69">
            <v>5.5600000000000005</v>
          </cell>
          <cell r="CCW69">
            <v>4.8100000000000005</v>
          </cell>
          <cell r="CCX69">
            <v>4.5200000000000005</v>
          </cell>
          <cell r="CCY69">
            <v>3.42</v>
          </cell>
          <cell r="CCZ69">
            <v>3.49</v>
          </cell>
          <cell r="CDA69">
            <v>1.1300000000000001</v>
          </cell>
          <cell r="CDB69">
            <v>1.73</v>
          </cell>
          <cell r="CDC69">
            <v>1.28</v>
          </cell>
          <cell r="CDD69">
            <v>0.96</v>
          </cell>
          <cell r="CDE69">
            <v>0.94000000000000006</v>
          </cell>
          <cell r="CDF69">
            <v>0.22</v>
          </cell>
          <cell r="CDG69">
            <v>-1.42</v>
          </cell>
          <cell r="CDH69">
            <v>-0.97</v>
          </cell>
          <cell r="CDI69">
            <v>-1.75</v>
          </cell>
          <cell r="CDJ69">
            <v>-1.92</v>
          </cell>
          <cell r="CDK69">
            <v>-2.25</v>
          </cell>
          <cell r="CDL69">
            <v>-4.01</v>
          </cell>
          <cell r="CDM69">
            <v>-4.13</v>
          </cell>
          <cell r="CDN69">
            <v>-4.82</v>
          </cell>
          <cell r="CDO69">
            <v>-4.49</v>
          </cell>
          <cell r="CDP69">
            <v>-3.7800000000000002</v>
          </cell>
          <cell r="CDQ69">
            <v>-4.49</v>
          </cell>
          <cell r="CDR69">
            <v>-4.6399999999999997</v>
          </cell>
          <cell r="CDS69">
            <v>-4.67</v>
          </cell>
          <cell r="CDT69">
            <v>-4.9400000000000004</v>
          </cell>
          <cell r="CDU69">
            <v>-4.71</v>
          </cell>
          <cell r="CDV69">
            <v>-4.8600000000000003</v>
          </cell>
          <cell r="CDW69">
            <v>-5.28</v>
          </cell>
          <cell r="CDX69">
            <v>-5.7700000000000005</v>
          </cell>
          <cell r="CDY69">
            <v>-5.74</v>
          </cell>
          <cell r="CDZ69">
            <v>-6.3900000000000006</v>
          </cell>
          <cell r="CEA69">
            <v>-5.8</v>
          </cell>
          <cell r="CEB69">
            <v>-6.1400000000000006</v>
          </cell>
          <cell r="CEC69">
            <v>-7.7700000000000005</v>
          </cell>
          <cell r="CED69">
            <v>-8.11</v>
          </cell>
          <cell r="CEE69">
            <v>-8.02</v>
          </cell>
          <cell r="CEF69">
            <v>-7.71</v>
          </cell>
          <cell r="CEG69">
            <v>-8.07</v>
          </cell>
          <cell r="CEH69">
            <v>-7.8500000000000005</v>
          </cell>
          <cell r="CEI69">
            <v>-8.07</v>
          </cell>
          <cell r="CEJ69">
            <v>-7.96</v>
          </cell>
          <cell r="CEK69">
            <v>-7.9300000000000006</v>
          </cell>
          <cell r="CEL69">
            <v>-7.97</v>
          </cell>
          <cell r="CEM69">
            <v>-7.74</v>
          </cell>
          <cell r="CEN69">
            <v>-6.32</v>
          </cell>
          <cell r="CEO69">
            <v>-6.51</v>
          </cell>
          <cell r="CEP69">
            <v>-6.01</v>
          </cell>
          <cell r="CEQ69">
            <v>-6.19</v>
          </cell>
          <cell r="CER69">
            <v>-6.51</v>
          </cell>
          <cell r="CES69">
            <v>-6.76</v>
          </cell>
          <cell r="CET69">
            <v>-5.88</v>
          </cell>
          <cell r="CEU69">
            <v>-6.28</v>
          </cell>
          <cell r="CEV69">
            <v>-6.29</v>
          </cell>
          <cell r="CEW69">
            <v>-6.49</v>
          </cell>
          <cell r="CEX69">
            <v>-5.67</v>
          </cell>
          <cell r="CEY69">
            <v>-5.14</v>
          </cell>
          <cell r="CEZ69">
            <v>-5</v>
          </cell>
          <cell r="CFA69">
            <v>-5.0600000000000005</v>
          </cell>
          <cell r="CFB69">
            <v>-4.05</v>
          </cell>
          <cell r="CFC69">
            <v>-3.39</v>
          </cell>
          <cell r="CFD69">
            <v>-2.98</v>
          </cell>
          <cell r="CFE69">
            <v>-2.92</v>
          </cell>
          <cell r="CFF69">
            <v>-1.94</v>
          </cell>
          <cell r="CFG69">
            <v>-1.7</v>
          </cell>
          <cell r="CFH69">
            <v>-2.21</v>
          </cell>
          <cell r="CFI69">
            <v>-1.4000000000000001</v>
          </cell>
          <cell r="CFJ69">
            <v>-1.6</v>
          </cell>
          <cell r="CFK69">
            <v>-1.27</v>
          </cell>
          <cell r="CFL69">
            <v>-0.42</v>
          </cell>
          <cell r="CFM69">
            <v>1.35</v>
          </cell>
          <cell r="CFN69">
            <v>1.57</v>
          </cell>
          <cell r="CFO69">
            <v>1.6400000000000001</v>
          </cell>
          <cell r="CFP69">
            <v>1.45</v>
          </cell>
          <cell r="CFQ69">
            <v>2.23</v>
          </cell>
          <cell r="CFR69">
            <v>3.72</v>
          </cell>
          <cell r="CFS69">
            <v>3.63</v>
          </cell>
          <cell r="CFT69">
            <v>3.5700000000000003</v>
          </cell>
          <cell r="CFU69">
            <v>2.97</v>
          </cell>
          <cell r="CFV69">
            <v>3.36</v>
          </cell>
          <cell r="CFW69">
            <v>3.59</v>
          </cell>
          <cell r="CFX69">
            <v>3.11</v>
          </cell>
          <cell r="CFY69">
            <v>2.52</v>
          </cell>
          <cell r="CFZ69">
            <v>2.56</v>
          </cell>
          <cell r="CGA69">
            <v>1.6600000000000001</v>
          </cell>
          <cell r="CGB69">
            <v>1.08</v>
          </cell>
          <cell r="CGC69">
            <v>0.8</v>
          </cell>
          <cell r="CGD69">
            <v>0.34</v>
          </cell>
          <cell r="CGE69">
            <v>0.15</v>
          </cell>
          <cell r="CGF69">
            <v>0.28999999999999998</v>
          </cell>
          <cell r="CGG69">
            <v>-0.12</v>
          </cell>
          <cell r="CGH69">
            <v>-0.65</v>
          </cell>
          <cell r="CGI69">
            <v>-1.3</v>
          </cell>
          <cell r="CGJ69">
            <v>-1.2</v>
          </cell>
          <cell r="CGK69">
            <v>-1.03</v>
          </cell>
          <cell r="CGL69">
            <v>-1.34</v>
          </cell>
          <cell r="CGM69">
            <v>-1.33</v>
          </cell>
          <cell r="CGN69">
            <v>-2.19</v>
          </cell>
          <cell r="CGO69">
            <v>-2.4</v>
          </cell>
          <cell r="CGP69">
            <v>-2.82</v>
          </cell>
          <cell r="CGQ69">
            <v>-2.2200000000000002</v>
          </cell>
          <cell r="CGR69">
            <v>-2.02</v>
          </cell>
          <cell r="CGS69">
            <v>-2.35</v>
          </cell>
          <cell r="CGT69">
            <v>-2.2200000000000002</v>
          </cell>
          <cell r="CGU69">
            <v>-2.17</v>
          </cell>
          <cell r="CGV69">
            <v>-1.8</v>
          </cell>
          <cell r="CGW69">
            <v>-1.58</v>
          </cell>
          <cell r="CGX69">
            <v>-1.1599999999999999</v>
          </cell>
          <cell r="CGY69">
            <v>-0.86</v>
          </cell>
          <cell r="CGZ69">
            <v>0.22</v>
          </cell>
          <cell r="CHA69">
            <v>0.23</v>
          </cell>
          <cell r="CHB69">
            <v>0.31</v>
          </cell>
          <cell r="CHC69">
            <v>0.37</v>
          </cell>
          <cell r="CHD69">
            <v>1.57</v>
          </cell>
          <cell r="CHE69">
            <v>2.2400000000000002</v>
          </cell>
          <cell r="CHF69">
            <v>2.52</v>
          </cell>
          <cell r="CHG69">
            <v>2.33</v>
          </cell>
          <cell r="CHH69">
            <v>2.34</v>
          </cell>
          <cell r="CHI69">
            <v>1.81</v>
          </cell>
          <cell r="CHJ69">
            <v>1.98</v>
          </cell>
          <cell r="CHK69">
            <v>3.13</v>
          </cell>
          <cell r="CHL69">
            <v>3.52</v>
          </cell>
          <cell r="CHM69">
            <v>4.3100000000000005</v>
          </cell>
          <cell r="CHN69">
            <v>4.58</v>
          </cell>
          <cell r="CHO69">
            <v>6.2700000000000005</v>
          </cell>
          <cell r="CHP69">
            <v>6.1400000000000006</v>
          </cell>
          <cell r="CHQ69">
            <v>6.3500000000000005</v>
          </cell>
          <cell r="CHR69">
            <v>6.48</v>
          </cell>
          <cell r="CHS69">
            <v>6.9</v>
          </cell>
          <cell r="CHT69">
            <v>7.92</v>
          </cell>
          <cell r="CHU69">
            <v>7.6000000000000005</v>
          </cell>
          <cell r="CHV69">
            <v>7.34</v>
          </cell>
          <cell r="CHW69">
            <v>7.5200000000000005</v>
          </cell>
          <cell r="CHX69">
            <v>7.9300000000000006</v>
          </cell>
          <cell r="CHY69">
            <v>8.32</v>
          </cell>
          <cell r="CHZ69">
            <v>8.5500000000000007</v>
          </cell>
          <cell r="CIA69">
            <v>8.73</v>
          </cell>
          <cell r="CIB69">
            <v>8.09</v>
          </cell>
          <cell r="CIC69">
            <v>8.06</v>
          </cell>
          <cell r="CID69">
            <v>8.86</v>
          </cell>
          <cell r="CIE69">
            <v>9.09</v>
          </cell>
          <cell r="CIF69">
            <v>9.06</v>
          </cell>
          <cell r="CIG69">
            <v>9.31</v>
          </cell>
          <cell r="CIH69">
            <v>10.050000000000001</v>
          </cell>
          <cell r="CII69">
            <v>9.66</v>
          </cell>
          <cell r="CIJ69">
            <v>9.7000000000000011</v>
          </cell>
          <cell r="CIK69">
            <v>9.27</v>
          </cell>
          <cell r="CIL69">
            <v>9.07</v>
          </cell>
          <cell r="CIM69">
            <v>8.48</v>
          </cell>
          <cell r="CIN69">
            <v>8.120000000000001</v>
          </cell>
          <cell r="CIO69">
            <v>8.42</v>
          </cell>
          <cell r="CIP69">
            <v>8.64</v>
          </cell>
          <cell r="CIQ69">
            <v>7.7</v>
          </cell>
          <cell r="CIR69">
            <v>7.6000000000000005</v>
          </cell>
          <cell r="CIS69">
            <v>6.9</v>
          </cell>
          <cell r="CIT69">
            <v>5.97</v>
          </cell>
          <cell r="CIU69">
            <v>6.15</v>
          </cell>
          <cell r="CIV69">
            <v>5.73</v>
          </cell>
          <cell r="CIW69">
            <v>5.3500000000000005</v>
          </cell>
          <cell r="CIX69">
            <v>5.32</v>
          </cell>
          <cell r="CIY69">
            <v>5</v>
          </cell>
          <cell r="CIZ69">
            <v>4.58</v>
          </cell>
          <cell r="CJA69">
            <v>3.7600000000000002</v>
          </cell>
          <cell r="CJB69">
            <v>4.34</v>
          </cell>
          <cell r="CJC69">
            <v>3.58</v>
          </cell>
          <cell r="CJD69">
            <v>3.35</v>
          </cell>
          <cell r="CJE69">
            <v>3.11</v>
          </cell>
          <cell r="CJF69">
            <v>2.02</v>
          </cell>
          <cell r="CJG69">
            <v>1.33</v>
          </cell>
          <cell r="CJH69">
            <v>0.87</v>
          </cell>
          <cell r="CJI69">
            <v>0.4</v>
          </cell>
          <cell r="CJJ69">
            <v>1.1599999999999999</v>
          </cell>
          <cell r="CJK69">
            <v>1.28</v>
          </cell>
          <cell r="CJL69">
            <v>0.55000000000000004</v>
          </cell>
          <cell r="CJM69">
            <v>0.55000000000000004</v>
          </cell>
          <cell r="CJN69">
            <v>0.51</v>
          </cell>
          <cell r="CJO69">
            <v>0.17</v>
          </cell>
          <cell r="CJP69">
            <v>0.38</v>
          </cell>
          <cell r="CJQ69">
            <v>0.03</v>
          </cell>
          <cell r="CJR69">
            <v>0.56000000000000005</v>
          </cell>
          <cell r="CJS69">
            <v>0.98</v>
          </cell>
          <cell r="CJT69">
            <v>1.1500000000000001</v>
          </cell>
          <cell r="CJU69">
            <v>1.34</v>
          </cell>
          <cell r="CJV69">
            <v>1.31</v>
          </cell>
          <cell r="CJW69">
            <v>1.54</v>
          </cell>
          <cell r="CJX69">
            <v>2.2600000000000002</v>
          </cell>
          <cell r="CJY69">
            <v>2.62</v>
          </cell>
          <cell r="CJZ69">
            <v>2.31</v>
          </cell>
          <cell r="CKA69">
            <v>2.23</v>
          </cell>
          <cell r="CKB69">
            <v>2.09</v>
          </cell>
        </row>
        <row r="70">
          <cell r="A70">
            <v>1106051</v>
          </cell>
          <cell r="B70"/>
          <cell r="C70"/>
          <cell r="D70"/>
          <cell r="E70"/>
          <cell r="F70" t="str">
            <v>Morango</v>
          </cell>
          <cell r="G70"/>
          <cell r="H70">
            <v>17.080000000000002</v>
          </cell>
          <cell r="I70">
            <v>17.080000000000002</v>
          </cell>
          <cell r="J70">
            <v>17.080000000000002</v>
          </cell>
          <cell r="K70">
            <v>15.24</v>
          </cell>
          <cell r="L70">
            <v>16.45</v>
          </cell>
          <cell r="M70">
            <v>17.12</v>
          </cell>
          <cell r="N70">
            <v>16.64</v>
          </cell>
          <cell r="O70">
            <v>16.29</v>
          </cell>
          <cell r="P70">
            <v>16.440000000000001</v>
          </cell>
          <cell r="Q70">
            <v>16.440000000000001</v>
          </cell>
          <cell r="R70">
            <v>16.82</v>
          </cell>
          <cell r="S70">
            <v>14.36</v>
          </cell>
          <cell r="T70">
            <v>16.830000000000002</v>
          </cell>
          <cell r="U70">
            <v>11.4</v>
          </cell>
          <cell r="V70">
            <v>9.07</v>
          </cell>
          <cell r="W70">
            <v>5.5</v>
          </cell>
          <cell r="X70">
            <v>5.24</v>
          </cell>
          <cell r="Y70">
            <v>5.24</v>
          </cell>
          <cell r="Z70">
            <v>5.24</v>
          </cell>
          <cell r="AA70">
            <v>-5.73</v>
          </cell>
          <cell r="AB70">
            <v>-6.23</v>
          </cell>
          <cell r="AC70">
            <v>-10.61</v>
          </cell>
          <cell r="AD70">
            <v>-13.39</v>
          </cell>
          <cell r="AE70">
            <v>-13.71</v>
          </cell>
          <cell r="AF70">
            <v>-14.700000000000001</v>
          </cell>
          <cell r="AG70">
            <v>-16.62</v>
          </cell>
          <cell r="AH70">
            <v>-17.66</v>
          </cell>
          <cell r="AI70">
            <v>-19.010000000000002</v>
          </cell>
          <cell r="AJ70">
            <v>-19.71</v>
          </cell>
          <cell r="AK70">
            <v>-22.740000000000002</v>
          </cell>
          <cell r="AL70">
            <v>-22.740000000000002</v>
          </cell>
          <cell r="AM70">
            <v>-23.900000000000002</v>
          </cell>
          <cell r="AN70">
            <v>-23.28</v>
          </cell>
          <cell r="AO70">
            <v>-24.67</v>
          </cell>
          <cell r="AP70">
            <v>-24.32</v>
          </cell>
          <cell r="AQ70">
            <v>-23.81</v>
          </cell>
          <cell r="AR70">
            <v>-24.34</v>
          </cell>
          <cell r="AS70">
            <v>-24.34</v>
          </cell>
          <cell r="AT70">
            <v>-24.34</v>
          </cell>
          <cell r="AU70">
            <v>-24.34</v>
          </cell>
          <cell r="AV70">
            <v>-21.25</v>
          </cell>
          <cell r="AW70">
            <v>-18.22</v>
          </cell>
          <cell r="AX70">
            <v>-18.420000000000002</v>
          </cell>
          <cell r="AY70">
            <v>-18.580000000000002</v>
          </cell>
          <cell r="AZ70">
            <v>-15.58</v>
          </cell>
          <cell r="BA70">
            <v>-15.46</v>
          </cell>
          <cell r="BB70">
            <v>-15.46</v>
          </cell>
          <cell r="BC70">
            <v>-15.46</v>
          </cell>
          <cell r="BD70">
            <v>-15</v>
          </cell>
          <cell r="BE70">
            <v>-12.56</v>
          </cell>
          <cell r="BF70">
            <v>-11.040000000000001</v>
          </cell>
          <cell r="BG70">
            <v>-6.7700000000000005</v>
          </cell>
          <cell r="BH70">
            <v>-4.04</v>
          </cell>
          <cell r="BI70">
            <v>-2.0699999999999998</v>
          </cell>
          <cell r="BJ70">
            <v>-2.0699999999999998</v>
          </cell>
          <cell r="BK70">
            <v>-2.0699999999999998</v>
          </cell>
          <cell r="BL70">
            <v>-1.95</v>
          </cell>
          <cell r="BM70">
            <v>-0.16</v>
          </cell>
          <cell r="BN70">
            <v>0.43</v>
          </cell>
          <cell r="BO70">
            <v>1.5</v>
          </cell>
          <cell r="BP70">
            <v>3.87</v>
          </cell>
          <cell r="BQ70">
            <v>8.9700000000000006</v>
          </cell>
          <cell r="BR70">
            <v>10.35</v>
          </cell>
          <cell r="BS70">
            <v>11.700000000000001</v>
          </cell>
          <cell r="BT70">
            <v>13.040000000000001</v>
          </cell>
          <cell r="BU70">
            <v>13.290000000000001</v>
          </cell>
          <cell r="BV70">
            <v>15.33</v>
          </cell>
          <cell r="BW70">
            <v>16.25</v>
          </cell>
          <cell r="BX70">
            <v>17.7</v>
          </cell>
          <cell r="BY70">
            <v>19.39</v>
          </cell>
          <cell r="BZ70">
            <v>19.39</v>
          </cell>
          <cell r="CA70">
            <v>19.39</v>
          </cell>
          <cell r="CB70">
            <v>23.34</v>
          </cell>
          <cell r="CC70">
            <v>23.46</v>
          </cell>
          <cell r="CD70">
            <v>22.650000000000002</v>
          </cell>
          <cell r="CE70">
            <v>20.490000000000002</v>
          </cell>
          <cell r="CF70">
            <v>17.71</v>
          </cell>
          <cell r="CG70">
            <v>17</v>
          </cell>
          <cell r="CH70">
            <v>16.64</v>
          </cell>
          <cell r="CI70">
            <v>16.09</v>
          </cell>
          <cell r="CJ70">
            <v>14.25</v>
          </cell>
          <cell r="CK70">
            <v>14.59</v>
          </cell>
          <cell r="CL70">
            <v>11.11</v>
          </cell>
          <cell r="CM70">
            <v>8.3800000000000008</v>
          </cell>
          <cell r="CN70">
            <v>8.76</v>
          </cell>
          <cell r="CO70">
            <v>8.76</v>
          </cell>
          <cell r="CP70">
            <v>7.4</v>
          </cell>
          <cell r="CQ70">
            <v>4.57</v>
          </cell>
          <cell r="CR70">
            <v>1.1500000000000001</v>
          </cell>
          <cell r="CS70">
            <v>-0.26</v>
          </cell>
          <cell r="CT70">
            <v>-0.35000000000000003</v>
          </cell>
          <cell r="CU70">
            <v>-0.53</v>
          </cell>
          <cell r="CV70">
            <v>-1.31</v>
          </cell>
          <cell r="CW70">
            <v>-7.74</v>
          </cell>
          <cell r="CX70">
            <v>-8.8000000000000007</v>
          </cell>
          <cell r="CY70">
            <v>-7.73</v>
          </cell>
          <cell r="CZ70">
            <v>-9.49</v>
          </cell>
          <cell r="DA70">
            <v>-9.69</v>
          </cell>
          <cell r="DB70">
            <v>-8.0500000000000007</v>
          </cell>
          <cell r="DC70">
            <v>-8.0500000000000007</v>
          </cell>
          <cell r="DD70">
            <v>-8.0500000000000007</v>
          </cell>
          <cell r="DE70">
            <v>-7.5600000000000005</v>
          </cell>
          <cell r="DF70">
            <v>-5.76</v>
          </cell>
          <cell r="DG70">
            <v>-8.36</v>
          </cell>
          <cell r="DH70">
            <v>-2.0499999999999998</v>
          </cell>
          <cell r="DI70">
            <v>-4.24</v>
          </cell>
          <cell r="DJ70">
            <v>-4.24</v>
          </cell>
          <cell r="DK70">
            <v>-4.24</v>
          </cell>
          <cell r="DL70">
            <v>-3.15</v>
          </cell>
          <cell r="DM70">
            <v>-1.42</v>
          </cell>
          <cell r="DN70">
            <v>-1.48</v>
          </cell>
          <cell r="DO70">
            <v>-1.81</v>
          </cell>
          <cell r="DP70">
            <v>-2.69</v>
          </cell>
          <cell r="DQ70">
            <v>-0.3</v>
          </cell>
          <cell r="DR70">
            <v>4.46</v>
          </cell>
          <cell r="DS70">
            <v>6.8500000000000005</v>
          </cell>
          <cell r="DT70">
            <v>7.32</v>
          </cell>
          <cell r="DU70">
            <v>4.1399999999999997</v>
          </cell>
          <cell r="DV70">
            <v>8.52</v>
          </cell>
          <cell r="DW70">
            <v>10.09</v>
          </cell>
          <cell r="DX70">
            <v>9.4</v>
          </cell>
          <cell r="DY70">
            <v>11.81</v>
          </cell>
          <cell r="DZ70">
            <v>11.81</v>
          </cell>
          <cell r="EA70">
            <v>11.81</v>
          </cell>
          <cell r="EB70">
            <v>11.200000000000001</v>
          </cell>
          <cell r="EC70">
            <v>13.81</v>
          </cell>
          <cell r="ED70">
            <v>11.83</v>
          </cell>
          <cell r="EE70">
            <v>7.5600000000000005</v>
          </cell>
          <cell r="EF70">
            <v>11.79</v>
          </cell>
          <cell r="EG70">
            <v>13.37</v>
          </cell>
          <cell r="EH70">
            <v>14.01</v>
          </cell>
          <cell r="EI70">
            <v>14.27</v>
          </cell>
          <cell r="EJ70">
            <v>13.45</v>
          </cell>
          <cell r="EK70">
            <v>14.03</v>
          </cell>
          <cell r="EL70">
            <v>17.079999999999998</v>
          </cell>
          <cell r="EM70">
            <v>16.21</v>
          </cell>
          <cell r="EN70">
            <v>14.85</v>
          </cell>
          <cell r="EO70">
            <v>14.71</v>
          </cell>
          <cell r="EP70">
            <v>14.71</v>
          </cell>
          <cell r="EQ70">
            <v>14.71</v>
          </cell>
          <cell r="ER70">
            <v>12.62</v>
          </cell>
          <cell r="ES70">
            <v>13.53</v>
          </cell>
          <cell r="ET70">
            <v>10.32</v>
          </cell>
          <cell r="EU70">
            <v>9.5500000000000007</v>
          </cell>
          <cell r="EV70">
            <v>8.76</v>
          </cell>
          <cell r="EW70">
            <v>8.98</v>
          </cell>
          <cell r="EX70">
            <v>6.42</v>
          </cell>
          <cell r="EY70">
            <v>6.42</v>
          </cell>
          <cell r="EZ70">
            <v>6.92</v>
          </cell>
          <cell r="FA70">
            <v>6.92</v>
          </cell>
          <cell r="FB70">
            <v>8.24</v>
          </cell>
          <cell r="FC70">
            <v>8.86</v>
          </cell>
          <cell r="FD70">
            <v>3.6</v>
          </cell>
          <cell r="FE70">
            <v>2.59</v>
          </cell>
          <cell r="FF70">
            <v>2.59</v>
          </cell>
          <cell r="FG70">
            <v>2.59</v>
          </cell>
          <cell r="FH70">
            <v>2.72</v>
          </cell>
          <cell r="FI70">
            <v>2.8</v>
          </cell>
          <cell r="FJ70">
            <v>6.35</v>
          </cell>
          <cell r="FK70">
            <v>4.51</v>
          </cell>
          <cell r="FL70">
            <v>3.99</v>
          </cell>
          <cell r="FM70">
            <v>3.32</v>
          </cell>
          <cell r="FN70">
            <v>4.9000000000000004</v>
          </cell>
          <cell r="FO70">
            <v>4.5</v>
          </cell>
          <cell r="FP70">
            <v>3.64</v>
          </cell>
          <cell r="FQ70">
            <v>3.85</v>
          </cell>
          <cell r="FR70">
            <v>3.62</v>
          </cell>
          <cell r="FS70">
            <v>7.18</v>
          </cell>
          <cell r="FT70">
            <v>7.18</v>
          </cell>
          <cell r="FU70">
            <v>7.18</v>
          </cell>
          <cell r="FV70">
            <v>6.3100000000000005</v>
          </cell>
          <cell r="FW70">
            <v>5.82</v>
          </cell>
          <cell r="FX70">
            <v>4.8</v>
          </cell>
          <cell r="FY70">
            <v>5.37</v>
          </cell>
          <cell r="FZ70">
            <v>6.61</v>
          </cell>
          <cell r="GA70">
            <v>7.0600000000000005</v>
          </cell>
          <cell r="GB70">
            <v>7.0600000000000005</v>
          </cell>
          <cell r="GC70">
            <v>7.0600000000000005</v>
          </cell>
          <cell r="GD70">
            <v>5.22</v>
          </cell>
          <cell r="GE70">
            <v>5.22</v>
          </cell>
          <cell r="GF70">
            <v>0.86</v>
          </cell>
          <cell r="GG70">
            <v>0.86</v>
          </cell>
          <cell r="GH70">
            <v>-3.21</v>
          </cell>
          <cell r="GI70">
            <v>-3.7800000000000002</v>
          </cell>
          <cell r="GJ70">
            <v>-3.0100000000000002</v>
          </cell>
          <cell r="GK70">
            <v>-3.0100000000000002</v>
          </cell>
          <cell r="GL70">
            <v>-3.0100000000000002</v>
          </cell>
          <cell r="GM70">
            <v>-4.17</v>
          </cell>
          <cell r="GN70">
            <v>-4.17</v>
          </cell>
          <cell r="GO70">
            <v>-6.9</v>
          </cell>
          <cell r="GP70">
            <v>-9.9500000000000011</v>
          </cell>
          <cell r="GQ70">
            <v>-9.9500000000000011</v>
          </cell>
          <cell r="GR70">
            <v>-9.9500000000000011</v>
          </cell>
          <cell r="GS70">
            <v>-9.9500000000000011</v>
          </cell>
          <cell r="GT70">
            <v>-9.9500000000000011</v>
          </cell>
          <cell r="GU70">
            <v>-8.34</v>
          </cell>
          <cell r="GV70">
            <v>-10.93</v>
          </cell>
          <cell r="GW70">
            <v>-12.93</v>
          </cell>
          <cell r="GX70">
            <v>-14.94</v>
          </cell>
          <cell r="GY70">
            <v>-15.34</v>
          </cell>
          <cell r="GZ70">
            <v>-15.44</v>
          </cell>
          <cell r="HA70">
            <v>-15.44</v>
          </cell>
          <cell r="HB70">
            <v>-15.22</v>
          </cell>
          <cell r="HC70">
            <v>-15.56</v>
          </cell>
          <cell r="HD70">
            <v>-14.280000000000001</v>
          </cell>
          <cell r="HE70">
            <v>-13.040000000000001</v>
          </cell>
          <cell r="HF70">
            <v>-10.72</v>
          </cell>
          <cell r="HG70">
            <v>-9.8800000000000008</v>
          </cell>
          <cell r="HH70">
            <v>-8.8000000000000007</v>
          </cell>
          <cell r="HI70">
            <v>-8.8000000000000007</v>
          </cell>
          <cell r="HJ70">
            <v>-8.8000000000000007</v>
          </cell>
          <cell r="HK70">
            <v>-8.8000000000000007</v>
          </cell>
          <cell r="HL70">
            <v>-7.62</v>
          </cell>
          <cell r="HM70">
            <v>-3.98</v>
          </cell>
          <cell r="HN70">
            <v>-3.98</v>
          </cell>
          <cell r="HO70">
            <v>-3.43</v>
          </cell>
          <cell r="HP70">
            <v>-2.3000000000000003</v>
          </cell>
          <cell r="HQ70">
            <v>-3.3200000000000003</v>
          </cell>
          <cell r="HR70">
            <v>-3.3200000000000003</v>
          </cell>
          <cell r="HS70">
            <v>-2.3000000000000003</v>
          </cell>
          <cell r="HT70">
            <v>-4.25</v>
          </cell>
          <cell r="HU70">
            <v>-1.46</v>
          </cell>
          <cell r="HV70">
            <v>0.47000000000000003</v>
          </cell>
          <cell r="HW70">
            <v>2.83</v>
          </cell>
          <cell r="HX70">
            <v>2.73</v>
          </cell>
          <cell r="HY70">
            <v>2.73</v>
          </cell>
          <cell r="HZ70">
            <v>2.73</v>
          </cell>
          <cell r="IA70">
            <v>2.65</v>
          </cell>
          <cell r="IB70">
            <v>2.35</v>
          </cell>
          <cell r="IC70">
            <v>2.35</v>
          </cell>
          <cell r="ID70">
            <v>3.72</v>
          </cell>
          <cell r="IE70">
            <v>3.16</v>
          </cell>
          <cell r="IF70">
            <v>3.16</v>
          </cell>
          <cell r="IG70">
            <v>4.6100000000000003</v>
          </cell>
          <cell r="IH70">
            <v>6.01</v>
          </cell>
          <cell r="II70">
            <v>5.36</v>
          </cell>
          <cell r="IJ70">
            <v>6.1000000000000005</v>
          </cell>
          <cell r="IK70">
            <v>4.9000000000000004</v>
          </cell>
          <cell r="IL70">
            <v>5.3</v>
          </cell>
          <cell r="IM70">
            <v>3.88</v>
          </cell>
          <cell r="IN70">
            <v>3.88</v>
          </cell>
          <cell r="IO70">
            <v>3.88</v>
          </cell>
          <cell r="IP70">
            <v>3.88</v>
          </cell>
          <cell r="IQ70">
            <v>4.17</v>
          </cell>
          <cell r="IR70">
            <v>3.13</v>
          </cell>
          <cell r="IS70">
            <v>2.13</v>
          </cell>
          <cell r="IT70">
            <v>2.13</v>
          </cell>
          <cell r="IU70">
            <v>1.52</v>
          </cell>
          <cell r="IV70">
            <v>2.4500000000000002</v>
          </cell>
          <cell r="IW70">
            <v>2.4500000000000002</v>
          </cell>
          <cell r="IX70">
            <v>2.4500000000000002</v>
          </cell>
          <cell r="IY70">
            <v>2.4500000000000002</v>
          </cell>
          <cell r="IZ70">
            <v>1.48</v>
          </cell>
          <cell r="JA70">
            <v>1.69</v>
          </cell>
          <cell r="JB70">
            <v>0.89</v>
          </cell>
          <cell r="JC70">
            <v>0.79</v>
          </cell>
          <cell r="JD70">
            <v>0.39</v>
          </cell>
          <cell r="JE70">
            <v>-1.94</v>
          </cell>
          <cell r="JF70">
            <v>-1.62</v>
          </cell>
          <cell r="JG70">
            <v>-1.62</v>
          </cell>
          <cell r="JH70">
            <v>-1.62</v>
          </cell>
          <cell r="JI70">
            <v>-2.12</v>
          </cell>
          <cell r="JJ70">
            <v>-6.73</v>
          </cell>
          <cell r="JK70">
            <v>-7.69</v>
          </cell>
          <cell r="JL70">
            <v>-6.17</v>
          </cell>
          <cell r="JM70">
            <v>-4.45</v>
          </cell>
          <cell r="JN70">
            <v>-4.45</v>
          </cell>
          <cell r="JO70">
            <v>-2.33</v>
          </cell>
          <cell r="JP70">
            <v>-2.88</v>
          </cell>
          <cell r="JQ70">
            <v>-1.34</v>
          </cell>
          <cell r="JR70">
            <v>-0.09</v>
          </cell>
          <cell r="JS70">
            <v>1.62</v>
          </cell>
          <cell r="JT70">
            <v>1.18</v>
          </cell>
          <cell r="JU70">
            <v>1.18</v>
          </cell>
          <cell r="JV70">
            <v>3</v>
          </cell>
          <cell r="JW70">
            <v>3.1</v>
          </cell>
          <cell r="JX70">
            <v>3.63</v>
          </cell>
          <cell r="JY70">
            <v>5.26</v>
          </cell>
          <cell r="JZ70">
            <v>5.66</v>
          </cell>
          <cell r="KA70">
            <v>6.83</v>
          </cell>
          <cell r="KB70">
            <v>6.72</v>
          </cell>
          <cell r="KC70">
            <v>6.72</v>
          </cell>
          <cell r="KD70">
            <v>6.72</v>
          </cell>
          <cell r="KE70">
            <v>10.700000000000001</v>
          </cell>
          <cell r="KF70">
            <v>11.41</v>
          </cell>
          <cell r="KG70">
            <v>11.66</v>
          </cell>
          <cell r="KH70">
            <v>11.66</v>
          </cell>
          <cell r="KI70">
            <v>14</v>
          </cell>
          <cell r="KJ70">
            <v>12.25</v>
          </cell>
          <cell r="KK70">
            <v>12.25</v>
          </cell>
          <cell r="KL70">
            <v>12.120000000000001</v>
          </cell>
          <cell r="KM70">
            <v>9</v>
          </cell>
          <cell r="KN70">
            <v>9.43</v>
          </cell>
          <cell r="KO70">
            <v>4.76</v>
          </cell>
          <cell r="KP70">
            <v>2.2200000000000002</v>
          </cell>
          <cell r="KQ70">
            <v>3.19</v>
          </cell>
          <cell r="KR70">
            <v>3.19</v>
          </cell>
          <cell r="KS70">
            <v>2.34</v>
          </cell>
          <cell r="KT70">
            <v>1.47</v>
          </cell>
          <cell r="KU70">
            <v>1.6500000000000001</v>
          </cell>
          <cell r="KV70">
            <v>0.84</v>
          </cell>
          <cell r="KW70">
            <v>0.64</v>
          </cell>
          <cell r="KX70">
            <v>-0.79</v>
          </cell>
          <cell r="KY70">
            <v>-1.28</v>
          </cell>
          <cell r="KZ70">
            <v>-1.03</v>
          </cell>
          <cell r="LA70">
            <v>-1.69</v>
          </cell>
          <cell r="LB70">
            <v>-3.0700000000000003</v>
          </cell>
          <cell r="LC70">
            <v>-2.3000000000000003</v>
          </cell>
          <cell r="LD70">
            <v>-3.1</v>
          </cell>
          <cell r="LE70">
            <v>-6.59</v>
          </cell>
          <cell r="LF70">
            <v>-12.88</v>
          </cell>
          <cell r="LG70">
            <v>-13.16</v>
          </cell>
          <cell r="LH70">
            <v>-13.16</v>
          </cell>
          <cell r="LI70">
            <v>-13.16</v>
          </cell>
          <cell r="LJ70">
            <v>-13.16</v>
          </cell>
          <cell r="LK70">
            <v>-12.63</v>
          </cell>
          <cell r="LL70">
            <v>-12.19</v>
          </cell>
          <cell r="LM70">
            <v>-12.35</v>
          </cell>
          <cell r="LN70">
            <v>-12.74</v>
          </cell>
          <cell r="LO70">
            <v>-14.5</v>
          </cell>
          <cell r="LP70">
            <v>-14.72</v>
          </cell>
          <cell r="LQ70">
            <v>-15.450000000000001</v>
          </cell>
          <cell r="LR70">
            <v>-15.450000000000001</v>
          </cell>
          <cell r="LS70">
            <v>-14.42</v>
          </cell>
          <cell r="LT70">
            <v>-13.77</v>
          </cell>
          <cell r="LU70">
            <v>-13.73</v>
          </cell>
          <cell r="LV70">
            <v>-15.88</v>
          </cell>
          <cell r="LW70">
            <v>-14.47</v>
          </cell>
          <cell r="LX70">
            <v>-14.620000000000001</v>
          </cell>
          <cell r="LY70">
            <v>-13.77</v>
          </cell>
          <cell r="LZ70">
            <v>-13.64</v>
          </cell>
          <cell r="MA70">
            <v>-13.64</v>
          </cell>
          <cell r="MB70">
            <v>-13.21</v>
          </cell>
          <cell r="MC70">
            <v>-9.34</v>
          </cell>
          <cell r="MD70">
            <v>-8.6</v>
          </cell>
          <cell r="ME70">
            <v>-7.49</v>
          </cell>
          <cell r="MF70">
            <v>-7.01</v>
          </cell>
          <cell r="MG70">
            <v>-3.3000000000000003</v>
          </cell>
          <cell r="MH70">
            <v>1.45</v>
          </cell>
          <cell r="MI70">
            <v>1.3800000000000001</v>
          </cell>
          <cell r="MJ70">
            <v>1.6400000000000001</v>
          </cell>
          <cell r="MK70">
            <v>1.53</v>
          </cell>
          <cell r="ML70">
            <v>1.75</v>
          </cell>
          <cell r="MM70">
            <v>5.71</v>
          </cell>
          <cell r="MN70">
            <v>8.61</v>
          </cell>
          <cell r="MO70">
            <v>11.17</v>
          </cell>
          <cell r="MP70">
            <v>11.85</v>
          </cell>
          <cell r="MQ70">
            <v>11.63</v>
          </cell>
          <cell r="MR70">
            <v>11.53</v>
          </cell>
          <cell r="MS70">
            <v>10.59</v>
          </cell>
          <cell r="MT70">
            <v>9.9</v>
          </cell>
          <cell r="MU70">
            <v>10.58</v>
          </cell>
          <cell r="MV70">
            <v>11.450000000000001</v>
          </cell>
          <cell r="MW70">
            <v>10.43</v>
          </cell>
          <cell r="MX70">
            <v>8.8000000000000007</v>
          </cell>
          <cell r="MY70">
            <v>6.86</v>
          </cell>
          <cell r="MZ70">
            <v>6.72</v>
          </cell>
          <cell r="NA70">
            <v>4.7</v>
          </cell>
          <cell r="NB70">
            <v>4.53</v>
          </cell>
          <cell r="NC70">
            <v>4.53</v>
          </cell>
          <cell r="ND70">
            <v>4.6100000000000003</v>
          </cell>
          <cell r="NE70">
            <v>4.34</v>
          </cell>
          <cell r="NF70">
            <v>5.3100000000000005</v>
          </cell>
          <cell r="NG70">
            <v>4.08</v>
          </cell>
          <cell r="NH70">
            <v>3.65</v>
          </cell>
          <cell r="NI70">
            <v>2.7600000000000002</v>
          </cell>
          <cell r="NJ70">
            <v>2.54</v>
          </cell>
          <cell r="NK70">
            <v>2.54</v>
          </cell>
          <cell r="NL70">
            <v>2.74</v>
          </cell>
          <cell r="NM70">
            <v>1.8800000000000001</v>
          </cell>
          <cell r="NN70">
            <v>1.06</v>
          </cell>
          <cell r="NO70">
            <v>2.0300000000000002</v>
          </cell>
          <cell r="NP70">
            <v>1.8</v>
          </cell>
          <cell r="NQ70">
            <v>2.88</v>
          </cell>
          <cell r="NR70">
            <v>2.89</v>
          </cell>
          <cell r="NS70">
            <v>2.41</v>
          </cell>
          <cell r="NT70">
            <v>2.86</v>
          </cell>
          <cell r="NU70">
            <v>2.4300000000000002</v>
          </cell>
          <cell r="NV70">
            <v>1.92</v>
          </cell>
          <cell r="NW70">
            <v>3.7</v>
          </cell>
          <cell r="NX70">
            <v>3.0500000000000003</v>
          </cell>
          <cell r="NY70">
            <v>3.0500000000000003</v>
          </cell>
          <cell r="NZ70">
            <v>3.0500000000000003</v>
          </cell>
          <cell r="OA70">
            <v>3.0500000000000003</v>
          </cell>
          <cell r="OB70">
            <v>2.79</v>
          </cell>
          <cell r="OC70">
            <v>0.88</v>
          </cell>
          <cell r="OD70">
            <v>2.5100000000000002</v>
          </cell>
          <cell r="OE70">
            <v>2.69</v>
          </cell>
          <cell r="OF70">
            <v>2.39</v>
          </cell>
          <cell r="OG70">
            <v>2.39</v>
          </cell>
          <cell r="OH70">
            <v>2.39</v>
          </cell>
          <cell r="OI70">
            <v>2.64</v>
          </cell>
          <cell r="OJ70">
            <v>2.66</v>
          </cell>
          <cell r="OK70">
            <v>2.83</v>
          </cell>
          <cell r="OL70">
            <v>3.02</v>
          </cell>
          <cell r="OM70">
            <v>3.44</v>
          </cell>
          <cell r="ON70">
            <v>3.44</v>
          </cell>
          <cell r="OO70">
            <v>2.94</v>
          </cell>
          <cell r="OP70">
            <v>2.94</v>
          </cell>
          <cell r="OQ70">
            <v>3.41</v>
          </cell>
          <cell r="OR70">
            <v>4.82</v>
          </cell>
          <cell r="OS70">
            <v>4.82</v>
          </cell>
          <cell r="OT70">
            <v>5.43</v>
          </cell>
          <cell r="OU70">
            <v>5.23</v>
          </cell>
          <cell r="OV70">
            <v>5.23</v>
          </cell>
          <cell r="OW70">
            <v>5.23</v>
          </cell>
          <cell r="OX70">
            <v>6.57</v>
          </cell>
          <cell r="OY70">
            <v>7.58</v>
          </cell>
          <cell r="OZ70">
            <v>5.04</v>
          </cell>
          <cell r="PA70">
            <v>6.86</v>
          </cell>
          <cell r="PB70">
            <v>6.8500000000000005</v>
          </cell>
          <cell r="PC70">
            <v>5.46</v>
          </cell>
          <cell r="PD70">
            <v>5.46</v>
          </cell>
          <cell r="PE70">
            <v>6.57</v>
          </cell>
          <cell r="PF70">
            <v>6.48</v>
          </cell>
          <cell r="PG70">
            <v>5.65</v>
          </cell>
          <cell r="PH70">
            <v>7.47</v>
          </cell>
          <cell r="PI70">
            <v>8.14</v>
          </cell>
          <cell r="PJ70">
            <v>4.8899999999999997</v>
          </cell>
          <cell r="PK70">
            <v>4.8899999999999997</v>
          </cell>
          <cell r="PL70">
            <v>4.29</v>
          </cell>
          <cell r="PM70">
            <v>4.29</v>
          </cell>
          <cell r="PN70">
            <v>4.29</v>
          </cell>
          <cell r="PO70">
            <v>3.35</v>
          </cell>
          <cell r="PP70">
            <v>3.5</v>
          </cell>
          <cell r="PQ70">
            <v>4.66</v>
          </cell>
          <cell r="PR70">
            <v>1.47</v>
          </cell>
          <cell r="PS70">
            <v>-0.18</v>
          </cell>
          <cell r="PT70">
            <v>-0.18</v>
          </cell>
          <cell r="PU70">
            <v>-0.18</v>
          </cell>
          <cell r="PV70">
            <v>-1.96</v>
          </cell>
          <cell r="PW70">
            <v>-1.23</v>
          </cell>
          <cell r="PX70">
            <v>-1.1400000000000001</v>
          </cell>
          <cell r="PY70">
            <v>-2.35</v>
          </cell>
          <cell r="PZ70">
            <v>-0.87</v>
          </cell>
          <cell r="QA70">
            <v>-0.87</v>
          </cell>
          <cell r="QB70">
            <v>0.54</v>
          </cell>
          <cell r="QC70">
            <v>0.54</v>
          </cell>
          <cell r="QD70">
            <v>0.54</v>
          </cell>
          <cell r="QE70">
            <v>2.67</v>
          </cell>
          <cell r="QF70">
            <v>0.27</v>
          </cell>
          <cell r="QG70">
            <v>5.03</v>
          </cell>
          <cell r="QH70">
            <v>9.6300000000000008</v>
          </cell>
          <cell r="QI70">
            <v>9.6300000000000008</v>
          </cell>
          <cell r="QJ70">
            <v>9.6300000000000008</v>
          </cell>
          <cell r="QK70">
            <v>11.72</v>
          </cell>
          <cell r="QL70">
            <v>11.52</v>
          </cell>
          <cell r="QM70">
            <v>12.18</v>
          </cell>
          <cell r="QN70">
            <v>12.18</v>
          </cell>
          <cell r="QO70">
            <v>17.46</v>
          </cell>
          <cell r="QP70">
            <v>17.28</v>
          </cell>
          <cell r="QQ70">
            <v>17.28</v>
          </cell>
          <cell r="QR70">
            <v>17.28</v>
          </cell>
          <cell r="QS70">
            <v>19.93</v>
          </cell>
          <cell r="QT70">
            <v>21.5</v>
          </cell>
          <cell r="QU70">
            <v>22.830000000000002</v>
          </cell>
          <cell r="QV70">
            <v>21.29</v>
          </cell>
          <cell r="QW70">
            <v>23.76</v>
          </cell>
          <cell r="QX70">
            <v>27.330000000000002</v>
          </cell>
          <cell r="QY70">
            <v>27.330000000000002</v>
          </cell>
          <cell r="QZ70">
            <v>27.330000000000002</v>
          </cell>
          <cell r="RA70">
            <v>26.29</v>
          </cell>
          <cell r="RB70">
            <v>26.29</v>
          </cell>
          <cell r="RC70">
            <v>24.740000000000002</v>
          </cell>
          <cell r="RD70">
            <v>19.55</v>
          </cell>
          <cell r="RE70">
            <v>19.64</v>
          </cell>
          <cell r="RF70">
            <v>11.18</v>
          </cell>
          <cell r="RG70">
            <v>10.91</v>
          </cell>
          <cell r="RH70">
            <v>10.91</v>
          </cell>
          <cell r="RI70">
            <v>10.91</v>
          </cell>
          <cell r="RJ70">
            <v>10.91</v>
          </cell>
          <cell r="RK70">
            <v>8.83</v>
          </cell>
          <cell r="RL70">
            <v>7.66</v>
          </cell>
          <cell r="RM70">
            <v>6.5200000000000005</v>
          </cell>
          <cell r="RN70">
            <v>2.5500000000000003</v>
          </cell>
          <cell r="RO70">
            <v>2.92</v>
          </cell>
          <cell r="RP70">
            <v>4.9800000000000004</v>
          </cell>
          <cell r="RQ70">
            <v>5.73</v>
          </cell>
          <cell r="RR70">
            <v>3.27</v>
          </cell>
          <cell r="RS70">
            <v>3.18</v>
          </cell>
          <cell r="RT70">
            <v>2.21</v>
          </cell>
          <cell r="RU70">
            <v>0.77</v>
          </cell>
          <cell r="RV70">
            <v>-0.92</v>
          </cell>
          <cell r="RW70">
            <v>-1.5</v>
          </cell>
          <cell r="RX70">
            <v>-0.47000000000000003</v>
          </cell>
          <cell r="RY70">
            <v>-0.47000000000000003</v>
          </cell>
          <cell r="RZ70">
            <v>-1.45</v>
          </cell>
          <cell r="SA70">
            <v>-1.45</v>
          </cell>
          <cell r="SB70">
            <v>-2.1800000000000002</v>
          </cell>
          <cell r="SC70">
            <v>0.02</v>
          </cell>
          <cell r="SD70">
            <v>-0.31</v>
          </cell>
          <cell r="SE70">
            <v>-4.3</v>
          </cell>
          <cell r="SF70">
            <v>-4.3</v>
          </cell>
          <cell r="SG70">
            <v>-4.3</v>
          </cell>
          <cell r="SH70">
            <v>-4.2</v>
          </cell>
          <cell r="SI70">
            <v>-4</v>
          </cell>
          <cell r="SJ70">
            <v>-4.04</v>
          </cell>
          <cell r="SK70">
            <v>-4.04</v>
          </cell>
          <cell r="SL70">
            <v>-5</v>
          </cell>
          <cell r="SM70">
            <v>-7.29</v>
          </cell>
          <cell r="SN70">
            <v>-7.29</v>
          </cell>
          <cell r="SO70">
            <v>-7.19</v>
          </cell>
          <cell r="SP70">
            <v>-7.28</v>
          </cell>
          <cell r="SQ70">
            <v>-6.99</v>
          </cell>
          <cell r="SR70">
            <v>-6.28</v>
          </cell>
          <cell r="SS70">
            <v>-6.73</v>
          </cell>
          <cell r="ST70">
            <v>-7.07</v>
          </cell>
          <cell r="SU70">
            <v>-6.97</v>
          </cell>
          <cell r="SV70">
            <v>-6.97</v>
          </cell>
          <cell r="SW70">
            <v>-6.97</v>
          </cell>
          <cell r="SX70">
            <v>-8.84</v>
          </cell>
          <cell r="SY70">
            <v>-8.66</v>
          </cell>
          <cell r="SZ70">
            <v>-6.16</v>
          </cell>
          <cell r="TA70">
            <v>-4.2</v>
          </cell>
          <cell r="TB70">
            <v>-5.18</v>
          </cell>
          <cell r="TC70">
            <v>-5.18</v>
          </cell>
          <cell r="TD70">
            <v>-5.8500000000000005</v>
          </cell>
          <cell r="TE70">
            <v>-6.7</v>
          </cell>
          <cell r="TF70">
            <v>-7.5200000000000005</v>
          </cell>
          <cell r="TG70">
            <v>-7.03</v>
          </cell>
          <cell r="TH70">
            <v>-5.66</v>
          </cell>
          <cell r="TI70">
            <v>-6.5</v>
          </cell>
          <cell r="TJ70">
            <v>-7.36</v>
          </cell>
          <cell r="TK70">
            <v>-7.36</v>
          </cell>
          <cell r="TL70">
            <v>-7.36</v>
          </cell>
          <cell r="TM70">
            <v>-7.36</v>
          </cell>
          <cell r="TN70">
            <v>-8.2799999999999994</v>
          </cell>
          <cell r="TO70">
            <v>-8.6300000000000008</v>
          </cell>
          <cell r="TP70">
            <v>-7.74</v>
          </cell>
          <cell r="TQ70">
            <v>-6.2</v>
          </cell>
          <cell r="TR70">
            <v>-6.12</v>
          </cell>
          <cell r="TS70">
            <v>-4.1399999999999997</v>
          </cell>
          <cell r="TT70">
            <v>-4.1399999999999997</v>
          </cell>
          <cell r="TU70">
            <v>-4.1399999999999997</v>
          </cell>
          <cell r="TV70">
            <v>-4.0200000000000005</v>
          </cell>
          <cell r="TW70">
            <v>-2.0100000000000002</v>
          </cell>
          <cell r="TX70">
            <v>-1.86</v>
          </cell>
          <cell r="TY70">
            <v>-1.0900000000000001</v>
          </cell>
          <cell r="TZ70">
            <v>-4.38</v>
          </cell>
          <cell r="UA70">
            <v>-2.09</v>
          </cell>
          <cell r="UB70">
            <v>-2.09</v>
          </cell>
          <cell r="UC70">
            <v>-2.09</v>
          </cell>
          <cell r="UD70">
            <v>-2.09</v>
          </cell>
          <cell r="UE70">
            <v>0.83000000000000007</v>
          </cell>
          <cell r="UF70">
            <v>0.14000000000000001</v>
          </cell>
          <cell r="UG70">
            <v>-0.11</v>
          </cell>
          <cell r="UH70">
            <v>-0.21</v>
          </cell>
          <cell r="UI70">
            <v>1.43</v>
          </cell>
          <cell r="UJ70">
            <v>1.43</v>
          </cell>
          <cell r="UK70">
            <v>3.63</v>
          </cell>
          <cell r="UL70">
            <v>1.46</v>
          </cell>
          <cell r="UM70">
            <v>2.52</v>
          </cell>
          <cell r="UN70">
            <v>1.81</v>
          </cell>
          <cell r="UO70">
            <v>-5.34</v>
          </cell>
          <cell r="UP70">
            <v>-5.34</v>
          </cell>
          <cell r="UQ70">
            <v>-5.34</v>
          </cell>
          <cell r="UR70">
            <v>-5.34</v>
          </cell>
          <cell r="US70">
            <v>-6.25</v>
          </cell>
          <cell r="UT70">
            <v>-8.4600000000000009</v>
          </cell>
          <cell r="UU70">
            <v>-9.3000000000000007</v>
          </cell>
          <cell r="UV70">
            <v>-10.51</v>
          </cell>
          <cell r="UW70">
            <v>-10.51</v>
          </cell>
          <cell r="UX70">
            <v>-10.51</v>
          </cell>
          <cell r="UY70">
            <v>-11.17</v>
          </cell>
          <cell r="UZ70">
            <v>-9.8000000000000007</v>
          </cell>
          <cell r="VA70">
            <v>-10.200000000000001</v>
          </cell>
          <cell r="VB70">
            <v>-10.200000000000001</v>
          </cell>
          <cell r="VC70">
            <v>-10.200000000000001</v>
          </cell>
          <cell r="VD70">
            <v>-11.36</v>
          </cell>
          <cell r="VE70">
            <v>-11.36</v>
          </cell>
          <cell r="VF70">
            <v>-11.36</v>
          </cell>
          <cell r="VG70">
            <v>-11.36</v>
          </cell>
          <cell r="VH70">
            <v>-11.35</v>
          </cell>
          <cell r="VI70">
            <v>-10.69</v>
          </cell>
          <cell r="VJ70">
            <v>-8</v>
          </cell>
          <cell r="VK70">
            <v>-2.75</v>
          </cell>
          <cell r="VL70">
            <v>-2.75</v>
          </cell>
          <cell r="VM70">
            <v>-2.75</v>
          </cell>
          <cell r="VN70">
            <v>-2.75</v>
          </cell>
          <cell r="VO70">
            <v>-0.81</v>
          </cell>
          <cell r="VP70">
            <v>0.05</v>
          </cell>
          <cell r="VQ70">
            <v>1.53</v>
          </cell>
          <cell r="VR70">
            <v>3.85</v>
          </cell>
          <cell r="VS70">
            <v>6.7</v>
          </cell>
          <cell r="VT70">
            <v>8.25</v>
          </cell>
          <cell r="VU70">
            <v>8.25</v>
          </cell>
          <cell r="VV70">
            <v>7.4</v>
          </cell>
          <cell r="VW70">
            <v>9.58</v>
          </cell>
          <cell r="VX70">
            <v>5.93</v>
          </cell>
          <cell r="VY70">
            <v>6.62</v>
          </cell>
          <cell r="VZ70">
            <v>11</v>
          </cell>
          <cell r="WA70">
            <v>6.88</v>
          </cell>
          <cell r="WB70">
            <v>7.3</v>
          </cell>
          <cell r="WC70">
            <v>7.3</v>
          </cell>
          <cell r="WD70">
            <v>7.3</v>
          </cell>
          <cell r="WE70">
            <v>7.3</v>
          </cell>
          <cell r="WF70">
            <v>5.23</v>
          </cell>
          <cell r="WG70">
            <v>6.13</v>
          </cell>
          <cell r="WH70">
            <v>6.1400000000000006</v>
          </cell>
          <cell r="WI70">
            <v>4.38</v>
          </cell>
          <cell r="WJ70">
            <v>5.59</v>
          </cell>
          <cell r="WK70">
            <v>2.9</v>
          </cell>
          <cell r="WL70">
            <v>2.9</v>
          </cell>
          <cell r="WM70">
            <v>2.9</v>
          </cell>
          <cell r="WN70">
            <v>3.11</v>
          </cell>
          <cell r="WO70">
            <v>1.32</v>
          </cell>
          <cell r="WP70">
            <v>0.43</v>
          </cell>
          <cell r="WQ70">
            <v>0.63</v>
          </cell>
          <cell r="WR70">
            <v>-2.46</v>
          </cell>
          <cell r="WS70">
            <v>-4.62</v>
          </cell>
          <cell r="WT70">
            <v>-7.1000000000000005</v>
          </cell>
          <cell r="WU70">
            <v>-7.1000000000000005</v>
          </cell>
          <cell r="WV70">
            <v>-7.1000000000000005</v>
          </cell>
          <cell r="WW70">
            <v>-4.5200000000000005</v>
          </cell>
          <cell r="WX70">
            <v>-4.62</v>
          </cell>
          <cell r="WY70">
            <v>-5.41</v>
          </cell>
          <cell r="WZ70">
            <v>-5.44</v>
          </cell>
          <cell r="XA70">
            <v>-3.77</v>
          </cell>
          <cell r="XB70">
            <v>-4.24</v>
          </cell>
          <cell r="XC70">
            <v>-4.24</v>
          </cell>
          <cell r="XD70">
            <v>-3.73</v>
          </cell>
          <cell r="XE70">
            <v>-1.8</v>
          </cell>
          <cell r="XF70">
            <v>-1.54</v>
          </cell>
          <cell r="XG70">
            <v>-2.0499999999999998</v>
          </cell>
          <cell r="XH70">
            <v>-3.97</v>
          </cell>
          <cell r="XI70">
            <v>-5.46</v>
          </cell>
          <cell r="XJ70">
            <v>-5.46</v>
          </cell>
          <cell r="XK70">
            <v>-5.46</v>
          </cell>
          <cell r="XL70">
            <v>-5.46</v>
          </cell>
          <cell r="XM70">
            <v>-3.7800000000000002</v>
          </cell>
          <cell r="XN70">
            <v>-2</v>
          </cell>
          <cell r="XO70">
            <v>-1.1300000000000001</v>
          </cell>
          <cell r="XP70">
            <v>-0.18</v>
          </cell>
          <cell r="XQ70">
            <v>1.1400000000000001</v>
          </cell>
          <cell r="XR70">
            <v>0.32</v>
          </cell>
          <cell r="XS70">
            <v>1.04</v>
          </cell>
          <cell r="XT70">
            <v>1.35</v>
          </cell>
          <cell r="XU70">
            <v>2.0300000000000002</v>
          </cell>
          <cell r="XV70">
            <v>1.6600000000000001</v>
          </cell>
          <cell r="XW70">
            <v>1.98</v>
          </cell>
          <cell r="XX70">
            <v>3.67</v>
          </cell>
          <cell r="XY70">
            <v>3.67</v>
          </cell>
          <cell r="XZ70">
            <v>3.67</v>
          </cell>
          <cell r="YA70">
            <v>3.74</v>
          </cell>
          <cell r="YB70">
            <v>3.4</v>
          </cell>
          <cell r="YC70">
            <v>2.3000000000000003</v>
          </cell>
          <cell r="YD70">
            <v>2.94</v>
          </cell>
          <cell r="YE70">
            <v>4.25</v>
          </cell>
          <cell r="YF70">
            <v>6.09</v>
          </cell>
          <cell r="YG70">
            <v>6.3500000000000005</v>
          </cell>
          <cell r="YH70">
            <v>6.3500000000000005</v>
          </cell>
          <cell r="YI70">
            <v>5.46</v>
          </cell>
          <cell r="YJ70">
            <v>4.66</v>
          </cell>
          <cell r="YK70">
            <v>4.2300000000000004</v>
          </cell>
          <cell r="YL70">
            <v>3.63</v>
          </cell>
          <cell r="YM70">
            <v>4.04</v>
          </cell>
          <cell r="YN70">
            <v>5.65</v>
          </cell>
          <cell r="YO70">
            <v>4.75</v>
          </cell>
          <cell r="YP70">
            <v>4.75</v>
          </cell>
          <cell r="YQ70">
            <v>4.75</v>
          </cell>
          <cell r="YR70">
            <v>4.34</v>
          </cell>
          <cell r="YS70">
            <v>3.54</v>
          </cell>
          <cell r="YT70">
            <v>2.23</v>
          </cell>
          <cell r="YU70">
            <v>2.23</v>
          </cell>
          <cell r="YV70">
            <v>1.8</v>
          </cell>
          <cell r="YW70">
            <v>-0.27</v>
          </cell>
          <cell r="YX70">
            <v>-0.8</v>
          </cell>
          <cell r="YY70">
            <v>-0.8</v>
          </cell>
          <cell r="YZ70">
            <v>-0.8</v>
          </cell>
          <cell r="ZA70">
            <v>-1.25</v>
          </cell>
          <cell r="ZB70">
            <v>0.22</v>
          </cell>
          <cell r="ZC70">
            <v>0.6</v>
          </cell>
          <cell r="ZD70">
            <v>0.27</v>
          </cell>
          <cell r="ZE70">
            <v>0.01</v>
          </cell>
          <cell r="ZF70">
            <v>-0.53</v>
          </cell>
          <cell r="ZG70">
            <v>-0.78</v>
          </cell>
          <cell r="ZH70">
            <v>-0.38</v>
          </cell>
          <cell r="ZI70">
            <v>-1.03</v>
          </cell>
          <cell r="ZJ70">
            <v>-0.3</v>
          </cell>
          <cell r="ZK70">
            <v>0.21</v>
          </cell>
          <cell r="ZL70">
            <v>-0.4</v>
          </cell>
          <cell r="ZM70">
            <v>0.18</v>
          </cell>
          <cell r="ZN70">
            <v>0.18</v>
          </cell>
          <cell r="ZO70">
            <v>0.18</v>
          </cell>
          <cell r="ZP70">
            <v>0.18</v>
          </cell>
          <cell r="ZQ70">
            <v>0.57999999999999996</v>
          </cell>
          <cell r="ZR70">
            <v>-0.08</v>
          </cell>
          <cell r="ZS70">
            <v>0.51</v>
          </cell>
          <cell r="ZT70">
            <v>1.32</v>
          </cell>
          <cell r="ZU70">
            <v>1.1400000000000001</v>
          </cell>
          <cell r="ZV70">
            <v>3.9</v>
          </cell>
          <cell r="ZW70">
            <v>4.82</v>
          </cell>
          <cell r="ZX70">
            <v>4.82</v>
          </cell>
          <cell r="ZY70">
            <v>3.19</v>
          </cell>
          <cell r="ZZ70">
            <v>2.79</v>
          </cell>
          <cell r="AAA70">
            <v>2.5500000000000003</v>
          </cell>
          <cell r="AAB70">
            <v>2.77</v>
          </cell>
          <cell r="AAC70">
            <v>5.53</v>
          </cell>
          <cell r="AAD70">
            <v>5.53</v>
          </cell>
          <cell r="AAE70">
            <v>5.53</v>
          </cell>
          <cell r="AAF70">
            <v>5.53</v>
          </cell>
          <cell r="AAG70">
            <v>5.87</v>
          </cell>
          <cell r="AAH70">
            <v>4.55</v>
          </cell>
          <cell r="AAI70">
            <v>5.2700000000000005</v>
          </cell>
          <cell r="AAJ70">
            <v>4.4800000000000004</v>
          </cell>
          <cell r="AAK70">
            <v>5.23</v>
          </cell>
          <cell r="AAL70">
            <v>6.2</v>
          </cell>
          <cell r="AAM70">
            <v>6.61</v>
          </cell>
          <cell r="AAN70">
            <v>6.61</v>
          </cell>
          <cell r="AAO70">
            <v>6.11</v>
          </cell>
          <cell r="AAP70">
            <v>4.24</v>
          </cell>
          <cell r="AAQ70">
            <v>5.16</v>
          </cell>
          <cell r="AAR70">
            <v>1.9000000000000001</v>
          </cell>
          <cell r="AAS70">
            <v>1.9000000000000001</v>
          </cell>
          <cell r="AAT70">
            <v>1.9000000000000001</v>
          </cell>
          <cell r="AAU70">
            <v>3.25</v>
          </cell>
          <cell r="AAV70">
            <v>5.73</v>
          </cell>
          <cell r="AAW70">
            <v>3.08</v>
          </cell>
          <cell r="AAX70">
            <v>6.68</v>
          </cell>
          <cell r="AAY70">
            <v>9.33</v>
          </cell>
          <cell r="AAZ70">
            <v>9.26</v>
          </cell>
          <cell r="ABA70">
            <v>9.26</v>
          </cell>
          <cell r="ABB70">
            <v>9.26</v>
          </cell>
          <cell r="ABC70">
            <v>8.33</v>
          </cell>
          <cell r="ABD70">
            <v>9.16</v>
          </cell>
          <cell r="ABE70">
            <v>10.97</v>
          </cell>
          <cell r="ABF70">
            <v>12.17</v>
          </cell>
          <cell r="ABG70">
            <v>12.31</v>
          </cell>
          <cell r="ABH70">
            <v>13.32</v>
          </cell>
          <cell r="ABI70">
            <v>13.32</v>
          </cell>
          <cell r="ABJ70">
            <v>14.85</v>
          </cell>
          <cell r="ABK70">
            <v>15.6</v>
          </cell>
          <cell r="ABL70">
            <v>24.78</v>
          </cell>
          <cell r="ABM70">
            <v>27.86</v>
          </cell>
          <cell r="ABN70">
            <v>23.830000000000002</v>
          </cell>
          <cell r="ABO70">
            <v>23.830000000000002</v>
          </cell>
          <cell r="ABP70">
            <v>23.830000000000002</v>
          </cell>
          <cell r="ABQ70">
            <v>22.46</v>
          </cell>
          <cell r="ABR70">
            <v>21.23</v>
          </cell>
          <cell r="ABS70">
            <v>26.37</v>
          </cell>
          <cell r="ABT70">
            <v>21.6</v>
          </cell>
          <cell r="ABU70">
            <v>19.3</v>
          </cell>
          <cell r="ABV70">
            <v>18.82</v>
          </cell>
          <cell r="ABW70">
            <v>16.52</v>
          </cell>
          <cell r="ABX70">
            <v>16.52</v>
          </cell>
          <cell r="ABY70">
            <v>16.52</v>
          </cell>
          <cell r="ABZ70">
            <v>16.52</v>
          </cell>
          <cell r="ACA70">
            <v>15.780000000000001</v>
          </cell>
          <cell r="ACB70">
            <v>15.66</v>
          </cell>
          <cell r="ACC70">
            <v>18.850000000000001</v>
          </cell>
          <cell r="ACD70">
            <v>19.96</v>
          </cell>
          <cell r="ACE70">
            <v>19.14</v>
          </cell>
          <cell r="ACF70">
            <v>13.93</v>
          </cell>
          <cell r="ACG70">
            <v>12.76</v>
          </cell>
          <cell r="ACH70">
            <v>12.76</v>
          </cell>
          <cell r="ACI70">
            <v>12.76</v>
          </cell>
          <cell r="ACJ70">
            <v>10.39</v>
          </cell>
          <cell r="ACK70">
            <v>11.27</v>
          </cell>
          <cell r="ACL70">
            <v>2.21</v>
          </cell>
          <cell r="ACM70">
            <v>0.57000000000000006</v>
          </cell>
          <cell r="ACN70">
            <v>0.57000000000000006</v>
          </cell>
          <cell r="ACO70">
            <v>4.5600000000000005</v>
          </cell>
          <cell r="ACP70">
            <v>4.3500000000000005</v>
          </cell>
          <cell r="ACQ70">
            <v>4.0600000000000005</v>
          </cell>
          <cell r="ACR70">
            <v>2.0499999999999998</v>
          </cell>
          <cell r="ACS70">
            <v>2.06</v>
          </cell>
          <cell r="ACT70">
            <v>-0.8</v>
          </cell>
          <cell r="ACU70">
            <v>1.98</v>
          </cell>
          <cell r="ACV70">
            <v>1.98</v>
          </cell>
          <cell r="ACW70">
            <v>1.98</v>
          </cell>
          <cell r="ACX70">
            <v>1.98</v>
          </cell>
          <cell r="ACY70">
            <v>-0.69000000000000006</v>
          </cell>
          <cell r="ACZ70">
            <v>-4.22</v>
          </cell>
          <cell r="ADA70">
            <v>-4.43</v>
          </cell>
          <cell r="ADB70">
            <v>-1.84</v>
          </cell>
          <cell r="ADC70">
            <v>-1.84</v>
          </cell>
          <cell r="ADD70">
            <v>-1.84</v>
          </cell>
          <cell r="ADE70">
            <v>-1.6500000000000001</v>
          </cell>
          <cell r="ADF70">
            <v>-1.3</v>
          </cell>
          <cell r="ADG70">
            <v>-2.11</v>
          </cell>
          <cell r="ADH70">
            <v>-1.82</v>
          </cell>
          <cell r="ADI70">
            <v>-4.2700000000000005</v>
          </cell>
          <cell r="ADJ70">
            <v>-4.2700000000000005</v>
          </cell>
          <cell r="ADK70">
            <v>-4.2700000000000005</v>
          </cell>
          <cell r="ADL70">
            <v>-4.2700000000000005</v>
          </cell>
          <cell r="ADM70">
            <v>-7.09</v>
          </cell>
          <cell r="ADN70">
            <v>-7.3100000000000005</v>
          </cell>
          <cell r="ADO70">
            <v>-5.63</v>
          </cell>
          <cell r="ADP70">
            <v>-6.11</v>
          </cell>
          <cell r="ADQ70">
            <v>-7.48</v>
          </cell>
          <cell r="ADR70">
            <v>-7.48</v>
          </cell>
          <cell r="ADS70">
            <v>-7.48</v>
          </cell>
          <cell r="ADT70">
            <v>-7.48</v>
          </cell>
          <cell r="ADU70">
            <v>-7.7700000000000005</v>
          </cell>
          <cell r="ADV70">
            <v>-7.9300000000000006</v>
          </cell>
          <cell r="ADW70">
            <v>-7.3500000000000005</v>
          </cell>
          <cell r="ADX70">
            <v>-6.15</v>
          </cell>
          <cell r="ADY70">
            <v>-6.15</v>
          </cell>
          <cell r="ADZ70">
            <v>-6.15</v>
          </cell>
          <cell r="AEA70">
            <v>-6.15</v>
          </cell>
          <cell r="AEB70">
            <v>-6.15</v>
          </cell>
          <cell r="AEC70">
            <v>-6.8900000000000006</v>
          </cell>
          <cell r="AED70">
            <v>-8.16</v>
          </cell>
          <cell r="AEE70">
            <v>-8.32</v>
          </cell>
          <cell r="AEF70">
            <v>-11.88</v>
          </cell>
          <cell r="AEG70">
            <v>-9.27</v>
          </cell>
          <cell r="AEH70">
            <v>-9.27</v>
          </cell>
          <cell r="AEI70">
            <v>-9.27</v>
          </cell>
          <cell r="AEJ70">
            <v>-9.68</v>
          </cell>
          <cell r="AEK70">
            <v>-10.92</v>
          </cell>
          <cell r="AEL70">
            <v>-12.370000000000001</v>
          </cell>
          <cell r="AEM70">
            <v>-13.1</v>
          </cell>
          <cell r="AEN70">
            <v>-13.02</v>
          </cell>
          <cell r="AEO70">
            <v>-15.38</v>
          </cell>
          <cell r="AEP70">
            <v>-15.38</v>
          </cell>
          <cell r="AEQ70">
            <v>-15.38</v>
          </cell>
          <cell r="AER70">
            <v>-15.15</v>
          </cell>
          <cell r="AES70">
            <v>-10.63</v>
          </cell>
          <cell r="AET70">
            <v>-9.94</v>
          </cell>
          <cell r="AEU70">
            <v>-8.93</v>
          </cell>
          <cell r="AEV70">
            <v>-11.61</v>
          </cell>
          <cell r="AEW70">
            <v>-11.61</v>
          </cell>
          <cell r="AEX70">
            <v>-11.61</v>
          </cell>
          <cell r="AEY70">
            <v>-11.61</v>
          </cell>
          <cell r="AEZ70">
            <v>-8.48</v>
          </cell>
          <cell r="AFA70">
            <v>-7.87</v>
          </cell>
          <cell r="AFB70">
            <v>-7.87</v>
          </cell>
          <cell r="AFC70">
            <v>-3.21</v>
          </cell>
          <cell r="AFD70">
            <v>-3.89</v>
          </cell>
          <cell r="AFE70">
            <v>-3.89</v>
          </cell>
          <cell r="AFF70">
            <v>-3.89</v>
          </cell>
          <cell r="AFG70">
            <v>-4.92</v>
          </cell>
          <cell r="AFH70">
            <v>-1.78</v>
          </cell>
          <cell r="AFI70">
            <v>0.57999999999999996</v>
          </cell>
          <cell r="AFJ70">
            <v>1.1200000000000001</v>
          </cell>
          <cell r="AFK70">
            <v>3.12</v>
          </cell>
          <cell r="AFL70">
            <v>3.12</v>
          </cell>
          <cell r="AFM70">
            <v>3.12</v>
          </cell>
          <cell r="AFN70">
            <v>3.12</v>
          </cell>
          <cell r="AFO70">
            <v>5.32</v>
          </cell>
          <cell r="AFP70">
            <v>5.92</v>
          </cell>
          <cell r="AFQ70">
            <v>3.06</v>
          </cell>
          <cell r="AFR70">
            <v>8.67</v>
          </cell>
          <cell r="AFS70">
            <v>8.67</v>
          </cell>
          <cell r="AFT70">
            <v>8.67</v>
          </cell>
          <cell r="AFU70">
            <v>11.73</v>
          </cell>
          <cell r="AFV70">
            <v>11.68</v>
          </cell>
          <cell r="AFW70">
            <v>13.18</v>
          </cell>
          <cell r="AFX70">
            <v>9.74</v>
          </cell>
          <cell r="AFY70">
            <v>6.55</v>
          </cell>
          <cell r="AFZ70">
            <v>6.55</v>
          </cell>
          <cell r="AGA70">
            <v>8.5</v>
          </cell>
          <cell r="AGB70">
            <v>8.5</v>
          </cell>
          <cell r="AGC70">
            <v>8.5</v>
          </cell>
          <cell r="AGD70">
            <v>8.5</v>
          </cell>
          <cell r="AGE70">
            <v>8.5</v>
          </cell>
          <cell r="AGF70">
            <v>6.43</v>
          </cell>
          <cell r="AGG70">
            <v>6.22</v>
          </cell>
          <cell r="AGH70">
            <v>6.22</v>
          </cell>
          <cell r="AGI70">
            <v>8.7100000000000009</v>
          </cell>
          <cell r="AGJ70">
            <v>8.7100000000000009</v>
          </cell>
          <cell r="AGK70">
            <v>8.7100000000000009</v>
          </cell>
          <cell r="AGL70">
            <v>8.7100000000000009</v>
          </cell>
          <cell r="AGM70">
            <v>7.16</v>
          </cell>
          <cell r="AGN70">
            <v>6.86</v>
          </cell>
          <cell r="AGO70">
            <v>7.2700000000000005</v>
          </cell>
          <cell r="AGP70">
            <v>9.5400000000000009</v>
          </cell>
          <cell r="AGQ70">
            <v>10.59</v>
          </cell>
          <cell r="AGR70">
            <v>6.37</v>
          </cell>
          <cell r="AGS70">
            <v>6.37</v>
          </cell>
          <cell r="AGT70">
            <v>6.37</v>
          </cell>
          <cell r="AGU70">
            <v>6.37</v>
          </cell>
          <cell r="AGV70">
            <v>3.89</v>
          </cell>
          <cell r="AGW70">
            <v>0.43</v>
          </cell>
          <cell r="AGX70">
            <v>-1.9100000000000001</v>
          </cell>
          <cell r="AGY70">
            <v>-0.47000000000000003</v>
          </cell>
          <cell r="AGZ70">
            <v>-0.47000000000000003</v>
          </cell>
          <cell r="AHA70">
            <v>-0.47000000000000003</v>
          </cell>
          <cell r="AHB70">
            <v>1.1400000000000001</v>
          </cell>
          <cell r="AHC70">
            <v>-4.8500000000000005</v>
          </cell>
          <cell r="AHD70">
            <v>-9.32</v>
          </cell>
          <cell r="AHE70">
            <v>-9.7799999999999994</v>
          </cell>
          <cell r="AHF70">
            <v>-7.36</v>
          </cell>
          <cell r="AHG70">
            <v>-6.68</v>
          </cell>
          <cell r="AHH70">
            <v>-6.68</v>
          </cell>
          <cell r="AHI70">
            <v>-6.68</v>
          </cell>
          <cell r="AHJ70">
            <v>-6.68</v>
          </cell>
          <cell r="AHK70">
            <v>-8.14</v>
          </cell>
          <cell r="AHL70">
            <v>-8.27</v>
          </cell>
          <cell r="AHM70">
            <v>-12.23</v>
          </cell>
          <cell r="AHN70">
            <v>-14.13</v>
          </cell>
          <cell r="AHO70">
            <v>-14.13</v>
          </cell>
          <cell r="AHP70">
            <v>-11.4</v>
          </cell>
          <cell r="AHQ70">
            <v>-11.4</v>
          </cell>
          <cell r="AHR70">
            <v>-11.4</v>
          </cell>
          <cell r="AHS70">
            <v>-8.2900000000000009</v>
          </cell>
          <cell r="AHT70">
            <v>-4.76</v>
          </cell>
          <cell r="AHU70">
            <v>-4.5600000000000005</v>
          </cell>
          <cell r="AHV70">
            <v>-6.13</v>
          </cell>
          <cell r="AHW70">
            <v>-8.4700000000000006</v>
          </cell>
          <cell r="AHX70">
            <v>-9.98</v>
          </cell>
          <cell r="AHY70">
            <v>-9.98</v>
          </cell>
          <cell r="AHZ70">
            <v>-9.98</v>
          </cell>
          <cell r="AIA70">
            <v>-8.14</v>
          </cell>
          <cell r="AIB70">
            <v>-7.72</v>
          </cell>
          <cell r="AIC70">
            <v>-0.78</v>
          </cell>
          <cell r="AID70">
            <v>-0.45</v>
          </cell>
          <cell r="AIE70">
            <v>2.1800000000000002</v>
          </cell>
          <cell r="AIF70">
            <v>1.43</v>
          </cell>
          <cell r="AIG70">
            <v>0.03</v>
          </cell>
          <cell r="AIH70">
            <v>0.03</v>
          </cell>
          <cell r="AII70">
            <v>9.17</v>
          </cell>
          <cell r="AIJ70">
            <v>8.65</v>
          </cell>
          <cell r="AIK70">
            <v>4.8500000000000005</v>
          </cell>
          <cell r="AIL70">
            <v>6.68</v>
          </cell>
          <cell r="AIM70">
            <v>5.3100000000000005</v>
          </cell>
          <cell r="AIN70">
            <v>5.3100000000000005</v>
          </cell>
          <cell r="AIO70">
            <v>5.39</v>
          </cell>
          <cell r="AIP70">
            <v>3.2800000000000002</v>
          </cell>
          <cell r="AIQ70">
            <v>1.54</v>
          </cell>
          <cell r="AIR70">
            <v>4.58</v>
          </cell>
          <cell r="AIS70">
            <v>4.58</v>
          </cell>
          <cell r="AIT70">
            <v>3.95</v>
          </cell>
          <cell r="AIU70">
            <v>9.93</v>
          </cell>
          <cell r="AIV70">
            <v>11.870000000000001</v>
          </cell>
          <cell r="AIW70">
            <v>11.870000000000001</v>
          </cell>
          <cell r="AIX70">
            <v>12.61</v>
          </cell>
          <cell r="AIY70">
            <v>13.030000000000001</v>
          </cell>
          <cell r="AIZ70">
            <v>10.35</v>
          </cell>
          <cell r="AJA70">
            <v>10.64</v>
          </cell>
          <cell r="AJB70">
            <v>10.26</v>
          </cell>
          <cell r="AJC70">
            <v>7.92</v>
          </cell>
          <cell r="AJD70">
            <v>6.36</v>
          </cell>
          <cell r="AJE70">
            <v>6.53</v>
          </cell>
          <cell r="AJF70">
            <v>6.53</v>
          </cell>
          <cell r="AJG70">
            <v>6.93</v>
          </cell>
          <cell r="AJH70">
            <v>4.87</v>
          </cell>
          <cell r="AJI70">
            <v>3.31</v>
          </cell>
          <cell r="AJJ70">
            <v>5.47</v>
          </cell>
          <cell r="AJK70">
            <v>7.25</v>
          </cell>
          <cell r="AJL70">
            <v>7.25</v>
          </cell>
          <cell r="AJM70">
            <v>7.25</v>
          </cell>
          <cell r="AJN70">
            <v>7.25</v>
          </cell>
          <cell r="AJO70">
            <v>7.25</v>
          </cell>
          <cell r="AJP70">
            <v>9.01</v>
          </cell>
          <cell r="AJQ70">
            <v>7.28</v>
          </cell>
          <cell r="AJR70">
            <v>6.3900000000000006</v>
          </cell>
          <cell r="AJS70">
            <v>3.42</v>
          </cell>
          <cell r="AJT70">
            <v>3.42</v>
          </cell>
          <cell r="AJU70">
            <v>1.54</v>
          </cell>
          <cell r="AJV70">
            <v>1.92</v>
          </cell>
          <cell r="AJW70">
            <v>1.84</v>
          </cell>
          <cell r="AJX70">
            <v>1.57</v>
          </cell>
          <cell r="AJY70">
            <v>3.3000000000000003</v>
          </cell>
          <cell r="AJZ70">
            <v>3.68</v>
          </cell>
          <cell r="AKA70">
            <v>3.68</v>
          </cell>
          <cell r="AKB70">
            <v>3.68</v>
          </cell>
          <cell r="AKC70">
            <v>5.75</v>
          </cell>
          <cell r="AKD70">
            <v>6.57</v>
          </cell>
          <cell r="AKE70">
            <v>7.82</v>
          </cell>
          <cell r="AKF70">
            <v>2.4900000000000002</v>
          </cell>
          <cell r="AKG70">
            <v>2.94</v>
          </cell>
          <cell r="AKH70">
            <v>2.94</v>
          </cell>
          <cell r="AKI70">
            <v>2.94</v>
          </cell>
          <cell r="AKJ70">
            <v>2.94</v>
          </cell>
          <cell r="AKK70">
            <v>4.47</v>
          </cell>
          <cell r="AKL70">
            <v>4.05</v>
          </cell>
          <cell r="AKM70">
            <v>4.7300000000000004</v>
          </cell>
          <cell r="AKN70">
            <v>5.65</v>
          </cell>
          <cell r="AKO70">
            <v>4.83</v>
          </cell>
          <cell r="AKP70">
            <v>4.83</v>
          </cell>
          <cell r="AKQ70">
            <v>7.9300000000000006</v>
          </cell>
          <cell r="AKR70">
            <v>8.9700000000000006</v>
          </cell>
          <cell r="AKS70">
            <v>9.56</v>
          </cell>
          <cell r="AKT70">
            <v>9.32</v>
          </cell>
          <cell r="AKU70">
            <v>6.17</v>
          </cell>
          <cell r="AKV70">
            <v>6</v>
          </cell>
          <cell r="AKW70">
            <v>6</v>
          </cell>
          <cell r="AKX70">
            <v>6</v>
          </cell>
          <cell r="AKY70">
            <v>6</v>
          </cell>
          <cell r="AKZ70">
            <v>9.43</v>
          </cell>
          <cell r="ALA70">
            <v>6.7</v>
          </cell>
          <cell r="ALB70">
            <v>6.04</v>
          </cell>
          <cell r="ALC70">
            <v>5.58</v>
          </cell>
          <cell r="ALD70">
            <v>5.58</v>
          </cell>
          <cell r="ALE70">
            <v>5.58</v>
          </cell>
          <cell r="ALF70">
            <v>2.97</v>
          </cell>
          <cell r="ALG70">
            <v>3.0700000000000003</v>
          </cell>
          <cell r="ALH70">
            <v>0.15</v>
          </cell>
          <cell r="ALI70">
            <v>-0.41000000000000003</v>
          </cell>
          <cell r="ALJ70">
            <v>-1.32</v>
          </cell>
          <cell r="ALK70">
            <v>-1.32</v>
          </cell>
          <cell r="ALL70">
            <v>-0.09</v>
          </cell>
          <cell r="ALM70">
            <v>-0.09</v>
          </cell>
          <cell r="ALN70">
            <v>-0.09</v>
          </cell>
          <cell r="ALO70">
            <v>-1.54</v>
          </cell>
          <cell r="ALP70">
            <v>-2.4700000000000002</v>
          </cell>
          <cell r="ALQ70">
            <v>-6.26</v>
          </cell>
          <cell r="ALR70">
            <v>-3.88</v>
          </cell>
          <cell r="ALS70">
            <v>-3.15</v>
          </cell>
          <cell r="ALT70">
            <v>-2.74</v>
          </cell>
          <cell r="ALU70">
            <v>-2.74</v>
          </cell>
          <cell r="ALV70">
            <v>-2.74</v>
          </cell>
          <cell r="ALW70">
            <v>-2.74</v>
          </cell>
          <cell r="ALX70">
            <v>-2.74</v>
          </cell>
          <cell r="ALY70">
            <v>-5.54</v>
          </cell>
          <cell r="ALZ70">
            <v>-5.12</v>
          </cell>
          <cell r="AMA70">
            <v>-4.9400000000000004</v>
          </cell>
          <cell r="AMB70">
            <v>-4.9400000000000004</v>
          </cell>
          <cell r="AMC70">
            <v>-4.03</v>
          </cell>
          <cell r="AMD70">
            <v>-3.98</v>
          </cell>
          <cell r="AME70">
            <v>-3.98</v>
          </cell>
          <cell r="AMF70">
            <v>-3.98</v>
          </cell>
          <cell r="AMG70">
            <v>-3.98</v>
          </cell>
          <cell r="AMH70">
            <v>-0.42</v>
          </cell>
          <cell r="AMI70">
            <v>3.15</v>
          </cell>
          <cell r="AMJ70">
            <v>3.64</v>
          </cell>
          <cell r="AMK70">
            <v>3.64</v>
          </cell>
          <cell r="AML70">
            <v>3.17</v>
          </cell>
          <cell r="AMM70">
            <v>3.17</v>
          </cell>
          <cell r="AMN70">
            <v>3.17</v>
          </cell>
          <cell r="AMO70">
            <v>6.2700000000000005</v>
          </cell>
          <cell r="AMP70">
            <v>9.7000000000000011</v>
          </cell>
          <cell r="AMQ70">
            <v>9.49</v>
          </cell>
          <cell r="AMR70">
            <v>7.4</v>
          </cell>
          <cell r="AMS70">
            <v>7.11</v>
          </cell>
          <cell r="AMT70">
            <v>7.11</v>
          </cell>
          <cell r="AMU70">
            <v>7.11</v>
          </cell>
          <cell r="AMV70">
            <v>10.790000000000001</v>
          </cell>
          <cell r="AMW70">
            <v>13.6</v>
          </cell>
          <cell r="AMX70">
            <v>13.620000000000001</v>
          </cell>
          <cell r="AMY70">
            <v>13.620000000000001</v>
          </cell>
          <cell r="AMZ70">
            <v>13.57</v>
          </cell>
          <cell r="ANA70">
            <v>13.57</v>
          </cell>
          <cell r="ANB70">
            <v>13.57</v>
          </cell>
          <cell r="ANC70">
            <v>12.59</v>
          </cell>
          <cell r="AND70">
            <v>11.55</v>
          </cell>
          <cell r="ANE70">
            <v>11.55</v>
          </cell>
          <cell r="ANF70">
            <v>10.73</v>
          </cell>
          <cell r="ANG70">
            <v>10.73</v>
          </cell>
          <cell r="ANH70">
            <v>10.73</v>
          </cell>
          <cell r="ANI70">
            <v>10.73</v>
          </cell>
          <cell r="ANJ70">
            <v>11.02</v>
          </cell>
          <cell r="ANK70">
            <v>9.25</v>
          </cell>
          <cell r="ANL70">
            <v>11.790000000000001</v>
          </cell>
          <cell r="ANM70">
            <v>11.16</v>
          </cell>
          <cell r="ANN70">
            <v>11.16</v>
          </cell>
          <cell r="ANO70">
            <v>11.16</v>
          </cell>
          <cell r="ANP70">
            <v>11.16</v>
          </cell>
          <cell r="ANQ70">
            <v>11.16</v>
          </cell>
          <cell r="ANR70">
            <v>7.5600000000000005</v>
          </cell>
          <cell r="ANS70">
            <v>8.5299999999999994</v>
          </cell>
          <cell r="ANT70">
            <v>8.91</v>
          </cell>
          <cell r="ANU70">
            <v>8.91</v>
          </cell>
          <cell r="ANV70">
            <v>10.33</v>
          </cell>
          <cell r="ANW70">
            <v>10.33</v>
          </cell>
          <cell r="ANX70">
            <v>8.57</v>
          </cell>
          <cell r="ANY70">
            <v>8.02</v>
          </cell>
          <cell r="ANZ70">
            <v>9.92</v>
          </cell>
          <cell r="AOA70">
            <v>11.75</v>
          </cell>
          <cell r="AOB70">
            <v>11.75</v>
          </cell>
          <cell r="AOC70">
            <v>12.44</v>
          </cell>
          <cell r="AOD70">
            <v>17.170000000000002</v>
          </cell>
          <cell r="AOE70">
            <v>17.170000000000002</v>
          </cell>
          <cell r="AOF70">
            <v>17.170000000000002</v>
          </cell>
          <cell r="AOG70">
            <v>17.170000000000002</v>
          </cell>
          <cell r="AOH70">
            <v>16.03</v>
          </cell>
          <cell r="AOI70">
            <v>10.42</v>
          </cell>
          <cell r="AOJ70">
            <v>11.56</v>
          </cell>
          <cell r="AOK70">
            <v>11.56</v>
          </cell>
          <cell r="AOL70">
            <v>14.52</v>
          </cell>
          <cell r="AOM70">
            <v>16.28</v>
          </cell>
          <cell r="AON70">
            <v>16.28</v>
          </cell>
          <cell r="AOO70">
            <v>16.28</v>
          </cell>
          <cell r="AOP70">
            <v>16.28</v>
          </cell>
          <cell r="AOQ70">
            <v>13.58</v>
          </cell>
          <cell r="AOR70">
            <v>13.13</v>
          </cell>
          <cell r="AOS70">
            <v>9.83</v>
          </cell>
          <cell r="AOT70">
            <v>8.24</v>
          </cell>
          <cell r="AOU70">
            <v>5.8100000000000005</v>
          </cell>
          <cell r="AOV70">
            <v>6.0600000000000005</v>
          </cell>
          <cell r="AOW70">
            <v>6.0600000000000005</v>
          </cell>
          <cell r="AOX70">
            <v>6.0600000000000005</v>
          </cell>
          <cell r="AOY70">
            <v>6.0600000000000005</v>
          </cell>
          <cell r="AOZ70">
            <v>-0.73</v>
          </cell>
          <cell r="APA70">
            <v>-3.74</v>
          </cell>
          <cell r="APB70">
            <v>-4.55</v>
          </cell>
          <cell r="APC70">
            <v>-6</v>
          </cell>
          <cell r="APD70">
            <v>-6.57</v>
          </cell>
          <cell r="APE70">
            <v>-11.75</v>
          </cell>
          <cell r="APF70">
            <v>-11.75</v>
          </cell>
          <cell r="APG70">
            <v>-13.56</v>
          </cell>
          <cell r="APH70">
            <v>-14.67</v>
          </cell>
          <cell r="API70">
            <v>-18.86</v>
          </cell>
          <cell r="APJ70">
            <v>-17.580000000000002</v>
          </cell>
          <cell r="APK70">
            <v>-21.41</v>
          </cell>
          <cell r="APL70">
            <v>-24.57</v>
          </cell>
          <cell r="APM70">
            <v>-24.57</v>
          </cell>
          <cell r="APN70">
            <v>-24.57</v>
          </cell>
          <cell r="APO70">
            <v>-24.57</v>
          </cell>
          <cell r="APP70">
            <v>-25.55</v>
          </cell>
          <cell r="APQ70">
            <v>-24.1</v>
          </cell>
          <cell r="APR70">
            <v>-27.990000000000002</v>
          </cell>
          <cell r="APS70">
            <v>-27.990000000000002</v>
          </cell>
          <cell r="APT70">
            <v>-27.990000000000002</v>
          </cell>
          <cell r="APU70">
            <v>-29.93</v>
          </cell>
          <cell r="APV70">
            <v>-29.13</v>
          </cell>
          <cell r="APW70">
            <v>-28.44</v>
          </cell>
          <cell r="APX70">
            <v>-30.03</v>
          </cell>
          <cell r="APY70">
            <v>-30.38</v>
          </cell>
          <cell r="APZ70">
            <v>-28.75</v>
          </cell>
          <cell r="AQA70">
            <v>-28.75</v>
          </cell>
          <cell r="AQB70">
            <v>-28.75</v>
          </cell>
          <cell r="AQC70">
            <v>-27.61</v>
          </cell>
          <cell r="AQD70">
            <v>-24.46</v>
          </cell>
          <cell r="AQE70">
            <v>-24.67</v>
          </cell>
          <cell r="AQF70">
            <v>-23.56</v>
          </cell>
          <cell r="AQG70">
            <v>-21.56</v>
          </cell>
          <cell r="AQH70">
            <v>-21.56</v>
          </cell>
          <cell r="AQI70">
            <v>-21.56</v>
          </cell>
          <cell r="AQJ70">
            <v>-21.56</v>
          </cell>
          <cell r="AQK70">
            <v>-14.83</v>
          </cell>
          <cell r="AQL70">
            <v>-15.780000000000001</v>
          </cell>
          <cell r="AQM70">
            <v>-11.66</v>
          </cell>
          <cell r="AQN70">
            <v>-10.09</v>
          </cell>
          <cell r="AQO70">
            <v>-10.08</v>
          </cell>
          <cell r="AQP70">
            <v>-10.08</v>
          </cell>
          <cell r="AQQ70">
            <v>-8.35</v>
          </cell>
          <cell r="AQR70">
            <v>-6.44</v>
          </cell>
          <cell r="AQS70">
            <v>-2.04</v>
          </cell>
          <cell r="AQT70">
            <v>-3.38</v>
          </cell>
          <cell r="AQU70">
            <v>-1.22</v>
          </cell>
          <cell r="AQV70">
            <v>7.01</v>
          </cell>
          <cell r="AQW70">
            <v>7.0200000000000005</v>
          </cell>
          <cell r="AQX70">
            <v>6.48</v>
          </cell>
          <cell r="AQY70">
            <v>6.48</v>
          </cell>
          <cell r="AQZ70">
            <v>6.48</v>
          </cell>
          <cell r="ARA70">
            <v>7.0200000000000005</v>
          </cell>
          <cell r="ARB70">
            <v>4.29</v>
          </cell>
          <cell r="ARC70">
            <v>7.69</v>
          </cell>
          <cell r="ARD70">
            <v>10.57</v>
          </cell>
          <cell r="ARE70">
            <v>13.3</v>
          </cell>
          <cell r="ARF70">
            <v>12.27</v>
          </cell>
          <cell r="ARG70">
            <v>13.08</v>
          </cell>
          <cell r="ARH70">
            <v>13.08</v>
          </cell>
          <cell r="ARI70">
            <v>11.66</v>
          </cell>
          <cell r="ARJ70">
            <v>10.88</v>
          </cell>
          <cell r="ARK70">
            <v>12.49</v>
          </cell>
          <cell r="ARL70">
            <v>14.55</v>
          </cell>
          <cell r="ARM70">
            <v>14.89</v>
          </cell>
          <cell r="ARN70">
            <v>13.86</v>
          </cell>
          <cell r="ARO70">
            <v>14.01</v>
          </cell>
          <cell r="ARP70">
            <v>14.6</v>
          </cell>
          <cell r="ARQ70">
            <v>17.25</v>
          </cell>
          <cell r="ARR70">
            <v>15.1</v>
          </cell>
          <cell r="ARS70">
            <v>13.64</v>
          </cell>
          <cell r="ART70">
            <v>8.81</v>
          </cell>
          <cell r="ARU70">
            <v>7.44</v>
          </cell>
          <cell r="ARV70">
            <v>7</v>
          </cell>
          <cell r="ARW70">
            <v>6.62</v>
          </cell>
          <cell r="ARX70">
            <v>4.8100000000000005</v>
          </cell>
          <cell r="ARY70">
            <v>3.65</v>
          </cell>
          <cell r="ARZ70">
            <v>1.06</v>
          </cell>
          <cell r="ASA70">
            <v>-0.35000000000000003</v>
          </cell>
          <cell r="ASB70">
            <v>-0.35000000000000003</v>
          </cell>
          <cell r="ASC70">
            <v>-0.4</v>
          </cell>
          <cell r="ASD70">
            <v>-1.07</v>
          </cell>
          <cell r="ASE70">
            <v>-2.63</v>
          </cell>
          <cell r="ASF70">
            <v>-2.3000000000000003</v>
          </cell>
          <cell r="ASG70">
            <v>-7.3</v>
          </cell>
          <cell r="ASH70">
            <v>-8.0500000000000007</v>
          </cell>
          <cell r="ASI70">
            <v>-9.52</v>
          </cell>
          <cell r="ASJ70">
            <v>-9.91</v>
          </cell>
          <cell r="ASK70">
            <v>-9.51</v>
          </cell>
          <cell r="ASL70">
            <v>-10</v>
          </cell>
          <cell r="ASM70">
            <v>-9.89</v>
          </cell>
          <cell r="ASN70">
            <v>-10.55</v>
          </cell>
          <cell r="ASO70">
            <v>-10.17</v>
          </cell>
          <cell r="ASP70">
            <v>-9.69</v>
          </cell>
          <cell r="ASQ70">
            <v>-10.050000000000001</v>
          </cell>
          <cell r="ASR70">
            <v>-10.36</v>
          </cell>
          <cell r="ASS70">
            <v>-11.74</v>
          </cell>
          <cell r="AST70">
            <v>-12.370000000000001</v>
          </cell>
          <cell r="ASU70">
            <v>-11.83</v>
          </cell>
          <cell r="ASV70">
            <v>-10.89</v>
          </cell>
          <cell r="ASW70">
            <v>-11.3</v>
          </cell>
          <cell r="ASX70">
            <v>-8.48</v>
          </cell>
          <cell r="ASY70">
            <v>-9.2799999999999994</v>
          </cell>
          <cell r="ASZ70">
            <v>-9.19</v>
          </cell>
          <cell r="ATA70">
            <v>-9.5299999999999994</v>
          </cell>
          <cell r="ATB70">
            <v>-9.5299999999999994</v>
          </cell>
          <cell r="ATC70">
            <v>-8.92</v>
          </cell>
          <cell r="ATD70">
            <v>-6.3500000000000005</v>
          </cell>
          <cell r="ATE70">
            <v>-7.36</v>
          </cell>
          <cell r="ATF70">
            <v>-6.7700000000000005</v>
          </cell>
          <cell r="ATG70">
            <v>-4.42</v>
          </cell>
          <cell r="ATH70">
            <v>-0.75</v>
          </cell>
          <cell r="ATI70">
            <v>-0.65</v>
          </cell>
          <cell r="ATJ70">
            <v>-0.65</v>
          </cell>
          <cell r="ATK70">
            <v>-0.91</v>
          </cell>
          <cell r="ATL70">
            <v>0.06</v>
          </cell>
          <cell r="ATM70">
            <v>-2.4500000000000002</v>
          </cell>
          <cell r="ATN70">
            <v>-2.04</v>
          </cell>
          <cell r="ATO70">
            <v>-4.03</v>
          </cell>
          <cell r="ATP70">
            <v>-3.89</v>
          </cell>
          <cell r="ATQ70">
            <v>-4.4400000000000004</v>
          </cell>
          <cell r="ATR70">
            <v>-4.6399999999999997</v>
          </cell>
          <cell r="ATS70">
            <v>-4.6399999999999997</v>
          </cell>
          <cell r="ATT70">
            <v>-2.89</v>
          </cell>
          <cell r="ATU70">
            <v>-3.36</v>
          </cell>
          <cell r="ATV70">
            <v>-2.29</v>
          </cell>
          <cell r="ATW70">
            <v>-0.27</v>
          </cell>
          <cell r="ATX70">
            <v>-2.98</v>
          </cell>
          <cell r="ATY70">
            <v>-2.29</v>
          </cell>
          <cell r="ATZ70">
            <v>-0.45</v>
          </cell>
          <cell r="AUA70">
            <v>-2.93</v>
          </cell>
          <cell r="AUB70">
            <v>-0.43</v>
          </cell>
          <cell r="AUC70">
            <v>-4.78</v>
          </cell>
          <cell r="AUD70">
            <v>-3.2600000000000002</v>
          </cell>
          <cell r="AUE70">
            <v>0.59</v>
          </cell>
          <cell r="AUF70">
            <v>1.33</v>
          </cell>
          <cell r="AUG70">
            <v>3.9</v>
          </cell>
          <cell r="AUH70">
            <v>4.1900000000000004</v>
          </cell>
          <cell r="AUI70">
            <v>7.66</v>
          </cell>
          <cell r="AUJ70">
            <v>7</v>
          </cell>
          <cell r="AUK70">
            <v>7</v>
          </cell>
          <cell r="AUL70">
            <v>7</v>
          </cell>
          <cell r="AUM70">
            <v>7.59</v>
          </cell>
          <cell r="AUN70">
            <v>10.67</v>
          </cell>
          <cell r="AUO70">
            <v>10.85</v>
          </cell>
          <cell r="AUP70">
            <v>9.18</v>
          </cell>
          <cell r="AUQ70">
            <v>9</v>
          </cell>
          <cell r="AUR70">
            <v>7.58</v>
          </cell>
          <cell r="AUS70">
            <v>7.1400000000000006</v>
          </cell>
          <cell r="AUT70">
            <v>7.22</v>
          </cell>
          <cell r="AUU70">
            <v>7.22</v>
          </cell>
          <cell r="AUV70">
            <v>7.22</v>
          </cell>
          <cell r="AUW70">
            <v>11.98</v>
          </cell>
          <cell r="AUX70">
            <v>6.71</v>
          </cell>
          <cell r="AUY70">
            <v>8.8000000000000007</v>
          </cell>
          <cell r="AUZ70">
            <v>9.52</v>
          </cell>
          <cell r="AVA70">
            <v>7.41</v>
          </cell>
          <cell r="AVB70">
            <v>6.71</v>
          </cell>
          <cell r="AVC70">
            <v>6.88</v>
          </cell>
          <cell r="AVD70">
            <v>5.66</v>
          </cell>
          <cell r="AVE70">
            <v>5.25</v>
          </cell>
          <cell r="AVF70">
            <v>5.37</v>
          </cell>
          <cell r="AVG70">
            <v>5.33</v>
          </cell>
          <cell r="AVH70">
            <v>4.7</v>
          </cell>
          <cell r="AVI70">
            <v>2.71</v>
          </cell>
          <cell r="AVJ70">
            <v>3.97</v>
          </cell>
          <cell r="AVK70">
            <v>4.92</v>
          </cell>
          <cell r="AVL70">
            <v>4.76</v>
          </cell>
          <cell r="AVM70">
            <v>10.43</v>
          </cell>
          <cell r="AVN70">
            <v>10.73</v>
          </cell>
          <cell r="AVO70">
            <v>10.38</v>
          </cell>
          <cell r="AVP70">
            <v>10.38</v>
          </cell>
          <cell r="AVQ70">
            <v>10.47</v>
          </cell>
          <cell r="AVR70">
            <v>10.47</v>
          </cell>
          <cell r="AVS70">
            <v>10.620000000000001</v>
          </cell>
          <cell r="AVT70">
            <v>11.21</v>
          </cell>
          <cell r="AVU70">
            <v>11.18</v>
          </cell>
          <cell r="AVV70">
            <v>11.61</v>
          </cell>
          <cell r="AVW70">
            <v>12.75</v>
          </cell>
          <cell r="AVX70">
            <v>13.530000000000001</v>
          </cell>
          <cell r="AVY70">
            <v>14.36</v>
          </cell>
          <cell r="AVZ70">
            <v>14.65</v>
          </cell>
          <cell r="AWA70">
            <v>13.89</v>
          </cell>
          <cell r="AWB70">
            <v>0</v>
          </cell>
          <cell r="AWC70">
            <v>0</v>
          </cell>
          <cell r="AWD70">
            <v>0</v>
          </cell>
          <cell r="AWE70">
            <v>0</v>
          </cell>
          <cell r="AWF70">
            <v>0</v>
          </cell>
          <cell r="AWG70">
            <v>0</v>
          </cell>
          <cell r="AWH70">
            <v>0</v>
          </cell>
          <cell r="AWI70">
            <v>0</v>
          </cell>
          <cell r="AWJ70">
            <v>0</v>
          </cell>
          <cell r="AWK70">
            <v>0</v>
          </cell>
          <cell r="AWL70">
            <v>0</v>
          </cell>
          <cell r="AWM70">
            <v>0</v>
          </cell>
          <cell r="AWN70">
            <v>0</v>
          </cell>
          <cell r="AWO70">
            <v>0</v>
          </cell>
          <cell r="AWP70">
            <v>0</v>
          </cell>
          <cell r="AWQ70">
            <v>0</v>
          </cell>
          <cell r="AWR70">
            <v>0</v>
          </cell>
          <cell r="AWS70">
            <v>0</v>
          </cell>
          <cell r="AWT70">
            <v>0</v>
          </cell>
          <cell r="AWU70">
            <v>0</v>
          </cell>
          <cell r="AWV70">
            <v>0</v>
          </cell>
          <cell r="AWW70">
            <v>0</v>
          </cell>
          <cell r="AWX70">
            <v>0</v>
          </cell>
          <cell r="AWY70">
            <v>0</v>
          </cell>
          <cell r="AWZ70">
            <v>20.39</v>
          </cell>
          <cell r="AXA70">
            <v>19.63</v>
          </cell>
          <cell r="AXB70">
            <v>21.78</v>
          </cell>
          <cell r="AXC70">
            <v>23.93</v>
          </cell>
          <cell r="AXD70">
            <v>23.06</v>
          </cell>
          <cell r="AXE70">
            <v>24.75</v>
          </cell>
          <cell r="AXF70">
            <v>21.37</v>
          </cell>
          <cell r="AXG70">
            <v>21.95</v>
          </cell>
          <cell r="AXH70">
            <v>21.47</v>
          </cell>
          <cell r="AXI70">
            <v>17.12</v>
          </cell>
          <cell r="AXJ70">
            <v>18.7</v>
          </cell>
          <cell r="AXK70">
            <v>14</v>
          </cell>
          <cell r="AXL70">
            <v>8.9500000000000011</v>
          </cell>
          <cell r="AXM70">
            <v>7.23</v>
          </cell>
          <cell r="AXN70">
            <v>3.67</v>
          </cell>
          <cell r="AXO70">
            <v>3.67</v>
          </cell>
          <cell r="AXP70">
            <v>2.67</v>
          </cell>
          <cell r="AXQ70">
            <v>-1.67</v>
          </cell>
          <cell r="AXR70">
            <v>-2.15</v>
          </cell>
          <cell r="AXS70">
            <v>-4.34</v>
          </cell>
          <cell r="AXT70">
            <v>-5.16</v>
          </cell>
          <cell r="AXU70">
            <v>-4.2700000000000005</v>
          </cell>
          <cell r="AXV70">
            <v>-4.2700000000000005</v>
          </cell>
          <cell r="AXW70">
            <v>-4.2700000000000005</v>
          </cell>
          <cell r="AXX70">
            <v>-0.88</v>
          </cell>
          <cell r="AXY70">
            <v>-3.09</v>
          </cell>
          <cell r="AXZ70">
            <v>-0.46</v>
          </cell>
          <cell r="AYA70">
            <v>-0.46</v>
          </cell>
          <cell r="AYB70">
            <v>-1.36</v>
          </cell>
          <cell r="AYC70">
            <v>-2.58</v>
          </cell>
          <cell r="AYD70">
            <v>-3.73</v>
          </cell>
          <cell r="AYE70">
            <v>-3.49</v>
          </cell>
          <cell r="AYF70">
            <v>-2.35</v>
          </cell>
          <cell r="AYG70">
            <v>-5.09</v>
          </cell>
          <cell r="AYH70">
            <v>0.52</v>
          </cell>
          <cell r="AYI70">
            <v>3.5</v>
          </cell>
          <cell r="AYJ70">
            <v>3.68</v>
          </cell>
          <cell r="AYK70">
            <v>3.68</v>
          </cell>
          <cell r="AYL70">
            <v>3.9</v>
          </cell>
          <cell r="AYM70">
            <v>3.9</v>
          </cell>
          <cell r="AYN70">
            <v>5.26</v>
          </cell>
          <cell r="AYO70">
            <v>9.35</v>
          </cell>
          <cell r="AYP70">
            <v>8.69</v>
          </cell>
          <cell r="AYQ70">
            <v>7.53</v>
          </cell>
          <cell r="AYR70">
            <v>7.69</v>
          </cell>
          <cell r="AYS70">
            <v>5.62</v>
          </cell>
          <cell r="AYT70">
            <v>3.91</v>
          </cell>
          <cell r="AYU70">
            <v>3.91</v>
          </cell>
          <cell r="AYV70">
            <v>3.91</v>
          </cell>
          <cell r="AYW70">
            <v>2.0300000000000002</v>
          </cell>
          <cell r="AYX70">
            <v>2.0300000000000002</v>
          </cell>
          <cell r="AYY70">
            <v>0.31</v>
          </cell>
          <cell r="AYZ70">
            <v>-0.78</v>
          </cell>
          <cell r="AZA70">
            <v>-1.0900000000000001</v>
          </cell>
          <cell r="AZB70">
            <v>-1.23</v>
          </cell>
          <cell r="AZC70">
            <v>-0.85</v>
          </cell>
          <cell r="AZD70">
            <v>0.01</v>
          </cell>
          <cell r="AZE70">
            <v>-0.38</v>
          </cell>
          <cell r="AZF70">
            <v>1.87</v>
          </cell>
          <cell r="AZG70">
            <v>-0.91</v>
          </cell>
          <cell r="AZH70">
            <v>-0.53</v>
          </cell>
          <cell r="AZI70">
            <v>-5.94</v>
          </cell>
          <cell r="AZJ70">
            <v>-5.94</v>
          </cell>
          <cell r="AZK70">
            <v>-6.3500000000000005</v>
          </cell>
          <cell r="AZL70">
            <v>-9.18</v>
          </cell>
          <cell r="AZM70">
            <v>-8.94</v>
          </cell>
          <cell r="AZN70">
            <v>-9.01</v>
          </cell>
          <cell r="AZO70">
            <v>-8.76</v>
          </cell>
          <cell r="AZP70">
            <v>-8.7100000000000009</v>
          </cell>
          <cell r="AZQ70">
            <v>-8.7100000000000009</v>
          </cell>
          <cell r="AZR70">
            <v>-9.76</v>
          </cell>
          <cell r="AZS70">
            <v>-12.43</v>
          </cell>
          <cell r="AZT70">
            <v>-13.36</v>
          </cell>
          <cell r="AZU70">
            <v>-12.52</v>
          </cell>
          <cell r="AZV70">
            <v>-11.92</v>
          </cell>
          <cell r="AZW70">
            <v>-11.67</v>
          </cell>
          <cell r="AZX70">
            <v>-10.86</v>
          </cell>
          <cell r="AZY70">
            <v>-13.41</v>
          </cell>
          <cell r="AZZ70">
            <v>-11.77</v>
          </cell>
          <cell r="BAA70">
            <v>-11.32</v>
          </cell>
          <cell r="BAB70">
            <v>-12.25</v>
          </cell>
          <cell r="BAC70">
            <v>-12.42</v>
          </cell>
          <cell r="BAD70">
            <v>-11.74</v>
          </cell>
          <cell r="BAE70">
            <v>-10.98</v>
          </cell>
          <cell r="BAF70">
            <v>-10.450000000000001</v>
          </cell>
          <cell r="BAG70">
            <v>-10.450000000000001</v>
          </cell>
          <cell r="BAH70">
            <v>-11.06</v>
          </cell>
          <cell r="BAI70">
            <v>-8.9500000000000011</v>
          </cell>
          <cell r="BAJ70">
            <v>-10.36</v>
          </cell>
          <cell r="BAK70">
            <v>-11.040000000000001</v>
          </cell>
          <cell r="BAL70">
            <v>-11.24</v>
          </cell>
          <cell r="BAM70">
            <v>-10.47</v>
          </cell>
          <cell r="BAN70">
            <v>-10.07</v>
          </cell>
          <cell r="BAO70">
            <v>-8.98</v>
          </cell>
          <cell r="BAP70">
            <v>-10.71</v>
          </cell>
          <cell r="BAQ70">
            <v>-10.94</v>
          </cell>
          <cell r="BAR70">
            <v>-11.92</v>
          </cell>
          <cell r="BAS70">
            <v>-13.59</v>
          </cell>
          <cell r="BAT70">
            <v>-11.46</v>
          </cell>
          <cell r="BAU70">
            <v>-11.85</v>
          </cell>
          <cell r="BAV70">
            <v>-12.44</v>
          </cell>
          <cell r="BAW70">
            <v>-13.530000000000001</v>
          </cell>
          <cell r="BAX70">
            <v>-13.77</v>
          </cell>
          <cell r="BAY70">
            <v>-12.33</v>
          </cell>
          <cell r="BAZ70">
            <v>-15.860000000000001</v>
          </cell>
          <cell r="BBA70">
            <v>-12.76</v>
          </cell>
          <cell r="BBB70">
            <v>-11.38</v>
          </cell>
          <cell r="BBC70">
            <v>-11.450000000000001</v>
          </cell>
          <cell r="BBD70">
            <v>-11.450000000000001</v>
          </cell>
          <cell r="BBE70">
            <v>-11.450000000000001</v>
          </cell>
          <cell r="BBF70">
            <v>-12.88</v>
          </cell>
          <cell r="BBG70">
            <v>-12.88</v>
          </cell>
          <cell r="BBH70">
            <v>-12.92</v>
          </cell>
          <cell r="BBI70">
            <v>-11.59</v>
          </cell>
          <cell r="BBJ70">
            <v>-9.6300000000000008</v>
          </cell>
          <cell r="BBK70">
            <v>-8.98</v>
          </cell>
          <cell r="BBL70">
            <v>-6.08</v>
          </cell>
          <cell r="BBM70">
            <v>-4.6399999999999997</v>
          </cell>
          <cell r="BBN70">
            <v>-6.0600000000000005</v>
          </cell>
          <cell r="BBO70">
            <v>-6</v>
          </cell>
          <cell r="BBP70">
            <v>-6</v>
          </cell>
          <cell r="BBQ70">
            <v>-3.59</v>
          </cell>
          <cell r="BBR70">
            <v>1.51</v>
          </cell>
          <cell r="BBS70">
            <v>1.6500000000000001</v>
          </cell>
          <cell r="BBT70">
            <v>3.35</v>
          </cell>
          <cell r="BBU70">
            <v>1.97</v>
          </cell>
          <cell r="BBV70">
            <v>1.78</v>
          </cell>
          <cell r="BBW70">
            <v>3.9</v>
          </cell>
          <cell r="BBX70">
            <v>3.06</v>
          </cell>
          <cell r="BBY70">
            <v>2.4500000000000002</v>
          </cell>
          <cell r="BBZ70">
            <v>6.17</v>
          </cell>
          <cell r="BCA70">
            <v>6.23</v>
          </cell>
          <cell r="BCB70">
            <v>5.8500000000000005</v>
          </cell>
          <cell r="BCC70">
            <v>6.99</v>
          </cell>
          <cell r="BCD70">
            <v>6.53</v>
          </cell>
          <cell r="BCE70">
            <v>6.2</v>
          </cell>
          <cell r="BCF70">
            <v>4.91</v>
          </cell>
          <cell r="BCG70">
            <v>6.5600000000000005</v>
          </cell>
          <cell r="BCH70">
            <v>8.2100000000000009</v>
          </cell>
          <cell r="BCI70">
            <v>7.18</v>
          </cell>
          <cell r="BCJ70">
            <v>8.25</v>
          </cell>
          <cell r="BCK70">
            <v>8.08</v>
          </cell>
          <cell r="BCL70">
            <v>4.79</v>
          </cell>
          <cell r="BCM70">
            <v>7.37</v>
          </cell>
          <cell r="BCN70">
            <v>5.0600000000000005</v>
          </cell>
          <cell r="BCO70">
            <v>2.54</v>
          </cell>
          <cell r="BCP70">
            <v>3.96</v>
          </cell>
          <cell r="BCQ70">
            <v>1.35</v>
          </cell>
          <cell r="BCR70">
            <v>1.35</v>
          </cell>
          <cell r="BCS70">
            <v>1.1599999999999999</v>
          </cell>
          <cell r="BCT70">
            <v>1.3900000000000001</v>
          </cell>
          <cell r="BCU70">
            <v>1.51</v>
          </cell>
          <cell r="BCV70">
            <v>-4.2700000000000005</v>
          </cell>
          <cell r="BCW70">
            <v>-5.95</v>
          </cell>
          <cell r="BCX70">
            <v>-5.92</v>
          </cell>
          <cell r="BCY70">
            <v>-6.78</v>
          </cell>
          <cell r="BCZ70">
            <v>-7.01</v>
          </cell>
          <cell r="BDA70">
            <v>-7.01</v>
          </cell>
          <cell r="BDB70">
            <v>-12.88</v>
          </cell>
          <cell r="BDC70">
            <v>-14.86</v>
          </cell>
          <cell r="BDD70">
            <v>-16.399999999999999</v>
          </cell>
          <cell r="BDE70">
            <v>-15.76</v>
          </cell>
          <cell r="BDF70">
            <v>-15.59</v>
          </cell>
          <cell r="BDG70">
            <v>-16.16</v>
          </cell>
          <cell r="BDH70">
            <v>-15.82</v>
          </cell>
          <cell r="BDI70">
            <v>-18.63</v>
          </cell>
          <cell r="BDJ70">
            <v>-17.98</v>
          </cell>
          <cell r="BDK70">
            <v>-17.41</v>
          </cell>
          <cell r="BDL70">
            <v>-16.37</v>
          </cell>
          <cell r="BDM70">
            <v>-16.670000000000002</v>
          </cell>
          <cell r="BDN70">
            <v>-16.670000000000002</v>
          </cell>
          <cell r="BDO70">
            <v>-16.940000000000001</v>
          </cell>
          <cell r="BDP70">
            <v>-15.82</v>
          </cell>
          <cell r="BDQ70">
            <v>-15.16</v>
          </cell>
          <cell r="BDR70">
            <v>-15.25</v>
          </cell>
          <cell r="BDS70">
            <v>-15.71</v>
          </cell>
          <cell r="BDT70">
            <v>-15.09</v>
          </cell>
          <cell r="BDU70">
            <v>-16.149999999999999</v>
          </cell>
          <cell r="BDV70">
            <v>-15.030000000000001</v>
          </cell>
          <cell r="BDW70">
            <v>-12.64</v>
          </cell>
          <cell r="BDX70">
            <v>-11.48</v>
          </cell>
          <cell r="BDY70">
            <v>-11</v>
          </cell>
          <cell r="BDZ70">
            <v>-9.42</v>
          </cell>
          <cell r="BEA70">
            <v>-9.76</v>
          </cell>
          <cell r="BEB70">
            <v>-6.16</v>
          </cell>
          <cell r="BEC70">
            <v>-3.2600000000000002</v>
          </cell>
          <cell r="BED70">
            <v>-2.52</v>
          </cell>
          <cell r="BEE70">
            <v>-0.18</v>
          </cell>
          <cell r="BEF70">
            <v>0.5</v>
          </cell>
          <cell r="BEG70">
            <v>1.54</v>
          </cell>
          <cell r="BEH70">
            <v>0.69000000000000006</v>
          </cell>
          <cell r="BEI70">
            <v>1.84</v>
          </cell>
          <cell r="BEJ70">
            <v>0.73</v>
          </cell>
          <cell r="BEK70">
            <v>0.73</v>
          </cell>
          <cell r="BEL70">
            <v>0.95000000000000007</v>
          </cell>
          <cell r="BEM70">
            <v>-0.64</v>
          </cell>
          <cell r="BEN70">
            <v>-1.47</v>
          </cell>
          <cell r="BEO70">
            <v>-1.96</v>
          </cell>
          <cell r="BEP70">
            <v>-1.03</v>
          </cell>
          <cell r="BEQ70">
            <v>-0.93</v>
          </cell>
          <cell r="BER70">
            <v>-0.66</v>
          </cell>
          <cell r="BES70">
            <v>0.22</v>
          </cell>
          <cell r="BET70">
            <v>-2.15</v>
          </cell>
          <cell r="BEU70">
            <v>-1.34</v>
          </cell>
          <cell r="BEV70">
            <v>-0.84</v>
          </cell>
          <cell r="BEW70">
            <v>0.5</v>
          </cell>
          <cell r="BEX70">
            <v>-0.19</v>
          </cell>
          <cell r="BEY70">
            <v>-1.17</v>
          </cell>
          <cell r="BEZ70">
            <v>-0.49</v>
          </cell>
          <cell r="BFA70">
            <v>-2.0300000000000002</v>
          </cell>
          <cell r="BFB70">
            <v>-3.83</v>
          </cell>
          <cell r="BFC70">
            <v>-5.59</v>
          </cell>
          <cell r="BFD70">
            <v>-5.83</v>
          </cell>
          <cell r="BFE70">
            <v>-6.18</v>
          </cell>
          <cell r="BFF70">
            <v>-5.46</v>
          </cell>
          <cell r="BFG70">
            <v>-4.57</v>
          </cell>
          <cell r="BFH70">
            <v>-3.12</v>
          </cell>
          <cell r="BFI70">
            <v>-3.19</v>
          </cell>
          <cell r="BFJ70">
            <v>-2.64</v>
          </cell>
          <cell r="BFK70">
            <v>-2.89</v>
          </cell>
          <cell r="BFL70">
            <v>-1.94</v>
          </cell>
          <cell r="BFM70">
            <v>-2.93</v>
          </cell>
          <cell r="BFN70">
            <v>-2.4900000000000002</v>
          </cell>
          <cell r="BFO70">
            <v>1.05</v>
          </cell>
          <cell r="BFP70">
            <v>0.17</v>
          </cell>
          <cell r="BFQ70">
            <v>-0.94000000000000006</v>
          </cell>
          <cell r="BFR70">
            <v>-2</v>
          </cell>
          <cell r="BFS70">
            <v>-1.1100000000000001</v>
          </cell>
          <cell r="BFT70">
            <v>-1.44</v>
          </cell>
          <cell r="BFU70">
            <v>-2.48</v>
          </cell>
          <cell r="BFV70">
            <v>-2.4900000000000002</v>
          </cell>
          <cell r="BFW70">
            <v>-0.09</v>
          </cell>
          <cell r="BFX70">
            <v>1.6</v>
          </cell>
          <cell r="BFY70">
            <v>0.85</v>
          </cell>
          <cell r="BFZ70">
            <v>1.07</v>
          </cell>
          <cell r="BGA70">
            <v>-0.22</v>
          </cell>
          <cell r="BGB70">
            <v>-0.96</v>
          </cell>
          <cell r="BGC70">
            <v>-1.58</v>
          </cell>
          <cell r="BGD70">
            <v>-2.19</v>
          </cell>
          <cell r="BGE70">
            <v>-0.23</v>
          </cell>
          <cell r="BGF70">
            <v>0.73</v>
          </cell>
          <cell r="BGG70">
            <v>0.96</v>
          </cell>
          <cell r="BGH70">
            <v>0.53</v>
          </cell>
          <cell r="BGI70">
            <v>-0.34</v>
          </cell>
          <cell r="BGJ70">
            <v>-0.23</v>
          </cell>
          <cell r="BGK70">
            <v>-2.3199999999999998</v>
          </cell>
          <cell r="BGL70">
            <v>-1.08</v>
          </cell>
          <cell r="BGM70">
            <v>1.22</v>
          </cell>
          <cell r="BGN70">
            <v>2.57</v>
          </cell>
          <cell r="BGO70">
            <v>3.23</v>
          </cell>
          <cell r="BGP70">
            <v>2.82</v>
          </cell>
          <cell r="BGQ70">
            <v>2.7600000000000002</v>
          </cell>
          <cell r="BGR70">
            <v>4.6900000000000004</v>
          </cell>
          <cell r="BGS70">
            <v>5.44</v>
          </cell>
          <cell r="BGT70">
            <v>6.93</v>
          </cell>
          <cell r="BGU70">
            <v>8.32</v>
          </cell>
          <cell r="BGV70">
            <v>10.74</v>
          </cell>
          <cell r="BGW70">
            <v>10.06</v>
          </cell>
          <cell r="BGX70">
            <v>10.06</v>
          </cell>
          <cell r="BGY70">
            <v>11.18</v>
          </cell>
          <cell r="BGZ70">
            <v>12.4</v>
          </cell>
          <cell r="BHA70">
            <v>12.8</v>
          </cell>
          <cell r="BHB70">
            <v>16.09</v>
          </cell>
          <cell r="BHC70">
            <v>16.809999999999999</v>
          </cell>
          <cell r="BHD70">
            <v>17.62</v>
          </cell>
          <cell r="BHE70">
            <v>18.330000000000002</v>
          </cell>
          <cell r="BHF70">
            <v>17.62</v>
          </cell>
          <cell r="BHG70">
            <v>16.850000000000001</v>
          </cell>
          <cell r="BHH70">
            <v>17.68</v>
          </cell>
          <cell r="BHI70">
            <v>18.14</v>
          </cell>
          <cell r="BHJ70">
            <v>19.02</v>
          </cell>
          <cell r="BHK70">
            <v>20.88</v>
          </cell>
          <cell r="BHL70">
            <v>17.670000000000002</v>
          </cell>
          <cell r="BHM70">
            <v>16.72</v>
          </cell>
          <cell r="BHN70">
            <v>17.12</v>
          </cell>
          <cell r="BHO70">
            <v>15.24</v>
          </cell>
          <cell r="BHP70">
            <v>15.63</v>
          </cell>
          <cell r="BHQ70">
            <v>16.580000000000002</v>
          </cell>
          <cell r="BHR70">
            <v>15.82</v>
          </cell>
          <cell r="BHS70">
            <v>14</v>
          </cell>
          <cell r="BHT70">
            <v>12.38</v>
          </cell>
          <cell r="BHU70">
            <v>12.93</v>
          </cell>
          <cell r="BHV70">
            <v>12.21</v>
          </cell>
          <cell r="BHW70">
            <v>11.28</v>
          </cell>
          <cell r="BHX70">
            <v>9.7200000000000006</v>
          </cell>
          <cell r="BHY70">
            <v>6.95</v>
          </cell>
          <cell r="BHZ70">
            <v>5.89</v>
          </cell>
          <cell r="BIA70">
            <v>6.66</v>
          </cell>
          <cell r="BIB70">
            <v>6.98</v>
          </cell>
          <cell r="BIC70">
            <v>6.88</v>
          </cell>
          <cell r="BID70">
            <v>6.83</v>
          </cell>
          <cell r="BIE70">
            <v>7.6000000000000005</v>
          </cell>
          <cell r="BIF70">
            <v>6.95</v>
          </cell>
          <cell r="BIG70">
            <v>6.6400000000000006</v>
          </cell>
          <cell r="BIH70">
            <v>5.23</v>
          </cell>
          <cell r="BII70">
            <v>5.09</v>
          </cell>
          <cell r="BIJ70">
            <v>5.61</v>
          </cell>
          <cell r="BIK70">
            <v>5.14</v>
          </cell>
          <cell r="BIL70">
            <v>8.3000000000000007</v>
          </cell>
          <cell r="BIM70">
            <v>4.33</v>
          </cell>
          <cell r="BIN70">
            <v>8.32</v>
          </cell>
          <cell r="BIO70">
            <v>9.18</v>
          </cell>
          <cell r="BIP70">
            <v>8.27</v>
          </cell>
          <cell r="BIQ70">
            <v>7.75</v>
          </cell>
          <cell r="BIR70">
            <v>10.97</v>
          </cell>
          <cell r="BIS70">
            <v>9.370000000000001</v>
          </cell>
          <cell r="BIT70">
            <v>12.47</v>
          </cell>
          <cell r="BIU70">
            <v>12.530000000000001</v>
          </cell>
          <cell r="BIV70">
            <v>11.51</v>
          </cell>
          <cell r="BIW70">
            <v>7.36</v>
          </cell>
          <cell r="BIX70">
            <v>6.43</v>
          </cell>
          <cell r="BIY70">
            <v>6.55</v>
          </cell>
          <cell r="BIZ70">
            <v>7.18</v>
          </cell>
          <cell r="BJA70">
            <v>7.37</v>
          </cell>
          <cell r="BJB70">
            <v>6.6000000000000005</v>
          </cell>
          <cell r="BJC70">
            <v>6.76</v>
          </cell>
          <cell r="BJD70">
            <v>7.78</v>
          </cell>
          <cell r="BJE70">
            <v>8.19</v>
          </cell>
          <cell r="BJF70">
            <v>8.43</v>
          </cell>
          <cell r="BJG70">
            <v>8.16</v>
          </cell>
          <cell r="BJH70">
            <v>8.16</v>
          </cell>
          <cell r="BJI70">
            <v>5.8</v>
          </cell>
          <cell r="BJJ70">
            <v>4.0600000000000005</v>
          </cell>
          <cell r="BJK70">
            <v>6.18</v>
          </cell>
          <cell r="BJL70">
            <v>6.33</v>
          </cell>
          <cell r="BJM70">
            <v>-0.65</v>
          </cell>
          <cell r="BJN70">
            <v>-2.1800000000000002</v>
          </cell>
          <cell r="BJO70">
            <v>-0.88</v>
          </cell>
          <cell r="BJP70">
            <v>-1.69</v>
          </cell>
          <cell r="BJQ70">
            <v>-2.09</v>
          </cell>
          <cell r="BJR70">
            <v>-2.2400000000000002</v>
          </cell>
          <cell r="BJS70">
            <v>-2.21</v>
          </cell>
          <cell r="BJT70">
            <v>-4.16</v>
          </cell>
          <cell r="BJU70">
            <v>-2.0499999999999998</v>
          </cell>
          <cell r="BJV70">
            <v>-2.0499999999999998</v>
          </cell>
          <cell r="BJW70">
            <v>-1.31</v>
          </cell>
          <cell r="BJX70">
            <v>-0.86</v>
          </cell>
          <cell r="BJY70">
            <v>-0.34</v>
          </cell>
          <cell r="BJZ70">
            <v>-0.82000000000000006</v>
          </cell>
          <cell r="BKA70">
            <v>-1.06</v>
          </cell>
          <cell r="BKB70">
            <v>-0.98</v>
          </cell>
          <cell r="BKC70">
            <v>-1.59</v>
          </cell>
          <cell r="BKD70">
            <v>-2.54</v>
          </cell>
          <cell r="BKE70">
            <v>-1.1300000000000001</v>
          </cell>
          <cell r="BKF70">
            <v>-1.07</v>
          </cell>
          <cell r="BKG70">
            <v>-1.1200000000000001</v>
          </cell>
          <cell r="BKH70">
            <v>-0.8</v>
          </cell>
          <cell r="BKI70">
            <v>-1.1200000000000001</v>
          </cell>
          <cell r="BKJ70">
            <v>0.2</v>
          </cell>
          <cell r="BKK70">
            <v>4.5600000000000005</v>
          </cell>
          <cell r="BKL70">
            <v>5.49</v>
          </cell>
          <cell r="BKM70">
            <v>4.8899999999999997</v>
          </cell>
          <cell r="BKN70">
            <v>5.72</v>
          </cell>
          <cell r="BKO70">
            <v>5.92</v>
          </cell>
          <cell r="BKP70">
            <v>6.01</v>
          </cell>
          <cell r="BKQ70">
            <v>5.68</v>
          </cell>
          <cell r="BKR70">
            <v>5.15</v>
          </cell>
          <cell r="BKS70">
            <v>5.26</v>
          </cell>
          <cell r="BKT70">
            <v>4.8100000000000005</v>
          </cell>
          <cell r="BKU70">
            <v>4.3600000000000003</v>
          </cell>
          <cell r="BKV70">
            <v>3.94</v>
          </cell>
          <cell r="BKW70">
            <v>3.3200000000000003</v>
          </cell>
          <cell r="BKX70">
            <v>3.11</v>
          </cell>
          <cell r="BKY70">
            <v>2.72</v>
          </cell>
          <cell r="BKZ70">
            <v>0.57000000000000006</v>
          </cell>
          <cell r="BLA70">
            <v>-0.9</v>
          </cell>
          <cell r="BLB70">
            <v>-0.68</v>
          </cell>
          <cell r="BLC70">
            <v>-0.55000000000000004</v>
          </cell>
          <cell r="BLD70">
            <v>-1.81</v>
          </cell>
          <cell r="BLE70">
            <v>-3.33</v>
          </cell>
          <cell r="BLF70">
            <v>-3.0500000000000003</v>
          </cell>
          <cell r="BLG70">
            <v>-5.93</v>
          </cell>
          <cell r="BLH70">
            <v>-8.6</v>
          </cell>
          <cell r="BLI70">
            <v>-9.34</v>
          </cell>
          <cell r="BLJ70">
            <v>-10.029999999999999</v>
          </cell>
          <cell r="BLK70">
            <v>-11.64</v>
          </cell>
          <cell r="BLL70">
            <v>-11.24</v>
          </cell>
          <cell r="BLM70">
            <v>-11.82</v>
          </cell>
          <cell r="BLN70">
            <v>-9.66</v>
          </cell>
          <cell r="BLO70">
            <v>-10.73</v>
          </cell>
          <cell r="BLP70">
            <v>-10.73</v>
          </cell>
          <cell r="BLQ70">
            <v>-12.61</v>
          </cell>
          <cell r="BLR70">
            <v>-12.24</v>
          </cell>
          <cell r="BLS70">
            <v>-12.32</v>
          </cell>
          <cell r="BLT70">
            <v>-12.620000000000001</v>
          </cell>
          <cell r="BLU70">
            <v>-11.59</v>
          </cell>
          <cell r="BLV70">
            <v>-10.950000000000001</v>
          </cell>
          <cell r="BLW70">
            <v>-12.33</v>
          </cell>
          <cell r="BLX70">
            <v>-11.78</v>
          </cell>
          <cell r="BLY70">
            <v>-11.540000000000001</v>
          </cell>
          <cell r="BLZ70">
            <v>-12.43</v>
          </cell>
          <cell r="BMA70">
            <v>-12.39</v>
          </cell>
          <cell r="BMB70">
            <v>-11.450000000000001</v>
          </cell>
          <cell r="BMC70">
            <v>-10.35</v>
          </cell>
          <cell r="BMD70">
            <v>-11.4</v>
          </cell>
          <cell r="BME70">
            <v>-9.65</v>
          </cell>
          <cell r="BMF70">
            <v>-7.42</v>
          </cell>
          <cell r="BMG70">
            <v>-8.7799999999999994</v>
          </cell>
          <cell r="BMH70">
            <v>-5.82</v>
          </cell>
          <cell r="BMI70">
            <v>-6.68</v>
          </cell>
          <cell r="BMJ70">
            <v>-6.95</v>
          </cell>
          <cell r="BMK70">
            <v>-6.71</v>
          </cell>
          <cell r="BML70">
            <v>-8.69</v>
          </cell>
          <cell r="BMM70">
            <v>-5.08</v>
          </cell>
          <cell r="BMN70">
            <v>-5.34</v>
          </cell>
          <cell r="BMO70">
            <v>-5.34</v>
          </cell>
          <cell r="BMP70">
            <v>-6</v>
          </cell>
          <cell r="BMQ70">
            <v>-3.33</v>
          </cell>
          <cell r="BMR70">
            <v>-2.8000000000000003</v>
          </cell>
          <cell r="BMS70">
            <v>-3.83</v>
          </cell>
          <cell r="BMT70">
            <v>-4.09</v>
          </cell>
          <cell r="BMU70">
            <v>-3.86</v>
          </cell>
          <cell r="BMV70">
            <v>-2.64</v>
          </cell>
          <cell r="BMW70">
            <v>-0.95000000000000007</v>
          </cell>
          <cell r="BMX70">
            <v>2.08</v>
          </cell>
          <cell r="BMY70">
            <v>1.61</v>
          </cell>
          <cell r="BMZ70">
            <v>2.5300000000000002</v>
          </cell>
          <cell r="BNA70">
            <v>2.3199999999999998</v>
          </cell>
          <cell r="BNB70">
            <v>2.6</v>
          </cell>
          <cell r="BNC70">
            <v>3.13</v>
          </cell>
          <cell r="BND70">
            <v>2.5500000000000003</v>
          </cell>
          <cell r="BNE70">
            <v>3.88</v>
          </cell>
          <cell r="BNF70">
            <v>6.21</v>
          </cell>
          <cell r="BNG70">
            <v>4.37</v>
          </cell>
          <cell r="BNH70">
            <v>5.64</v>
          </cell>
          <cell r="BNI70">
            <v>6.07</v>
          </cell>
          <cell r="BNJ70">
            <v>8.23</v>
          </cell>
          <cell r="BNK70">
            <v>7.6400000000000006</v>
          </cell>
          <cell r="BNL70">
            <v>5.88</v>
          </cell>
          <cell r="BNM70">
            <v>6.33</v>
          </cell>
          <cell r="BNN70">
            <v>6.28</v>
          </cell>
          <cell r="BNO70">
            <v>6.51</v>
          </cell>
          <cell r="BNP70">
            <v>7.05</v>
          </cell>
          <cell r="BNQ70">
            <v>6.68</v>
          </cell>
          <cell r="BNR70">
            <v>6.43</v>
          </cell>
          <cell r="BNS70">
            <v>6.04</v>
          </cell>
          <cell r="BNT70">
            <v>5.25</v>
          </cell>
          <cell r="BNU70">
            <v>5.22</v>
          </cell>
          <cell r="BNV70">
            <v>3.67</v>
          </cell>
          <cell r="BNW70">
            <v>3.79</v>
          </cell>
          <cell r="BNX70">
            <v>2.16</v>
          </cell>
          <cell r="BNY70">
            <v>2.0699999999999998</v>
          </cell>
          <cell r="BNZ70">
            <v>1.3</v>
          </cell>
          <cell r="BOA70">
            <v>0.92</v>
          </cell>
          <cell r="BOB70">
            <v>-0.37</v>
          </cell>
          <cell r="BOC70">
            <v>-0.76</v>
          </cell>
          <cell r="BOD70">
            <v>-0.78</v>
          </cell>
          <cell r="BOE70">
            <v>-1.28</v>
          </cell>
          <cell r="BOF70">
            <v>-1.45</v>
          </cell>
          <cell r="BOG70">
            <v>-0.97</v>
          </cell>
          <cell r="BOH70">
            <v>-5.08</v>
          </cell>
          <cell r="BOI70">
            <v>-3.5500000000000003</v>
          </cell>
          <cell r="BOJ70">
            <v>-4.12</v>
          </cell>
          <cell r="BOK70">
            <v>-4.12</v>
          </cell>
          <cell r="BOL70">
            <v>-4.12</v>
          </cell>
          <cell r="BOM70">
            <v>-4.58</v>
          </cell>
          <cell r="BON70">
            <v>-4.5200000000000005</v>
          </cell>
          <cell r="BOO70">
            <v>-4.5</v>
          </cell>
          <cell r="BOP70">
            <v>-5.15</v>
          </cell>
          <cell r="BOQ70">
            <v>-4.67</v>
          </cell>
          <cell r="BOR70">
            <v>-6.8</v>
          </cell>
          <cell r="BOS70">
            <v>-8.49</v>
          </cell>
          <cell r="BOT70">
            <v>-8.620000000000001</v>
          </cell>
          <cell r="BOU70">
            <v>-7.03</v>
          </cell>
          <cell r="BOV70">
            <v>-6.18</v>
          </cell>
          <cell r="BOW70">
            <v>-5.22</v>
          </cell>
          <cell r="BOX70">
            <v>-5.09</v>
          </cell>
          <cell r="BOY70">
            <v>-4.43</v>
          </cell>
          <cell r="BOZ70">
            <v>-5.43</v>
          </cell>
          <cell r="BPA70">
            <v>-5.43</v>
          </cell>
          <cell r="BPB70">
            <v>-5.72</v>
          </cell>
          <cell r="BPC70">
            <v>-6.09</v>
          </cell>
          <cell r="BPD70">
            <v>-6.21</v>
          </cell>
          <cell r="BPE70">
            <v>-3.66</v>
          </cell>
          <cell r="BPF70">
            <v>-5.71</v>
          </cell>
          <cell r="BPG70">
            <v>-7.22</v>
          </cell>
          <cell r="BPH70">
            <v>-6.62</v>
          </cell>
          <cell r="BPI70">
            <v>-7.78</v>
          </cell>
          <cell r="BPJ70">
            <v>-7.5</v>
          </cell>
          <cell r="BPK70">
            <v>-7.0200000000000005</v>
          </cell>
          <cell r="BPL70">
            <v>-7.1400000000000006</v>
          </cell>
          <cell r="BPM70">
            <v>-2.67</v>
          </cell>
          <cell r="BPN70">
            <v>-1.87</v>
          </cell>
          <cell r="BPO70">
            <v>-0.26</v>
          </cell>
          <cell r="BPP70">
            <v>0.25</v>
          </cell>
          <cell r="BPQ70">
            <v>-0.68</v>
          </cell>
          <cell r="BPR70">
            <v>7.0000000000000007E-2</v>
          </cell>
          <cell r="BPS70">
            <v>-0.43</v>
          </cell>
          <cell r="BPT70">
            <v>1.24</v>
          </cell>
          <cell r="BPU70">
            <v>2.4</v>
          </cell>
          <cell r="BPV70">
            <v>2.2400000000000002</v>
          </cell>
          <cell r="BPW70">
            <v>4.4000000000000004</v>
          </cell>
          <cell r="BPX70">
            <v>4.84</v>
          </cell>
          <cell r="BPY70">
            <v>7.0600000000000005</v>
          </cell>
          <cell r="BPZ70">
            <v>7.26</v>
          </cell>
          <cell r="BQA70">
            <v>7.58</v>
          </cell>
          <cell r="BQB70">
            <v>8.25</v>
          </cell>
          <cell r="BQC70">
            <v>8.86</v>
          </cell>
          <cell r="BQD70">
            <v>13.73</v>
          </cell>
          <cell r="BQE70">
            <v>15.23</v>
          </cell>
          <cell r="BQF70">
            <v>16.309999999999999</v>
          </cell>
          <cell r="BQG70">
            <v>15.43</v>
          </cell>
          <cell r="BQH70">
            <v>14.72</v>
          </cell>
          <cell r="BQI70">
            <v>14.64</v>
          </cell>
          <cell r="BQJ70">
            <v>12.05</v>
          </cell>
          <cell r="BQK70">
            <v>11.85</v>
          </cell>
          <cell r="BQL70">
            <v>11.97</v>
          </cell>
          <cell r="BQM70">
            <v>11.56</v>
          </cell>
          <cell r="BQN70">
            <v>11.24</v>
          </cell>
          <cell r="BQO70">
            <v>11.950000000000001</v>
          </cell>
          <cell r="BQP70">
            <v>12.93</v>
          </cell>
          <cell r="BQQ70">
            <v>11.63</v>
          </cell>
          <cell r="BQR70">
            <v>11.89</v>
          </cell>
          <cell r="BQS70">
            <v>13.1</v>
          </cell>
          <cell r="BQT70">
            <v>10.08</v>
          </cell>
          <cell r="BQU70">
            <v>10.94</v>
          </cell>
          <cell r="BQV70">
            <v>10.15</v>
          </cell>
          <cell r="BQW70">
            <v>9.32</v>
          </cell>
          <cell r="BQX70">
            <v>9.56</v>
          </cell>
          <cell r="BQY70">
            <v>8.26</v>
          </cell>
          <cell r="BQZ70">
            <v>5.54</v>
          </cell>
          <cell r="BRA70">
            <v>3.79</v>
          </cell>
          <cell r="BRB70">
            <v>1.85</v>
          </cell>
          <cell r="BRC70">
            <v>2.36</v>
          </cell>
          <cell r="BRD70">
            <v>2.37</v>
          </cell>
          <cell r="BRE70">
            <v>3.65</v>
          </cell>
          <cell r="BRF70">
            <v>2.72</v>
          </cell>
          <cell r="BRG70">
            <v>3.37</v>
          </cell>
          <cell r="BRH70">
            <v>2.61</v>
          </cell>
          <cell r="BRI70">
            <v>1</v>
          </cell>
          <cell r="BRJ70">
            <v>0.17</v>
          </cell>
          <cell r="BRK70">
            <v>1.02</v>
          </cell>
          <cell r="BRL70">
            <v>1.04</v>
          </cell>
          <cell r="BRM70">
            <v>1.19</v>
          </cell>
          <cell r="BRN70">
            <v>1.67</v>
          </cell>
          <cell r="BRO70">
            <v>0.16</v>
          </cell>
          <cell r="BRP70">
            <v>0.41000000000000003</v>
          </cell>
          <cell r="BRQ70">
            <v>-0.26</v>
          </cell>
          <cell r="BRR70">
            <v>-0.81</v>
          </cell>
          <cell r="BRS70">
            <v>-2.09</v>
          </cell>
          <cell r="BRT70">
            <v>-2.13</v>
          </cell>
          <cell r="BRU70">
            <v>-1.34</v>
          </cell>
          <cell r="BRV70">
            <v>-0.64</v>
          </cell>
          <cell r="BRW70">
            <v>-1.34</v>
          </cell>
          <cell r="BRX70">
            <v>-0.62</v>
          </cell>
          <cell r="BRY70">
            <v>-0.95000000000000007</v>
          </cell>
          <cell r="BRZ70">
            <v>-1.51</v>
          </cell>
          <cell r="BSA70">
            <v>2.83</v>
          </cell>
          <cell r="BSB70">
            <v>2.73</v>
          </cell>
          <cell r="BSC70">
            <v>3.77</v>
          </cell>
          <cell r="BSD70">
            <v>3.74</v>
          </cell>
          <cell r="BSE70">
            <v>3.73</v>
          </cell>
          <cell r="BSF70">
            <v>7.33</v>
          </cell>
          <cell r="BSG70">
            <v>9.8000000000000007</v>
          </cell>
          <cell r="BSH70">
            <v>10.82</v>
          </cell>
          <cell r="BSI70">
            <v>10.91</v>
          </cell>
          <cell r="BSJ70">
            <v>11.13</v>
          </cell>
          <cell r="BSK70">
            <v>13</v>
          </cell>
          <cell r="BSL70">
            <v>17.190000000000001</v>
          </cell>
          <cell r="BSM70">
            <v>15.790000000000001</v>
          </cell>
          <cell r="BSN70">
            <v>19.59</v>
          </cell>
          <cell r="BSO70">
            <v>20.66</v>
          </cell>
          <cell r="BSP70">
            <v>20.12</v>
          </cell>
          <cell r="BSQ70">
            <v>21.650000000000002</v>
          </cell>
          <cell r="BSR70">
            <v>21.080000000000002</v>
          </cell>
          <cell r="BSS70">
            <v>23.57</v>
          </cell>
          <cell r="BST70">
            <v>23.94</v>
          </cell>
          <cell r="BSU70">
            <v>23.16</v>
          </cell>
          <cell r="BSV70">
            <v>23</v>
          </cell>
          <cell r="BSW70">
            <v>24.12</v>
          </cell>
          <cell r="BSX70">
            <v>23.77</v>
          </cell>
          <cell r="BSY70">
            <v>23.900000000000002</v>
          </cell>
          <cell r="BSZ70">
            <v>20.45</v>
          </cell>
          <cell r="BTA70">
            <v>20.09</v>
          </cell>
          <cell r="BTB70">
            <v>21.72</v>
          </cell>
          <cell r="BTC70">
            <v>23.04</v>
          </cell>
          <cell r="BTD70">
            <v>23.29</v>
          </cell>
          <cell r="BTE70">
            <v>22.72</v>
          </cell>
          <cell r="BTF70">
            <v>19.190000000000001</v>
          </cell>
          <cell r="BTG70">
            <v>18.77</v>
          </cell>
          <cell r="BTH70">
            <v>18.330000000000002</v>
          </cell>
          <cell r="BTI70">
            <v>17.080000000000002</v>
          </cell>
          <cell r="BTJ70">
            <v>16.16</v>
          </cell>
          <cell r="BTK70">
            <v>16.45</v>
          </cell>
          <cell r="BTL70">
            <v>16.559999999999999</v>
          </cell>
          <cell r="BTM70">
            <v>15.73</v>
          </cell>
          <cell r="BTN70">
            <v>14.81</v>
          </cell>
          <cell r="BTO70">
            <v>12.870000000000001</v>
          </cell>
          <cell r="BTP70">
            <v>9.73</v>
          </cell>
          <cell r="BTQ70">
            <v>5.53</v>
          </cell>
          <cell r="BTR70">
            <v>6.79</v>
          </cell>
          <cell r="BTS70">
            <v>7.2</v>
          </cell>
          <cell r="BTT70">
            <v>6.86</v>
          </cell>
          <cell r="BTU70">
            <v>7.26</v>
          </cell>
          <cell r="BTV70">
            <v>5.5200000000000005</v>
          </cell>
          <cell r="BTW70">
            <v>3.3200000000000003</v>
          </cell>
          <cell r="BTX70">
            <v>4.7300000000000004</v>
          </cell>
          <cell r="BTY70">
            <v>4.57</v>
          </cell>
          <cell r="BTZ70">
            <v>2.12</v>
          </cell>
          <cell r="BUA70">
            <v>0.2</v>
          </cell>
          <cell r="BUB70">
            <v>-0.79</v>
          </cell>
          <cell r="BUC70">
            <v>-0.92</v>
          </cell>
          <cell r="BUD70">
            <v>-0.57000000000000006</v>
          </cell>
          <cell r="BUE70">
            <v>-0.77</v>
          </cell>
          <cell r="BUF70">
            <v>-1.02</v>
          </cell>
          <cell r="BUG70">
            <v>-2.31</v>
          </cell>
          <cell r="BUH70">
            <v>-3.69</v>
          </cell>
          <cell r="BUI70">
            <v>-1.01</v>
          </cell>
          <cell r="BUJ70">
            <v>-1.44</v>
          </cell>
          <cell r="BUK70">
            <v>-1.78</v>
          </cell>
          <cell r="BUL70">
            <v>-2.2800000000000002</v>
          </cell>
          <cell r="BUM70">
            <v>-1.76</v>
          </cell>
          <cell r="BUN70">
            <v>-1.27</v>
          </cell>
          <cell r="BUO70">
            <v>-1.18</v>
          </cell>
          <cell r="BUP70">
            <v>-0.38</v>
          </cell>
          <cell r="BUQ70">
            <v>-1.02</v>
          </cell>
          <cell r="BUR70">
            <v>-2.0499999999999998</v>
          </cell>
          <cell r="BUS70">
            <v>-4.62</v>
          </cell>
          <cell r="BUT70">
            <v>-4.6900000000000004</v>
          </cell>
          <cell r="BUU70">
            <v>-4.21</v>
          </cell>
          <cell r="BUV70">
            <v>-3.19</v>
          </cell>
          <cell r="BUW70">
            <v>-2.94</v>
          </cell>
          <cell r="BUX70">
            <v>-2.37</v>
          </cell>
          <cell r="BUY70">
            <v>2.0699999999999998</v>
          </cell>
          <cell r="BUZ70">
            <v>2.14</v>
          </cell>
          <cell r="BVA70">
            <v>1.31</v>
          </cell>
          <cell r="BVB70">
            <v>0.26</v>
          </cell>
          <cell r="BVC70">
            <v>0.8</v>
          </cell>
          <cell r="BVD70">
            <v>4.76</v>
          </cell>
          <cell r="BVE70">
            <v>3.72</v>
          </cell>
          <cell r="BVF70">
            <v>2.25</v>
          </cell>
          <cell r="BVG70">
            <v>1.8800000000000001</v>
          </cell>
          <cell r="BVH70">
            <v>1.1300000000000001</v>
          </cell>
          <cell r="BVI70">
            <v>1.98</v>
          </cell>
          <cell r="BVJ70">
            <v>1.1300000000000001</v>
          </cell>
          <cell r="BVK70">
            <v>0.71</v>
          </cell>
          <cell r="BVL70">
            <v>-0.05</v>
          </cell>
          <cell r="BVM70">
            <v>-0.35000000000000003</v>
          </cell>
          <cell r="BVN70">
            <v>0.87</v>
          </cell>
          <cell r="BVO70">
            <v>-0.59</v>
          </cell>
          <cell r="BVP70">
            <v>-0.2</v>
          </cell>
          <cell r="BVQ70">
            <v>-0.18</v>
          </cell>
          <cell r="BVR70">
            <v>-0.1</v>
          </cell>
          <cell r="BVS70">
            <v>-0.5</v>
          </cell>
          <cell r="BVT70">
            <v>-1.24</v>
          </cell>
          <cell r="BVU70">
            <v>-3.59</v>
          </cell>
          <cell r="BVV70">
            <v>-8.44</v>
          </cell>
          <cell r="BVW70">
            <v>-8.870000000000001</v>
          </cell>
          <cell r="BVX70">
            <v>-8.93</v>
          </cell>
          <cell r="BVY70">
            <v>-8.93</v>
          </cell>
          <cell r="BVZ70">
            <v>-9.92</v>
          </cell>
          <cell r="BWA70">
            <v>-10</v>
          </cell>
          <cell r="BWB70">
            <v>-12.36</v>
          </cell>
          <cell r="BWC70">
            <v>-13.4</v>
          </cell>
          <cell r="BWD70">
            <v>-15.530000000000001</v>
          </cell>
          <cell r="BWE70">
            <v>-16.22</v>
          </cell>
          <cell r="BWF70">
            <v>-15.41</v>
          </cell>
          <cell r="BWG70">
            <v>-15.65</v>
          </cell>
          <cell r="BWH70">
            <v>-16.5</v>
          </cell>
          <cell r="BWI70">
            <v>-17.02</v>
          </cell>
          <cell r="BWJ70">
            <v>-18.38</v>
          </cell>
          <cell r="BWK70">
            <v>-19.32</v>
          </cell>
          <cell r="BWL70">
            <v>-21.18</v>
          </cell>
          <cell r="BWM70">
            <v>-19.809999999999999</v>
          </cell>
          <cell r="BWN70">
            <v>-20.100000000000001</v>
          </cell>
          <cell r="BWO70">
            <v>-20.53</v>
          </cell>
          <cell r="BWP70">
            <v>-21.07</v>
          </cell>
          <cell r="BWQ70">
            <v>-20.53</v>
          </cell>
          <cell r="BWR70">
            <v>-20.56</v>
          </cell>
          <cell r="BWS70">
            <v>-18.7</v>
          </cell>
          <cell r="BWT70">
            <v>-19.61</v>
          </cell>
          <cell r="BWU70">
            <v>-19.559999999999999</v>
          </cell>
          <cell r="BWV70">
            <v>-21.17</v>
          </cell>
          <cell r="BWW70">
            <v>-20.85</v>
          </cell>
          <cell r="BWX70">
            <v>-18.5</v>
          </cell>
          <cell r="BWY70">
            <v>-18.11</v>
          </cell>
          <cell r="BWZ70">
            <v>-17.46</v>
          </cell>
          <cell r="BXA70">
            <v>-14.98</v>
          </cell>
          <cell r="BXB70">
            <v>-14.36</v>
          </cell>
          <cell r="BXC70">
            <v>-13.780000000000001</v>
          </cell>
          <cell r="BXD70">
            <v>-13.17</v>
          </cell>
          <cell r="BXE70">
            <v>-11.86</v>
          </cell>
          <cell r="BXF70">
            <v>-10.63</v>
          </cell>
          <cell r="BXG70">
            <v>-7.3500000000000005</v>
          </cell>
          <cell r="BXH70">
            <v>-5.39</v>
          </cell>
          <cell r="BXI70">
            <v>-4.4400000000000004</v>
          </cell>
          <cell r="BXJ70">
            <v>-4.28</v>
          </cell>
          <cell r="BXK70">
            <v>-3.2600000000000002</v>
          </cell>
          <cell r="BXL70">
            <v>-1.6400000000000001</v>
          </cell>
          <cell r="BXM70">
            <v>-2.6</v>
          </cell>
          <cell r="BXN70">
            <v>-2.79</v>
          </cell>
          <cell r="BXO70">
            <v>-0.94000000000000006</v>
          </cell>
          <cell r="BXP70">
            <v>-0.02</v>
          </cell>
          <cell r="BXQ70">
            <v>2.6</v>
          </cell>
          <cell r="BXR70">
            <v>4.8</v>
          </cell>
          <cell r="BXS70">
            <v>6.17</v>
          </cell>
          <cell r="BXT70">
            <v>6.87</v>
          </cell>
          <cell r="BXU70">
            <v>6.59</v>
          </cell>
          <cell r="BXV70">
            <v>4.5</v>
          </cell>
          <cell r="BXW70">
            <v>5.24</v>
          </cell>
          <cell r="BXX70">
            <v>5.92</v>
          </cell>
          <cell r="BXY70">
            <v>6.3</v>
          </cell>
          <cell r="BXZ70">
            <v>6.58</v>
          </cell>
          <cell r="BYA70">
            <v>4.3899999999999997</v>
          </cell>
          <cell r="BYB70">
            <v>5.7</v>
          </cell>
          <cell r="BYC70">
            <v>5.71</v>
          </cell>
          <cell r="BYD70">
            <v>5.25</v>
          </cell>
          <cell r="BYE70">
            <v>4.8500000000000005</v>
          </cell>
          <cell r="BYF70">
            <v>4.62</v>
          </cell>
          <cell r="BYG70">
            <v>4.5200000000000005</v>
          </cell>
          <cell r="BYH70">
            <v>3.89</v>
          </cell>
          <cell r="BYI70">
            <v>3.5500000000000003</v>
          </cell>
          <cell r="BYJ70">
            <v>2.93</v>
          </cell>
          <cell r="BYK70">
            <v>4.24</v>
          </cell>
          <cell r="BYL70">
            <v>4.6399999999999997</v>
          </cell>
          <cell r="BYM70">
            <v>3.34</v>
          </cell>
          <cell r="BYN70">
            <v>4.21</v>
          </cell>
          <cell r="BYO70">
            <v>3.41</v>
          </cell>
          <cell r="BYP70">
            <v>2.4900000000000002</v>
          </cell>
          <cell r="BYQ70">
            <v>2.4</v>
          </cell>
          <cell r="BYR70">
            <v>2.1</v>
          </cell>
          <cell r="BYS70">
            <v>4.8100000000000005</v>
          </cell>
          <cell r="BYT70">
            <v>3.47</v>
          </cell>
          <cell r="BYU70">
            <v>2.4500000000000002</v>
          </cell>
          <cell r="BYV70">
            <v>2.11</v>
          </cell>
          <cell r="BYW70">
            <v>1.42</v>
          </cell>
          <cell r="BYX70">
            <v>0.62</v>
          </cell>
          <cell r="BYY70">
            <v>0.57999999999999996</v>
          </cell>
          <cell r="BYZ70">
            <v>0</v>
          </cell>
          <cell r="BZA70">
            <v>0.48</v>
          </cell>
          <cell r="BZB70">
            <v>-1.51</v>
          </cell>
          <cell r="BZC70">
            <v>-2.61</v>
          </cell>
          <cell r="BZD70">
            <v>-2.52</v>
          </cell>
          <cell r="BZE70">
            <v>-2.72</v>
          </cell>
          <cell r="BZF70">
            <v>-2.72</v>
          </cell>
          <cell r="BZG70">
            <v>0</v>
          </cell>
          <cell r="BZH70">
            <v>0</v>
          </cell>
          <cell r="BZI70">
            <v>0</v>
          </cell>
          <cell r="BZJ70">
            <v>-6.83</v>
          </cell>
          <cell r="BZK70">
            <v>-5.73</v>
          </cell>
          <cell r="BZL70">
            <v>-5.39</v>
          </cell>
          <cell r="BZM70">
            <v>-6.16</v>
          </cell>
          <cell r="BZN70">
            <v>-5.21</v>
          </cell>
          <cell r="BZO70">
            <v>-4.7</v>
          </cell>
          <cell r="BZP70">
            <v>-4.46</v>
          </cell>
          <cell r="BZQ70">
            <v>-4.7700000000000005</v>
          </cell>
          <cell r="BZR70">
            <v>-4.59</v>
          </cell>
          <cell r="BZS70">
            <v>-3.08</v>
          </cell>
          <cell r="BZT70">
            <v>-2.42</v>
          </cell>
          <cell r="BZU70">
            <v>-0.25</v>
          </cell>
          <cell r="BZV70">
            <v>2.06</v>
          </cell>
          <cell r="BZW70">
            <v>1.4000000000000001</v>
          </cell>
          <cell r="BZX70">
            <v>0.85</v>
          </cell>
          <cell r="BZY70">
            <v>1.8800000000000001</v>
          </cell>
          <cell r="BZZ70">
            <v>1.41</v>
          </cell>
          <cell r="CAA70">
            <v>1.55</v>
          </cell>
          <cell r="CAB70">
            <v>0.46</v>
          </cell>
          <cell r="CAC70">
            <v>1.57</v>
          </cell>
          <cell r="CAD70">
            <v>2.48</v>
          </cell>
          <cell r="CAE70">
            <v>1.48</v>
          </cell>
          <cell r="CAF70">
            <v>0.91</v>
          </cell>
          <cell r="CAG70">
            <v>0.97</v>
          </cell>
          <cell r="CAH70">
            <v>-0.47000000000000003</v>
          </cell>
          <cell r="CAI70">
            <v>-0.08</v>
          </cell>
          <cell r="CAJ70">
            <v>0.23</v>
          </cell>
          <cell r="CAK70">
            <v>0.55000000000000004</v>
          </cell>
          <cell r="CAL70">
            <v>0.84</v>
          </cell>
          <cell r="CAM70">
            <v>1.33</v>
          </cell>
          <cell r="CAN70">
            <v>1.1500000000000001</v>
          </cell>
          <cell r="CAO70">
            <v>0.94000000000000006</v>
          </cell>
          <cell r="CAP70">
            <v>1.05</v>
          </cell>
          <cell r="CAQ70">
            <v>1.44</v>
          </cell>
          <cell r="CAR70">
            <v>1.17</v>
          </cell>
          <cell r="CAS70">
            <v>0.27</v>
          </cell>
          <cell r="CAT70">
            <v>0.66</v>
          </cell>
          <cell r="CAU70">
            <v>-0.23</v>
          </cell>
          <cell r="CAV70">
            <v>-0.70000000000000007</v>
          </cell>
          <cell r="CAW70">
            <v>0</v>
          </cell>
          <cell r="CAX70">
            <v>1.3</v>
          </cell>
          <cell r="CAY70">
            <v>0.72</v>
          </cell>
          <cell r="CAZ70">
            <v>1.24</v>
          </cell>
          <cell r="CBA70">
            <v>1.82</v>
          </cell>
          <cell r="CBB70">
            <v>2.69</v>
          </cell>
          <cell r="CBC70">
            <v>4.04</v>
          </cell>
          <cell r="CBD70">
            <v>3.89</v>
          </cell>
          <cell r="CBE70">
            <v>4.3</v>
          </cell>
          <cell r="CBF70">
            <v>4.8</v>
          </cell>
          <cell r="CBG70">
            <v>5.92</v>
          </cell>
          <cell r="CBH70">
            <v>6.84</v>
          </cell>
          <cell r="CBI70">
            <v>6.99</v>
          </cell>
          <cell r="CBJ70">
            <v>8.23</v>
          </cell>
          <cell r="CBK70">
            <v>8.1300000000000008</v>
          </cell>
          <cell r="CBL70">
            <v>8.89</v>
          </cell>
          <cell r="CBM70">
            <v>8.69</v>
          </cell>
          <cell r="CBN70">
            <v>8.64</v>
          </cell>
          <cell r="CBO70">
            <v>9.09</v>
          </cell>
          <cell r="CBP70">
            <v>9.27</v>
          </cell>
          <cell r="CBQ70">
            <v>9.33</v>
          </cell>
          <cell r="CBR70">
            <v>8.36</v>
          </cell>
          <cell r="CBS70">
            <v>6.99</v>
          </cell>
          <cell r="CBT70">
            <v>7.3</v>
          </cell>
          <cell r="CBU70">
            <v>6.86</v>
          </cell>
          <cell r="CBV70">
            <v>6.07</v>
          </cell>
          <cell r="CBW70">
            <v>7.37</v>
          </cell>
          <cell r="CBX70">
            <v>5.67</v>
          </cell>
          <cell r="CBY70">
            <v>5.67</v>
          </cell>
          <cell r="CBZ70">
            <v>4.84</v>
          </cell>
          <cell r="CCA70">
            <v>4.17</v>
          </cell>
          <cell r="CCB70">
            <v>3.87</v>
          </cell>
          <cell r="CCC70">
            <v>2.16</v>
          </cell>
          <cell r="CCD70">
            <v>1.0900000000000001</v>
          </cell>
          <cell r="CCE70">
            <v>0.28000000000000003</v>
          </cell>
          <cell r="CCF70">
            <v>0.89</v>
          </cell>
          <cell r="CCG70">
            <v>0.47000000000000003</v>
          </cell>
          <cell r="CCH70">
            <v>-0.61</v>
          </cell>
          <cell r="CCI70">
            <v>-1.21</v>
          </cell>
          <cell r="CCJ70">
            <v>-0.9</v>
          </cell>
          <cell r="CCK70">
            <v>-1.48</v>
          </cell>
          <cell r="CCL70">
            <v>-2.31</v>
          </cell>
          <cell r="CCM70">
            <v>-3.23</v>
          </cell>
          <cell r="CCN70">
            <v>-2.4500000000000002</v>
          </cell>
          <cell r="CCO70">
            <v>-2.4500000000000002</v>
          </cell>
          <cell r="CCP70">
            <v>-2.58</v>
          </cell>
          <cell r="CCQ70">
            <v>-1.8900000000000001</v>
          </cell>
          <cell r="CCR70">
            <v>-2.59</v>
          </cell>
          <cell r="CCS70">
            <v>-0.88</v>
          </cell>
          <cell r="CCT70">
            <v>-0.98</v>
          </cell>
          <cell r="CCU70">
            <v>-1.1400000000000001</v>
          </cell>
          <cell r="CCV70">
            <v>-1.1000000000000001</v>
          </cell>
          <cell r="CCW70">
            <v>-0.81</v>
          </cell>
          <cell r="CCX70">
            <v>-0.53</v>
          </cell>
          <cell r="CCY70">
            <v>-0.05</v>
          </cell>
          <cell r="CCZ70">
            <v>0.97</v>
          </cell>
          <cell r="CDA70">
            <v>0.14000000000000001</v>
          </cell>
          <cell r="CDB70">
            <v>1.27</v>
          </cell>
          <cell r="CDC70">
            <v>1.03</v>
          </cell>
          <cell r="CDD70">
            <v>1.03</v>
          </cell>
          <cell r="CDE70">
            <v>2.5300000000000002</v>
          </cell>
          <cell r="CDF70">
            <v>4.6900000000000004</v>
          </cell>
          <cell r="CDG70">
            <v>6.26</v>
          </cell>
          <cell r="CDH70">
            <v>6.03</v>
          </cell>
          <cell r="CDI70">
            <v>6.93</v>
          </cell>
          <cell r="CDJ70">
            <v>7.46</v>
          </cell>
          <cell r="CDK70">
            <v>7.88</v>
          </cell>
          <cell r="CDL70">
            <v>8.69</v>
          </cell>
          <cell r="CDM70">
            <v>8.98</v>
          </cell>
          <cell r="CDN70">
            <v>8.86</v>
          </cell>
          <cell r="CDO70">
            <v>8.92</v>
          </cell>
          <cell r="CDP70">
            <v>9.08</v>
          </cell>
          <cell r="CDQ70">
            <v>9.9500000000000011</v>
          </cell>
          <cell r="CDR70">
            <v>11.07</v>
          </cell>
          <cell r="CDS70">
            <v>11.25</v>
          </cell>
          <cell r="CDT70">
            <v>12.040000000000001</v>
          </cell>
          <cell r="CDU70">
            <v>12.31</v>
          </cell>
          <cell r="CDV70">
            <v>12.85</v>
          </cell>
          <cell r="CDW70">
            <v>11.8</v>
          </cell>
          <cell r="CDX70">
            <v>11.76</v>
          </cell>
          <cell r="CDY70">
            <v>11</v>
          </cell>
          <cell r="CDZ70">
            <v>11.08</v>
          </cell>
          <cell r="CEA70">
            <v>11.56</v>
          </cell>
          <cell r="CEB70">
            <v>12.36</v>
          </cell>
          <cell r="CEC70">
            <v>12.67</v>
          </cell>
          <cell r="CED70">
            <v>12.49</v>
          </cell>
          <cell r="CEE70">
            <v>12.07</v>
          </cell>
          <cell r="CEF70">
            <v>12.23</v>
          </cell>
          <cell r="CEG70">
            <v>12.24</v>
          </cell>
          <cell r="CEH70">
            <v>10.92</v>
          </cell>
          <cell r="CEI70">
            <v>10.49</v>
          </cell>
          <cell r="CEJ70">
            <v>10.67</v>
          </cell>
          <cell r="CEK70">
            <v>11.03</v>
          </cell>
          <cell r="CEL70">
            <v>11.290000000000001</v>
          </cell>
          <cell r="CEM70">
            <v>10.220000000000001</v>
          </cell>
          <cell r="CEN70">
            <v>10.700000000000001</v>
          </cell>
          <cell r="CEO70">
            <v>10.85</v>
          </cell>
          <cell r="CEP70">
            <v>9.52</v>
          </cell>
          <cell r="CEQ70">
            <v>7.75</v>
          </cell>
          <cell r="CER70">
            <v>7.55</v>
          </cell>
          <cell r="CES70">
            <v>5.53</v>
          </cell>
          <cell r="CET70">
            <v>5.9</v>
          </cell>
          <cell r="CEU70">
            <v>5.55</v>
          </cell>
          <cell r="CEV70">
            <v>4.96</v>
          </cell>
          <cell r="CEW70">
            <v>4.97</v>
          </cell>
          <cell r="CEX70">
            <v>3.45</v>
          </cell>
          <cell r="CEY70">
            <v>3.1</v>
          </cell>
          <cell r="CEZ70">
            <v>1.96</v>
          </cell>
          <cell r="CFA70">
            <v>1.97</v>
          </cell>
          <cell r="CFB70">
            <v>2.06</v>
          </cell>
          <cell r="CFC70">
            <v>1.6300000000000001</v>
          </cell>
          <cell r="CFD70">
            <v>1.61</v>
          </cell>
          <cell r="CFE70">
            <v>1.28</v>
          </cell>
          <cell r="CFF70">
            <v>-0.08</v>
          </cell>
          <cell r="CFG70">
            <v>-0.02</v>
          </cell>
          <cell r="CFH70">
            <v>-0.02</v>
          </cell>
          <cell r="CFI70">
            <v>0.15</v>
          </cell>
          <cell r="CFJ70">
            <v>0.43</v>
          </cell>
          <cell r="CFK70">
            <v>0.23</v>
          </cell>
          <cell r="CFL70">
            <v>0.86</v>
          </cell>
          <cell r="CFM70">
            <v>0.91</v>
          </cell>
          <cell r="CFN70">
            <v>1.79</v>
          </cell>
          <cell r="CFO70">
            <v>1.69</v>
          </cell>
          <cell r="CFP70">
            <v>1.69</v>
          </cell>
          <cell r="CFQ70">
            <v>1.56</v>
          </cell>
          <cell r="CFR70">
            <v>2.48</v>
          </cell>
          <cell r="CFS70">
            <v>2.12</v>
          </cell>
          <cell r="CFT70">
            <v>2.59</v>
          </cell>
          <cell r="CFU70">
            <v>2.44</v>
          </cell>
          <cell r="CFV70">
            <v>3.65</v>
          </cell>
          <cell r="CFW70">
            <v>4.0999999999999996</v>
          </cell>
          <cell r="CFX70">
            <v>3.61</v>
          </cell>
          <cell r="CFY70">
            <v>4.24</v>
          </cell>
          <cell r="CFZ70">
            <v>4.46</v>
          </cell>
          <cell r="CGA70">
            <v>4.32</v>
          </cell>
          <cell r="CGB70">
            <v>4.13</v>
          </cell>
          <cell r="CGC70">
            <v>5.47</v>
          </cell>
          <cell r="CGD70">
            <v>4.59</v>
          </cell>
          <cell r="CGE70">
            <v>4.49</v>
          </cell>
          <cell r="CGF70">
            <v>4.34</v>
          </cell>
          <cell r="CGG70">
            <v>4.3500000000000005</v>
          </cell>
          <cell r="CGH70">
            <v>4.34</v>
          </cell>
          <cell r="CGI70">
            <v>4.01</v>
          </cell>
          <cell r="CGJ70">
            <v>4.8</v>
          </cell>
          <cell r="CGK70">
            <v>4.51</v>
          </cell>
          <cell r="CGL70">
            <v>4.6500000000000004</v>
          </cell>
          <cell r="CGM70">
            <v>4.22</v>
          </cell>
          <cell r="CGN70">
            <v>4.2300000000000004</v>
          </cell>
          <cell r="CGO70">
            <v>3.66</v>
          </cell>
          <cell r="CGP70">
            <v>4.07</v>
          </cell>
          <cell r="CGQ70">
            <v>4.17</v>
          </cell>
          <cell r="CGR70">
            <v>4.49</v>
          </cell>
          <cell r="CGS70">
            <v>2.84</v>
          </cell>
          <cell r="CGT70">
            <v>2.44</v>
          </cell>
          <cell r="CGU70">
            <v>2.82</v>
          </cell>
          <cell r="CGV70">
            <v>3.9</v>
          </cell>
          <cell r="CGW70">
            <v>3.63</v>
          </cell>
          <cell r="CGX70">
            <v>3.8000000000000003</v>
          </cell>
          <cell r="CGY70">
            <v>2.83</v>
          </cell>
          <cell r="CGZ70">
            <v>3.18</v>
          </cell>
          <cell r="CHA70">
            <v>2.93</v>
          </cell>
          <cell r="CHB70">
            <v>2.96</v>
          </cell>
          <cell r="CHC70">
            <v>2.67</v>
          </cell>
          <cell r="CHD70">
            <v>2.15</v>
          </cell>
          <cell r="CHE70">
            <v>2.13</v>
          </cell>
          <cell r="CHF70">
            <v>2.37</v>
          </cell>
          <cell r="CHG70">
            <v>2</v>
          </cell>
          <cell r="CHH70">
            <v>2</v>
          </cell>
          <cell r="CHI70">
            <v>-0.26</v>
          </cell>
          <cell r="CHJ70">
            <v>-0.25</v>
          </cell>
          <cell r="CHK70">
            <v>0.36</v>
          </cell>
          <cell r="CHL70">
            <v>-1.24</v>
          </cell>
          <cell r="CHM70">
            <v>-1.23</v>
          </cell>
          <cell r="CHN70">
            <v>-1.9000000000000001</v>
          </cell>
          <cell r="CHO70">
            <v>-2.77</v>
          </cell>
          <cell r="CHP70">
            <v>-3.86</v>
          </cell>
          <cell r="CHQ70">
            <v>-4.3899999999999997</v>
          </cell>
          <cell r="CHR70">
            <v>-4.16</v>
          </cell>
          <cell r="CHS70">
            <v>-5.97</v>
          </cell>
          <cell r="CHT70">
            <v>-7.57</v>
          </cell>
          <cell r="CHU70">
            <v>-7.66</v>
          </cell>
          <cell r="CHV70">
            <v>-7.28</v>
          </cell>
          <cell r="CHW70">
            <v>-7.21</v>
          </cell>
          <cell r="CHX70">
            <v>-8.1999999999999993</v>
          </cell>
          <cell r="CHY70">
            <v>-9.73</v>
          </cell>
          <cell r="CHZ70">
            <v>-10.19</v>
          </cell>
          <cell r="CIA70">
            <v>-10.370000000000001</v>
          </cell>
          <cell r="CIB70">
            <v>-10.77</v>
          </cell>
          <cell r="CIC70">
            <v>-11.77</v>
          </cell>
          <cell r="CID70">
            <v>-11.33</v>
          </cell>
          <cell r="CIE70">
            <v>-12.030000000000001</v>
          </cell>
          <cell r="CIF70">
            <v>-11.93</v>
          </cell>
          <cell r="CIG70">
            <v>-13.91</v>
          </cell>
          <cell r="CIH70">
            <v>-14.6</v>
          </cell>
          <cell r="CII70">
            <v>-15.55</v>
          </cell>
          <cell r="CIJ70">
            <v>-13.66</v>
          </cell>
          <cell r="CIK70">
            <v>-14.57</v>
          </cell>
          <cell r="CIL70">
            <v>-14.81</v>
          </cell>
          <cell r="CIM70">
            <v>-15.32</v>
          </cell>
          <cell r="CIN70">
            <v>-14.530000000000001</v>
          </cell>
          <cell r="CIO70">
            <v>-14.450000000000001</v>
          </cell>
          <cell r="CIP70">
            <v>-14.06</v>
          </cell>
          <cell r="CIQ70">
            <v>-13.71</v>
          </cell>
          <cell r="CIR70">
            <v>-11.68</v>
          </cell>
          <cell r="CIS70">
            <v>-12.8</v>
          </cell>
          <cell r="CIT70">
            <v>-12.38</v>
          </cell>
          <cell r="CIU70">
            <v>-11.72</v>
          </cell>
          <cell r="CIV70">
            <v>-14.41</v>
          </cell>
          <cell r="CIW70">
            <v>-13.31</v>
          </cell>
          <cell r="CIX70">
            <v>-12.67</v>
          </cell>
          <cell r="CIY70">
            <v>-11.91</v>
          </cell>
          <cell r="CIZ70">
            <v>-11.11</v>
          </cell>
          <cell r="CJA70">
            <v>-9.52</v>
          </cell>
          <cell r="CJB70">
            <v>-8.64</v>
          </cell>
          <cell r="CJC70">
            <v>-6.5</v>
          </cell>
          <cell r="CJD70">
            <v>-6.2</v>
          </cell>
          <cell r="CJE70">
            <v>-4.6900000000000004</v>
          </cell>
          <cell r="CJF70">
            <v>-2.7800000000000002</v>
          </cell>
          <cell r="CJG70">
            <v>-3.43</v>
          </cell>
          <cell r="CJH70">
            <v>-2.88</v>
          </cell>
          <cell r="CJI70">
            <v>-1.8800000000000001</v>
          </cell>
          <cell r="CJJ70">
            <v>-0.95000000000000007</v>
          </cell>
          <cell r="CJK70">
            <v>-1.1599999999999999</v>
          </cell>
          <cell r="CJL70">
            <v>-1.1599999999999999</v>
          </cell>
          <cell r="CJM70">
            <v>-0.83000000000000007</v>
          </cell>
          <cell r="CJN70">
            <v>-1.07</v>
          </cell>
          <cell r="CJO70">
            <v>-0.5</v>
          </cell>
          <cell r="CJP70">
            <v>-0.76</v>
          </cell>
          <cell r="CJQ70">
            <v>-2.56</v>
          </cell>
          <cell r="CJR70">
            <v>-2.13</v>
          </cell>
          <cell r="CJS70">
            <v>-2.46</v>
          </cell>
          <cell r="CJT70">
            <v>0.03</v>
          </cell>
          <cell r="CJU70">
            <v>0.36</v>
          </cell>
          <cell r="CJV70">
            <v>-0.14000000000000001</v>
          </cell>
          <cell r="CJW70">
            <v>-1.4000000000000001</v>
          </cell>
          <cell r="CJX70">
            <v>-2.62</v>
          </cell>
          <cell r="CJY70">
            <v>-2.3199999999999998</v>
          </cell>
          <cell r="CJZ70">
            <v>-2.41</v>
          </cell>
          <cell r="CKA70">
            <v>-1.51</v>
          </cell>
          <cell r="CKB70">
            <v>-1.8800000000000001</v>
          </cell>
        </row>
        <row r="71">
          <cell r="A71">
            <v>1106084</v>
          </cell>
          <cell r="B71"/>
          <cell r="C71"/>
          <cell r="D71"/>
          <cell r="E71"/>
          <cell r="F71" t="str">
            <v>Goiaba</v>
          </cell>
          <cell r="G71"/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  <cell r="CS71" t="e">
            <v>#N/A</v>
          </cell>
          <cell r="CT71" t="e">
            <v>#N/A</v>
          </cell>
          <cell r="CU71" t="e">
            <v>#N/A</v>
          </cell>
          <cell r="CV71" t="e">
            <v>#N/A</v>
          </cell>
          <cell r="CW71" t="e">
            <v>#N/A</v>
          </cell>
          <cell r="CX71" t="e">
            <v>#N/A</v>
          </cell>
          <cell r="CY71" t="e">
            <v>#N/A</v>
          </cell>
          <cell r="CZ71" t="e">
            <v>#N/A</v>
          </cell>
          <cell r="DA71" t="e">
            <v>#N/A</v>
          </cell>
          <cell r="DB71" t="e">
            <v>#N/A</v>
          </cell>
          <cell r="DC71" t="e">
            <v>#N/A</v>
          </cell>
          <cell r="DD71" t="e">
            <v>#N/A</v>
          </cell>
          <cell r="DE71" t="e">
            <v>#N/A</v>
          </cell>
          <cell r="DF71" t="e">
            <v>#N/A</v>
          </cell>
          <cell r="DG71" t="e">
            <v>#N/A</v>
          </cell>
          <cell r="DH71" t="e">
            <v>#N/A</v>
          </cell>
          <cell r="DI71" t="e">
            <v>#N/A</v>
          </cell>
          <cell r="DJ71" t="e">
            <v>#N/A</v>
          </cell>
          <cell r="DK71" t="e">
            <v>#N/A</v>
          </cell>
          <cell r="DL71" t="e">
            <v>#N/A</v>
          </cell>
          <cell r="DM71" t="e">
            <v>#N/A</v>
          </cell>
          <cell r="DN71" t="e">
            <v>#N/A</v>
          </cell>
          <cell r="DO71" t="e">
            <v>#N/A</v>
          </cell>
          <cell r="DP71" t="e">
            <v>#N/A</v>
          </cell>
          <cell r="DQ71" t="e">
            <v>#N/A</v>
          </cell>
          <cell r="DR71" t="e">
            <v>#N/A</v>
          </cell>
          <cell r="DS71" t="e">
            <v>#N/A</v>
          </cell>
          <cell r="DT71" t="e">
            <v>#N/A</v>
          </cell>
          <cell r="DU71" t="e">
            <v>#N/A</v>
          </cell>
          <cell r="DV71" t="e">
            <v>#N/A</v>
          </cell>
          <cell r="DW71" t="e">
            <v>#N/A</v>
          </cell>
          <cell r="DX71" t="e">
            <v>#N/A</v>
          </cell>
          <cell r="DY71" t="e">
            <v>#N/A</v>
          </cell>
          <cell r="DZ71" t="e">
            <v>#N/A</v>
          </cell>
          <cell r="EA71" t="e">
            <v>#N/A</v>
          </cell>
          <cell r="EB71" t="e">
            <v>#N/A</v>
          </cell>
          <cell r="EC71" t="e">
            <v>#N/A</v>
          </cell>
          <cell r="ED71" t="e">
            <v>#N/A</v>
          </cell>
          <cell r="EE71" t="e">
            <v>#N/A</v>
          </cell>
          <cell r="EF71" t="e">
            <v>#N/A</v>
          </cell>
          <cell r="EG71" t="e">
            <v>#N/A</v>
          </cell>
          <cell r="EH71" t="e">
            <v>#N/A</v>
          </cell>
          <cell r="EI71" t="e">
            <v>#N/A</v>
          </cell>
          <cell r="EJ71" t="e">
            <v>#N/A</v>
          </cell>
          <cell r="EK71" t="e">
            <v>#N/A</v>
          </cell>
          <cell r="EL71" t="e">
            <v>#N/A</v>
          </cell>
          <cell r="EM71" t="e">
            <v>#N/A</v>
          </cell>
          <cell r="EN71" t="e">
            <v>#N/A</v>
          </cell>
          <cell r="EO71" t="e">
            <v>#N/A</v>
          </cell>
          <cell r="EP71" t="e">
            <v>#N/A</v>
          </cell>
          <cell r="EQ71" t="e">
            <v>#N/A</v>
          </cell>
          <cell r="ER71" t="e">
            <v>#N/A</v>
          </cell>
          <cell r="ES71" t="e">
            <v>#N/A</v>
          </cell>
          <cell r="ET71" t="e">
            <v>#N/A</v>
          </cell>
          <cell r="EU71" t="e">
            <v>#N/A</v>
          </cell>
          <cell r="EV71" t="e">
            <v>#N/A</v>
          </cell>
          <cell r="EW71" t="e">
            <v>#N/A</v>
          </cell>
          <cell r="EX71" t="e">
            <v>#N/A</v>
          </cell>
          <cell r="EY71" t="e">
            <v>#N/A</v>
          </cell>
          <cell r="EZ71" t="e">
            <v>#N/A</v>
          </cell>
          <cell r="FA71" t="e">
            <v>#N/A</v>
          </cell>
          <cell r="FB71" t="e">
            <v>#N/A</v>
          </cell>
          <cell r="FC71" t="e">
            <v>#N/A</v>
          </cell>
          <cell r="FD71" t="e">
            <v>#N/A</v>
          </cell>
          <cell r="FE71" t="e">
            <v>#N/A</v>
          </cell>
          <cell r="FF71" t="e">
            <v>#N/A</v>
          </cell>
          <cell r="FG71" t="e">
            <v>#N/A</v>
          </cell>
          <cell r="FH71" t="e">
            <v>#N/A</v>
          </cell>
          <cell r="FI71" t="e">
            <v>#N/A</v>
          </cell>
          <cell r="FJ71" t="e">
            <v>#N/A</v>
          </cell>
          <cell r="FK71" t="e">
            <v>#N/A</v>
          </cell>
          <cell r="FL71" t="e">
            <v>#N/A</v>
          </cell>
          <cell r="FM71" t="e">
            <v>#N/A</v>
          </cell>
          <cell r="FN71" t="e">
            <v>#N/A</v>
          </cell>
          <cell r="FO71" t="e">
            <v>#N/A</v>
          </cell>
          <cell r="FP71" t="e">
            <v>#N/A</v>
          </cell>
          <cell r="FQ71" t="e">
            <v>#N/A</v>
          </cell>
          <cell r="FR71" t="e">
            <v>#N/A</v>
          </cell>
          <cell r="FS71" t="e">
            <v>#N/A</v>
          </cell>
          <cell r="FT71" t="e">
            <v>#N/A</v>
          </cell>
          <cell r="FU71" t="e">
            <v>#N/A</v>
          </cell>
          <cell r="FV71" t="e">
            <v>#N/A</v>
          </cell>
          <cell r="FW71" t="e">
            <v>#N/A</v>
          </cell>
          <cell r="FX71" t="e">
            <v>#N/A</v>
          </cell>
          <cell r="FY71" t="e">
            <v>#N/A</v>
          </cell>
          <cell r="FZ71" t="e">
            <v>#N/A</v>
          </cell>
          <cell r="GA71" t="e">
            <v>#N/A</v>
          </cell>
          <cell r="GB71" t="e">
            <v>#N/A</v>
          </cell>
          <cell r="GC71" t="e">
            <v>#N/A</v>
          </cell>
          <cell r="GD71" t="e">
            <v>#N/A</v>
          </cell>
          <cell r="GE71" t="e">
            <v>#N/A</v>
          </cell>
          <cell r="GF71" t="e">
            <v>#N/A</v>
          </cell>
          <cell r="GG71" t="e">
            <v>#N/A</v>
          </cell>
          <cell r="GH71" t="e">
            <v>#N/A</v>
          </cell>
          <cell r="GI71" t="e">
            <v>#N/A</v>
          </cell>
          <cell r="GJ71" t="e">
            <v>#N/A</v>
          </cell>
          <cell r="GK71" t="e">
            <v>#N/A</v>
          </cell>
          <cell r="GL71" t="e">
            <v>#N/A</v>
          </cell>
          <cell r="GM71" t="e">
            <v>#N/A</v>
          </cell>
          <cell r="GN71" t="e">
            <v>#N/A</v>
          </cell>
          <cell r="GO71" t="e">
            <v>#N/A</v>
          </cell>
          <cell r="GP71" t="e">
            <v>#N/A</v>
          </cell>
          <cell r="GQ71" t="e">
            <v>#N/A</v>
          </cell>
          <cell r="GR71" t="e">
            <v>#N/A</v>
          </cell>
          <cell r="GS71" t="e">
            <v>#N/A</v>
          </cell>
          <cell r="GT71" t="e">
            <v>#N/A</v>
          </cell>
          <cell r="GU71" t="e">
            <v>#N/A</v>
          </cell>
          <cell r="GV71" t="e">
            <v>#N/A</v>
          </cell>
          <cell r="GW71" t="e">
            <v>#N/A</v>
          </cell>
          <cell r="GX71" t="e">
            <v>#N/A</v>
          </cell>
          <cell r="GY71" t="e">
            <v>#N/A</v>
          </cell>
          <cell r="GZ71" t="e">
            <v>#N/A</v>
          </cell>
          <cell r="HA71" t="e">
            <v>#N/A</v>
          </cell>
          <cell r="HB71" t="e">
            <v>#N/A</v>
          </cell>
          <cell r="HC71" t="e">
            <v>#N/A</v>
          </cell>
          <cell r="HD71" t="e">
            <v>#N/A</v>
          </cell>
          <cell r="HE71" t="e">
            <v>#N/A</v>
          </cell>
          <cell r="HF71" t="e">
            <v>#N/A</v>
          </cell>
          <cell r="HG71" t="e">
            <v>#N/A</v>
          </cell>
          <cell r="HH71" t="e">
            <v>#N/A</v>
          </cell>
          <cell r="HI71" t="e">
            <v>#N/A</v>
          </cell>
          <cell r="HJ71" t="e">
            <v>#N/A</v>
          </cell>
          <cell r="HK71" t="e">
            <v>#N/A</v>
          </cell>
          <cell r="HL71" t="e">
            <v>#N/A</v>
          </cell>
          <cell r="HM71" t="e">
            <v>#N/A</v>
          </cell>
          <cell r="HN71" t="e">
            <v>#N/A</v>
          </cell>
          <cell r="HO71" t="e">
            <v>#N/A</v>
          </cell>
          <cell r="HP71" t="e">
            <v>#N/A</v>
          </cell>
          <cell r="HQ71" t="e">
            <v>#N/A</v>
          </cell>
          <cell r="HR71" t="e">
            <v>#N/A</v>
          </cell>
          <cell r="HS71" t="e">
            <v>#N/A</v>
          </cell>
          <cell r="HT71" t="e">
            <v>#N/A</v>
          </cell>
          <cell r="HU71" t="e">
            <v>#N/A</v>
          </cell>
          <cell r="HV71" t="e">
            <v>#N/A</v>
          </cell>
          <cell r="HW71" t="e">
            <v>#N/A</v>
          </cell>
          <cell r="HX71" t="e">
            <v>#N/A</v>
          </cell>
          <cell r="HY71" t="e">
            <v>#N/A</v>
          </cell>
          <cell r="HZ71" t="e">
            <v>#N/A</v>
          </cell>
          <cell r="IA71" t="e">
            <v>#N/A</v>
          </cell>
          <cell r="IB71" t="e">
            <v>#N/A</v>
          </cell>
          <cell r="IC71" t="e">
            <v>#N/A</v>
          </cell>
          <cell r="ID71" t="e">
            <v>#N/A</v>
          </cell>
          <cell r="IE71" t="e">
            <v>#N/A</v>
          </cell>
          <cell r="IF71" t="e">
            <v>#N/A</v>
          </cell>
          <cell r="IG71" t="e">
            <v>#N/A</v>
          </cell>
          <cell r="IH71" t="e">
            <v>#N/A</v>
          </cell>
          <cell r="II71" t="e">
            <v>#N/A</v>
          </cell>
          <cell r="IJ71" t="e">
            <v>#N/A</v>
          </cell>
          <cell r="IK71" t="e">
            <v>#N/A</v>
          </cell>
          <cell r="IL71" t="e">
            <v>#N/A</v>
          </cell>
          <cell r="IM71" t="e">
            <v>#N/A</v>
          </cell>
          <cell r="IN71" t="e">
            <v>#N/A</v>
          </cell>
          <cell r="IO71" t="e">
            <v>#N/A</v>
          </cell>
          <cell r="IP71" t="e">
            <v>#N/A</v>
          </cell>
          <cell r="IQ71" t="e">
            <v>#N/A</v>
          </cell>
          <cell r="IR71" t="e">
            <v>#N/A</v>
          </cell>
          <cell r="IS71" t="e">
            <v>#N/A</v>
          </cell>
          <cell r="IT71" t="e">
            <v>#N/A</v>
          </cell>
          <cell r="IU71" t="e">
            <v>#N/A</v>
          </cell>
          <cell r="IV71" t="e">
            <v>#N/A</v>
          </cell>
          <cell r="IW71" t="e">
            <v>#N/A</v>
          </cell>
          <cell r="IX71" t="e">
            <v>#N/A</v>
          </cell>
          <cell r="IY71" t="e">
            <v>#N/A</v>
          </cell>
          <cell r="IZ71" t="e">
            <v>#N/A</v>
          </cell>
          <cell r="JA71" t="e">
            <v>#N/A</v>
          </cell>
          <cell r="JB71" t="e">
            <v>#N/A</v>
          </cell>
          <cell r="JC71" t="e">
            <v>#N/A</v>
          </cell>
          <cell r="JD71" t="e">
            <v>#N/A</v>
          </cell>
          <cell r="JE71" t="e">
            <v>#N/A</v>
          </cell>
          <cell r="JF71" t="e">
            <v>#N/A</v>
          </cell>
          <cell r="JG71" t="e">
            <v>#N/A</v>
          </cell>
          <cell r="JH71" t="e">
            <v>#N/A</v>
          </cell>
          <cell r="JI71" t="e">
            <v>#N/A</v>
          </cell>
          <cell r="JJ71" t="e">
            <v>#N/A</v>
          </cell>
          <cell r="JK71" t="e">
            <v>#N/A</v>
          </cell>
          <cell r="JL71" t="e">
            <v>#N/A</v>
          </cell>
          <cell r="JM71" t="e">
            <v>#N/A</v>
          </cell>
          <cell r="JN71" t="e">
            <v>#N/A</v>
          </cell>
          <cell r="JO71" t="e">
            <v>#N/A</v>
          </cell>
          <cell r="JP71" t="e">
            <v>#N/A</v>
          </cell>
          <cell r="JQ71" t="e">
            <v>#N/A</v>
          </cell>
          <cell r="JR71" t="e">
            <v>#N/A</v>
          </cell>
          <cell r="JS71" t="e">
            <v>#N/A</v>
          </cell>
          <cell r="JT71" t="e">
            <v>#N/A</v>
          </cell>
          <cell r="JU71" t="e">
            <v>#N/A</v>
          </cell>
          <cell r="JV71" t="e">
            <v>#N/A</v>
          </cell>
          <cell r="JW71" t="e">
            <v>#N/A</v>
          </cell>
          <cell r="JX71" t="e">
            <v>#N/A</v>
          </cell>
          <cell r="JY71" t="e">
            <v>#N/A</v>
          </cell>
          <cell r="JZ71" t="e">
            <v>#N/A</v>
          </cell>
          <cell r="KA71" t="e">
            <v>#N/A</v>
          </cell>
          <cell r="KB71" t="e">
            <v>#N/A</v>
          </cell>
          <cell r="KC71" t="e">
            <v>#N/A</v>
          </cell>
          <cell r="KD71" t="e">
            <v>#N/A</v>
          </cell>
          <cell r="KE71" t="e">
            <v>#N/A</v>
          </cell>
          <cell r="KF71" t="e">
            <v>#N/A</v>
          </cell>
          <cell r="KG71" t="e">
            <v>#N/A</v>
          </cell>
          <cell r="KH71" t="e">
            <v>#N/A</v>
          </cell>
          <cell r="KI71" t="e">
            <v>#N/A</v>
          </cell>
          <cell r="KJ71" t="e">
            <v>#N/A</v>
          </cell>
          <cell r="KK71" t="e">
            <v>#N/A</v>
          </cell>
          <cell r="KL71" t="e">
            <v>#N/A</v>
          </cell>
          <cell r="KM71" t="e">
            <v>#N/A</v>
          </cell>
          <cell r="KN71" t="e">
            <v>#N/A</v>
          </cell>
          <cell r="KO71" t="e">
            <v>#N/A</v>
          </cell>
          <cell r="KP71" t="e">
            <v>#N/A</v>
          </cell>
          <cell r="KQ71" t="e">
            <v>#N/A</v>
          </cell>
          <cell r="KR71" t="e">
            <v>#N/A</v>
          </cell>
          <cell r="KS71" t="e">
            <v>#N/A</v>
          </cell>
          <cell r="KT71" t="e">
            <v>#N/A</v>
          </cell>
          <cell r="KU71" t="e">
            <v>#N/A</v>
          </cell>
          <cell r="KV71" t="e">
            <v>#N/A</v>
          </cell>
          <cell r="KW71" t="e">
            <v>#N/A</v>
          </cell>
          <cell r="KX71" t="e">
            <v>#N/A</v>
          </cell>
          <cell r="KY71" t="e">
            <v>#N/A</v>
          </cell>
          <cell r="KZ71" t="e">
            <v>#N/A</v>
          </cell>
          <cell r="LA71" t="e">
            <v>#N/A</v>
          </cell>
          <cell r="LB71" t="e">
            <v>#N/A</v>
          </cell>
          <cell r="LC71" t="e">
            <v>#N/A</v>
          </cell>
          <cell r="LD71" t="e">
            <v>#N/A</v>
          </cell>
          <cell r="LE71" t="e">
            <v>#N/A</v>
          </cell>
          <cell r="LF71" t="e">
            <v>#N/A</v>
          </cell>
          <cell r="LG71" t="e">
            <v>#N/A</v>
          </cell>
          <cell r="LH71" t="e">
            <v>#N/A</v>
          </cell>
          <cell r="LI71" t="e">
            <v>#N/A</v>
          </cell>
          <cell r="LJ71" t="e">
            <v>#N/A</v>
          </cell>
          <cell r="LK71" t="e">
            <v>#N/A</v>
          </cell>
          <cell r="LL71" t="e">
            <v>#N/A</v>
          </cell>
          <cell r="LM71" t="e">
            <v>#N/A</v>
          </cell>
          <cell r="LN71" t="e">
            <v>#N/A</v>
          </cell>
          <cell r="LO71" t="e">
            <v>#N/A</v>
          </cell>
          <cell r="LP71" t="e">
            <v>#N/A</v>
          </cell>
          <cell r="LQ71" t="e">
            <v>#N/A</v>
          </cell>
          <cell r="LR71" t="e">
            <v>#N/A</v>
          </cell>
          <cell r="LS71" t="e">
            <v>#N/A</v>
          </cell>
          <cell r="LT71" t="e">
            <v>#N/A</v>
          </cell>
          <cell r="LU71" t="e">
            <v>#N/A</v>
          </cell>
          <cell r="LV71" t="e">
            <v>#N/A</v>
          </cell>
          <cell r="LW71" t="e">
            <v>#N/A</v>
          </cell>
          <cell r="LX71" t="e">
            <v>#N/A</v>
          </cell>
          <cell r="LY71" t="e">
            <v>#N/A</v>
          </cell>
          <cell r="LZ71" t="e">
            <v>#N/A</v>
          </cell>
          <cell r="MA71" t="e">
            <v>#N/A</v>
          </cell>
          <cell r="MB71" t="e">
            <v>#N/A</v>
          </cell>
          <cell r="MC71" t="e">
            <v>#N/A</v>
          </cell>
          <cell r="MD71" t="e">
            <v>#N/A</v>
          </cell>
          <cell r="ME71" t="e">
            <v>#N/A</v>
          </cell>
          <cell r="MF71" t="e">
            <v>#N/A</v>
          </cell>
          <cell r="MG71" t="e">
            <v>#N/A</v>
          </cell>
          <cell r="MH71" t="e">
            <v>#N/A</v>
          </cell>
          <cell r="MI71" t="e">
            <v>#N/A</v>
          </cell>
          <cell r="MJ71" t="e">
            <v>#N/A</v>
          </cell>
          <cell r="MK71" t="e">
            <v>#N/A</v>
          </cell>
          <cell r="ML71" t="e">
            <v>#N/A</v>
          </cell>
          <cell r="MM71" t="e">
            <v>#N/A</v>
          </cell>
          <cell r="MN71" t="e">
            <v>#N/A</v>
          </cell>
          <cell r="MO71" t="e">
            <v>#N/A</v>
          </cell>
          <cell r="MP71" t="e">
            <v>#N/A</v>
          </cell>
          <cell r="MQ71" t="e">
            <v>#N/A</v>
          </cell>
          <cell r="MR71" t="e">
            <v>#N/A</v>
          </cell>
          <cell r="MS71" t="e">
            <v>#N/A</v>
          </cell>
          <cell r="MT71" t="e">
            <v>#N/A</v>
          </cell>
          <cell r="MU71" t="e">
            <v>#N/A</v>
          </cell>
          <cell r="MV71" t="e">
            <v>#N/A</v>
          </cell>
          <cell r="MW71" t="e">
            <v>#N/A</v>
          </cell>
          <cell r="MX71" t="e">
            <v>#N/A</v>
          </cell>
          <cell r="MY71" t="e">
            <v>#N/A</v>
          </cell>
          <cell r="MZ71" t="e">
            <v>#N/A</v>
          </cell>
          <cell r="NA71" t="e">
            <v>#N/A</v>
          </cell>
          <cell r="NB71" t="e">
            <v>#N/A</v>
          </cell>
          <cell r="NC71" t="e">
            <v>#N/A</v>
          </cell>
          <cell r="ND71" t="e">
            <v>#N/A</v>
          </cell>
          <cell r="NE71" t="e">
            <v>#N/A</v>
          </cell>
          <cell r="NF71" t="e">
            <v>#N/A</v>
          </cell>
          <cell r="NG71" t="e">
            <v>#N/A</v>
          </cell>
          <cell r="NH71" t="e">
            <v>#N/A</v>
          </cell>
          <cell r="NI71" t="e">
            <v>#N/A</v>
          </cell>
          <cell r="NJ71" t="e">
            <v>#N/A</v>
          </cell>
          <cell r="NK71" t="e">
            <v>#N/A</v>
          </cell>
          <cell r="NL71" t="e">
            <v>#N/A</v>
          </cell>
          <cell r="NM71" t="e">
            <v>#N/A</v>
          </cell>
          <cell r="NN71" t="e">
            <v>#N/A</v>
          </cell>
          <cell r="NO71" t="e">
            <v>#N/A</v>
          </cell>
          <cell r="NP71" t="e">
            <v>#N/A</v>
          </cell>
          <cell r="NQ71" t="e">
            <v>#N/A</v>
          </cell>
          <cell r="NR71" t="e">
            <v>#N/A</v>
          </cell>
          <cell r="NS71" t="e">
            <v>#N/A</v>
          </cell>
          <cell r="NT71" t="e">
            <v>#N/A</v>
          </cell>
          <cell r="NU71" t="e">
            <v>#N/A</v>
          </cell>
          <cell r="NV71" t="e">
            <v>#N/A</v>
          </cell>
          <cell r="NW71" t="e">
            <v>#N/A</v>
          </cell>
          <cell r="NX71" t="e">
            <v>#N/A</v>
          </cell>
          <cell r="NY71" t="e">
            <v>#N/A</v>
          </cell>
          <cell r="NZ71" t="e">
            <v>#N/A</v>
          </cell>
          <cell r="OA71" t="e">
            <v>#N/A</v>
          </cell>
          <cell r="OB71" t="e">
            <v>#N/A</v>
          </cell>
          <cell r="OC71" t="e">
            <v>#N/A</v>
          </cell>
          <cell r="OD71" t="e">
            <v>#N/A</v>
          </cell>
          <cell r="OE71" t="e">
            <v>#N/A</v>
          </cell>
          <cell r="OF71" t="e">
            <v>#N/A</v>
          </cell>
          <cell r="OG71" t="e">
            <v>#N/A</v>
          </cell>
          <cell r="OH71" t="e">
            <v>#N/A</v>
          </cell>
          <cell r="OI71" t="e">
            <v>#N/A</v>
          </cell>
          <cell r="OJ71" t="e">
            <v>#N/A</v>
          </cell>
          <cell r="OK71" t="e">
            <v>#N/A</v>
          </cell>
          <cell r="OL71" t="e">
            <v>#N/A</v>
          </cell>
          <cell r="OM71" t="e">
            <v>#N/A</v>
          </cell>
          <cell r="ON71" t="e">
            <v>#N/A</v>
          </cell>
          <cell r="OO71" t="e">
            <v>#N/A</v>
          </cell>
          <cell r="OP71" t="e">
            <v>#N/A</v>
          </cell>
          <cell r="OQ71" t="e">
            <v>#N/A</v>
          </cell>
          <cell r="OR71" t="e">
            <v>#N/A</v>
          </cell>
          <cell r="OS71" t="e">
            <v>#N/A</v>
          </cell>
          <cell r="OT71" t="e">
            <v>#N/A</v>
          </cell>
          <cell r="OU71" t="e">
            <v>#N/A</v>
          </cell>
          <cell r="OV71" t="e">
            <v>#N/A</v>
          </cell>
          <cell r="OW71" t="e">
            <v>#N/A</v>
          </cell>
          <cell r="OX71" t="e">
            <v>#N/A</v>
          </cell>
          <cell r="OY71" t="e">
            <v>#N/A</v>
          </cell>
          <cell r="OZ71" t="e">
            <v>#N/A</v>
          </cell>
          <cell r="PA71" t="e">
            <v>#N/A</v>
          </cell>
          <cell r="PB71" t="e">
            <v>#N/A</v>
          </cell>
          <cell r="PC71" t="e">
            <v>#N/A</v>
          </cell>
          <cell r="PD71" t="e">
            <v>#N/A</v>
          </cell>
          <cell r="PE71" t="e">
            <v>#N/A</v>
          </cell>
          <cell r="PF71" t="e">
            <v>#N/A</v>
          </cell>
          <cell r="PG71" t="e">
            <v>#N/A</v>
          </cell>
          <cell r="PH71" t="e">
            <v>#N/A</v>
          </cell>
          <cell r="PI71" t="e">
            <v>#N/A</v>
          </cell>
          <cell r="PJ71" t="e">
            <v>#N/A</v>
          </cell>
          <cell r="PK71" t="e">
            <v>#N/A</v>
          </cell>
          <cell r="PL71" t="e">
            <v>#N/A</v>
          </cell>
          <cell r="PM71" t="e">
            <v>#N/A</v>
          </cell>
          <cell r="PN71" t="e">
            <v>#N/A</v>
          </cell>
          <cell r="PO71" t="e">
            <v>#N/A</v>
          </cell>
          <cell r="PP71" t="e">
            <v>#N/A</v>
          </cell>
          <cell r="PQ71" t="e">
            <v>#N/A</v>
          </cell>
          <cell r="PR71" t="e">
            <v>#N/A</v>
          </cell>
          <cell r="PS71" t="e">
            <v>#N/A</v>
          </cell>
          <cell r="PT71" t="e">
            <v>#N/A</v>
          </cell>
          <cell r="PU71" t="e">
            <v>#N/A</v>
          </cell>
          <cell r="PV71" t="e">
            <v>#N/A</v>
          </cell>
          <cell r="PW71" t="e">
            <v>#N/A</v>
          </cell>
          <cell r="PX71" t="e">
            <v>#N/A</v>
          </cell>
          <cell r="PY71" t="e">
            <v>#N/A</v>
          </cell>
          <cell r="PZ71" t="e">
            <v>#N/A</v>
          </cell>
          <cell r="QA71" t="e">
            <v>#N/A</v>
          </cell>
          <cell r="QB71" t="e">
            <v>#N/A</v>
          </cell>
          <cell r="QC71" t="e">
            <v>#N/A</v>
          </cell>
          <cell r="QD71" t="e">
            <v>#N/A</v>
          </cell>
          <cell r="QE71" t="e">
            <v>#N/A</v>
          </cell>
          <cell r="QF71" t="e">
            <v>#N/A</v>
          </cell>
          <cell r="QG71" t="e">
            <v>#N/A</v>
          </cell>
          <cell r="QH71" t="e">
            <v>#N/A</v>
          </cell>
          <cell r="QI71" t="e">
            <v>#N/A</v>
          </cell>
          <cell r="QJ71" t="e">
            <v>#N/A</v>
          </cell>
          <cell r="QK71" t="e">
            <v>#N/A</v>
          </cell>
          <cell r="QL71" t="e">
            <v>#N/A</v>
          </cell>
          <cell r="QM71" t="e">
            <v>#N/A</v>
          </cell>
          <cell r="QN71" t="e">
            <v>#N/A</v>
          </cell>
          <cell r="QO71" t="e">
            <v>#N/A</v>
          </cell>
          <cell r="QP71" t="e">
            <v>#N/A</v>
          </cell>
          <cell r="QQ71" t="e">
            <v>#N/A</v>
          </cell>
          <cell r="QR71" t="e">
            <v>#N/A</v>
          </cell>
          <cell r="QS71" t="e">
            <v>#N/A</v>
          </cell>
          <cell r="QT71" t="e">
            <v>#N/A</v>
          </cell>
          <cell r="QU71" t="e">
            <v>#N/A</v>
          </cell>
          <cell r="QV71" t="e">
            <v>#N/A</v>
          </cell>
          <cell r="QW71" t="e">
            <v>#N/A</v>
          </cell>
          <cell r="QX71" t="e">
            <v>#N/A</v>
          </cell>
          <cell r="QY71" t="e">
            <v>#N/A</v>
          </cell>
          <cell r="QZ71" t="e">
            <v>#N/A</v>
          </cell>
          <cell r="RA71" t="e">
            <v>#N/A</v>
          </cell>
          <cell r="RB71" t="e">
            <v>#N/A</v>
          </cell>
          <cell r="RC71" t="e">
            <v>#N/A</v>
          </cell>
          <cell r="RD71" t="e">
            <v>#N/A</v>
          </cell>
          <cell r="RE71" t="e">
            <v>#N/A</v>
          </cell>
          <cell r="RF71" t="e">
            <v>#N/A</v>
          </cell>
          <cell r="RG71" t="e">
            <v>#N/A</v>
          </cell>
          <cell r="RH71" t="e">
            <v>#N/A</v>
          </cell>
          <cell r="RI71" t="e">
            <v>#N/A</v>
          </cell>
          <cell r="RJ71" t="e">
            <v>#N/A</v>
          </cell>
          <cell r="RK71" t="e">
            <v>#N/A</v>
          </cell>
          <cell r="RL71" t="e">
            <v>#N/A</v>
          </cell>
          <cell r="RM71" t="e">
            <v>#N/A</v>
          </cell>
          <cell r="RN71" t="e">
            <v>#N/A</v>
          </cell>
          <cell r="RO71" t="e">
            <v>#N/A</v>
          </cell>
          <cell r="RP71" t="e">
            <v>#N/A</v>
          </cell>
          <cell r="RQ71" t="e">
            <v>#N/A</v>
          </cell>
          <cell r="RR71" t="e">
            <v>#N/A</v>
          </cell>
          <cell r="RS71" t="e">
            <v>#N/A</v>
          </cell>
          <cell r="RT71" t="e">
            <v>#N/A</v>
          </cell>
          <cell r="RU71" t="e">
            <v>#N/A</v>
          </cell>
          <cell r="RV71" t="e">
            <v>#N/A</v>
          </cell>
          <cell r="RW71" t="e">
            <v>#N/A</v>
          </cell>
          <cell r="RX71" t="e">
            <v>#N/A</v>
          </cell>
          <cell r="RY71" t="e">
            <v>#N/A</v>
          </cell>
          <cell r="RZ71" t="e">
            <v>#N/A</v>
          </cell>
          <cell r="SA71" t="e">
            <v>#N/A</v>
          </cell>
          <cell r="SB71" t="e">
            <v>#N/A</v>
          </cell>
          <cell r="SC71">
            <v>-0.78</v>
          </cell>
          <cell r="SD71">
            <v>-0.09</v>
          </cell>
          <cell r="SE71" t="e">
            <v>#N/A</v>
          </cell>
          <cell r="SF71" t="e">
            <v>#N/A</v>
          </cell>
          <cell r="SG71" t="e">
            <v>#N/A</v>
          </cell>
          <cell r="SH71" t="e">
            <v>#N/A</v>
          </cell>
          <cell r="SI71" t="e">
            <v>#N/A</v>
          </cell>
          <cell r="SJ71" t="e">
            <v>#N/A</v>
          </cell>
          <cell r="SK71" t="e">
            <v>#N/A</v>
          </cell>
          <cell r="SL71" t="e">
            <v>#N/A</v>
          </cell>
          <cell r="SM71" t="e">
            <v>#N/A</v>
          </cell>
          <cell r="SN71" t="e">
            <v>#N/A</v>
          </cell>
          <cell r="SO71" t="e">
            <v>#N/A</v>
          </cell>
          <cell r="SP71" t="e">
            <v>#N/A</v>
          </cell>
          <cell r="SQ71" t="e">
            <v>#N/A</v>
          </cell>
          <cell r="SR71" t="e">
            <v>#N/A</v>
          </cell>
          <cell r="SS71" t="e">
            <v>#N/A</v>
          </cell>
          <cell r="ST71" t="e">
            <v>#N/A</v>
          </cell>
          <cell r="SU71" t="e">
            <v>#N/A</v>
          </cell>
          <cell r="SV71" t="e">
            <v>#N/A</v>
          </cell>
          <cell r="SW71" t="e">
            <v>#N/A</v>
          </cell>
          <cell r="SX71" t="e">
            <v>#N/A</v>
          </cell>
          <cell r="SY71" t="e">
            <v>#N/A</v>
          </cell>
          <cell r="SZ71" t="e">
            <v>#N/A</v>
          </cell>
          <cell r="TA71" t="e">
            <v>#N/A</v>
          </cell>
          <cell r="TB71" t="e">
            <v>#N/A</v>
          </cell>
          <cell r="TC71" t="e">
            <v>#N/A</v>
          </cell>
          <cell r="TD71" t="e">
            <v>#N/A</v>
          </cell>
          <cell r="TE71" t="e">
            <v>#N/A</v>
          </cell>
          <cell r="TF71" t="e">
            <v>#N/A</v>
          </cell>
          <cell r="TG71" t="e">
            <v>#N/A</v>
          </cell>
          <cell r="TH71" t="e">
            <v>#N/A</v>
          </cell>
          <cell r="TI71" t="e">
            <v>#N/A</v>
          </cell>
          <cell r="TJ71" t="e">
            <v>#N/A</v>
          </cell>
          <cell r="TK71" t="e">
            <v>#N/A</v>
          </cell>
          <cell r="TL71" t="e">
            <v>#N/A</v>
          </cell>
          <cell r="TM71" t="e">
            <v>#N/A</v>
          </cell>
          <cell r="TN71" t="e">
            <v>#N/A</v>
          </cell>
          <cell r="TO71" t="e">
            <v>#N/A</v>
          </cell>
          <cell r="TP71" t="e">
            <v>#N/A</v>
          </cell>
          <cell r="TQ71" t="e">
            <v>#N/A</v>
          </cell>
          <cell r="TR71" t="e">
            <v>#N/A</v>
          </cell>
          <cell r="TS71" t="e">
            <v>#N/A</v>
          </cell>
          <cell r="TT71" t="e">
            <v>#N/A</v>
          </cell>
          <cell r="TU71" t="e">
            <v>#N/A</v>
          </cell>
          <cell r="TV71" t="e">
            <v>#N/A</v>
          </cell>
          <cell r="TW71" t="e">
            <v>#N/A</v>
          </cell>
          <cell r="TX71" t="e">
            <v>#N/A</v>
          </cell>
          <cell r="TY71" t="e">
            <v>#N/A</v>
          </cell>
          <cell r="TZ71" t="e">
            <v>#N/A</v>
          </cell>
          <cell r="UA71" t="e">
            <v>#N/A</v>
          </cell>
          <cell r="UB71" t="e">
            <v>#N/A</v>
          </cell>
          <cell r="UC71" t="e">
            <v>#N/A</v>
          </cell>
          <cell r="UD71" t="e">
            <v>#N/A</v>
          </cell>
          <cell r="UE71" t="e">
            <v>#N/A</v>
          </cell>
          <cell r="UF71" t="e">
            <v>#N/A</v>
          </cell>
          <cell r="UG71" t="e">
            <v>#N/A</v>
          </cell>
          <cell r="UH71" t="e">
            <v>#N/A</v>
          </cell>
          <cell r="UI71" t="e">
            <v>#N/A</v>
          </cell>
          <cell r="UJ71" t="e">
            <v>#N/A</v>
          </cell>
          <cell r="UK71" t="e">
            <v>#N/A</v>
          </cell>
          <cell r="UL71" t="e">
            <v>#N/A</v>
          </cell>
          <cell r="UM71" t="e">
            <v>#N/A</v>
          </cell>
          <cell r="UN71" t="e">
            <v>#N/A</v>
          </cell>
          <cell r="UO71" t="e">
            <v>#N/A</v>
          </cell>
          <cell r="UP71" t="e">
            <v>#N/A</v>
          </cell>
          <cell r="UQ71" t="e">
            <v>#N/A</v>
          </cell>
          <cell r="UR71" t="e">
            <v>#N/A</v>
          </cell>
          <cell r="US71" t="e">
            <v>#N/A</v>
          </cell>
          <cell r="UT71" t="e">
            <v>#N/A</v>
          </cell>
          <cell r="UU71" t="e">
            <v>#N/A</v>
          </cell>
          <cell r="UV71" t="e">
            <v>#N/A</v>
          </cell>
          <cell r="UW71" t="e">
            <v>#N/A</v>
          </cell>
          <cell r="UX71" t="e">
            <v>#N/A</v>
          </cell>
          <cell r="UY71" t="e">
            <v>#N/A</v>
          </cell>
          <cell r="UZ71" t="e">
            <v>#N/A</v>
          </cell>
          <cell r="VA71" t="e">
            <v>#N/A</v>
          </cell>
          <cell r="VB71" t="e">
            <v>#N/A</v>
          </cell>
          <cell r="VC71" t="e">
            <v>#N/A</v>
          </cell>
          <cell r="VD71" t="e">
            <v>#N/A</v>
          </cell>
          <cell r="VE71" t="e">
            <v>#N/A</v>
          </cell>
          <cell r="VF71" t="e">
            <v>#N/A</v>
          </cell>
          <cell r="VG71" t="e">
            <v>#N/A</v>
          </cell>
          <cell r="VH71" t="e">
            <v>#N/A</v>
          </cell>
          <cell r="VI71" t="e">
            <v>#N/A</v>
          </cell>
          <cell r="VJ71" t="e">
            <v>#N/A</v>
          </cell>
          <cell r="VK71" t="e">
            <v>#N/A</v>
          </cell>
          <cell r="VL71" t="e">
            <v>#N/A</v>
          </cell>
          <cell r="VM71" t="e">
            <v>#N/A</v>
          </cell>
          <cell r="VN71" t="e">
            <v>#N/A</v>
          </cell>
          <cell r="VO71" t="e">
            <v>#N/A</v>
          </cell>
          <cell r="VP71" t="e">
            <v>#N/A</v>
          </cell>
          <cell r="VQ71" t="e">
            <v>#N/A</v>
          </cell>
          <cell r="VR71" t="e">
            <v>#N/A</v>
          </cell>
          <cell r="VS71" t="e">
            <v>#N/A</v>
          </cell>
          <cell r="VT71" t="e">
            <v>#N/A</v>
          </cell>
          <cell r="VU71" t="e">
            <v>#N/A</v>
          </cell>
          <cell r="VV71" t="e">
            <v>#N/A</v>
          </cell>
          <cell r="VW71" t="e">
            <v>#N/A</v>
          </cell>
          <cell r="VX71" t="e">
            <v>#N/A</v>
          </cell>
          <cell r="VY71" t="e">
            <v>#N/A</v>
          </cell>
          <cell r="VZ71" t="e">
            <v>#N/A</v>
          </cell>
          <cell r="WA71" t="e">
            <v>#N/A</v>
          </cell>
          <cell r="WB71" t="e">
            <v>#N/A</v>
          </cell>
          <cell r="WC71" t="e">
            <v>#N/A</v>
          </cell>
          <cell r="WD71" t="e">
            <v>#N/A</v>
          </cell>
          <cell r="WE71" t="e">
            <v>#N/A</v>
          </cell>
          <cell r="WF71" t="e">
            <v>#N/A</v>
          </cell>
          <cell r="WG71" t="e">
            <v>#N/A</v>
          </cell>
          <cell r="WH71" t="e">
            <v>#N/A</v>
          </cell>
          <cell r="WI71" t="e">
            <v>#N/A</v>
          </cell>
          <cell r="WJ71" t="e">
            <v>#N/A</v>
          </cell>
          <cell r="WK71" t="e">
            <v>#N/A</v>
          </cell>
          <cell r="WL71" t="e">
            <v>#N/A</v>
          </cell>
          <cell r="WM71" t="e">
            <v>#N/A</v>
          </cell>
          <cell r="WN71" t="e">
            <v>#N/A</v>
          </cell>
          <cell r="WO71" t="e">
            <v>#N/A</v>
          </cell>
          <cell r="WP71" t="e">
            <v>#N/A</v>
          </cell>
          <cell r="WQ71" t="e">
            <v>#N/A</v>
          </cell>
          <cell r="WR71" t="e">
            <v>#N/A</v>
          </cell>
          <cell r="WS71" t="e">
            <v>#N/A</v>
          </cell>
          <cell r="WT71" t="e">
            <v>#N/A</v>
          </cell>
          <cell r="WU71" t="e">
            <v>#N/A</v>
          </cell>
          <cell r="WV71" t="e">
            <v>#N/A</v>
          </cell>
          <cell r="WW71" t="e">
            <v>#N/A</v>
          </cell>
          <cell r="WX71" t="e">
            <v>#N/A</v>
          </cell>
          <cell r="WY71" t="e">
            <v>#N/A</v>
          </cell>
          <cell r="WZ71" t="e">
            <v>#N/A</v>
          </cell>
          <cell r="XA71" t="e">
            <v>#N/A</v>
          </cell>
          <cell r="XB71" t="e">
            <v>#N/A</v>
          </cell>
          <cell r="XC71" t="e">
            <v>#N/A</v>
          </cell>
          <cell r="XD71" t="e">
            <v>#N/A</v>
          </cell>
          <cell r="XE71" t="e">
            <v>#N/A</v>
          </cell>
          <cell r="XF71" t="e">
            <v>#N/A</v>
          </cell>
          <cell r="XG71" t="e">
            <v>#N/A</v>
          </cell>
          <cell r="XH71" t="e">
            <v>#N/A</v>
          </cell>
          <cell r="XI71" t="e">
            <v>#N/A</v>
          </cell>
          <cell r="XJ71" t="e">
            <v>#N/A</v>
          </cell>
          <cell r="XK71" t="e">
            <v>#N/A</v>
          </cell>
          <cell r="XL71" t="e">
            <v>#N/A</v>
          </cell>
          <cell r="XM71" t="e">
            <v>#N/A</v>
          </cell>
          <cell r="XN71" t="e">
            <v>#N/A</v>
          </cell>
          <cell r="XO71" t="e">
            <v>#N/A</v>
          </cell>
          <cell r="XP71" t="e">
            <v>#N/A</v>
          </cell>
          <cell r="XQ71" t="e">
            <v>#N/A</v>
          </cell>
          <cell r="XR71" t="e">
            <v>#N/A</v>
          </cell>
          <cell r="XS71" t="e">
            <v>#N/A</v>
          </cell>
          <cell r="XT71" t="e">
            <v>#N/A</v>
          </cell>
          <cell r="XU71" t="e">
            <v>#N/A</v>
          </cell>
          <cell r="XV71" t="e">
            <v>#N/A</v>
          </cell>
          <cell r="XW71" t="e">
            <v>#N/A</v>
          </cell>
          <cell r="XX71" t="e">
            <v>#N/A</v>
          </cell>
          <cell r="XY71" t="e">
            <v>#N/A</v>
          </cell>
          <cell r="XZ71" t="e">
            <v>#N/A</v>
          </cell>
          <cell r="YA71" t="e">
            <v>#N/A</v>
          </cell>
          <cell r="YB71" t="e">
            <v>#N/A</v>
          </cell>
          <cell r="YC71" t="e">
            <v>#N/A</v>
          </cell>
          <cell r="YD71" t="e">
            <v>#N/A</v>
          </cell>
          <cell r="YE71" t="e">
            <v>#N/A</v>
          </cell>
          <cell r="YF71" t="e">
            <v>#N/A</v>
          </cell>
          <cell r="YG71" t="e">
            <v>#N/A</v>
          </cell>
          <cell r="YH71" t="e">
            <v>#N/A</v>
          </cell>
          <cell r="YI71" t="e">
            <v>#N/A</v>
          </cell>
          <cell r="YJ71" t="e">
            <v>#N/A</v>
          </cell>
          <cell r="YK71" t="e">
            <v>#N/A</v>
          </cell>
          <cell r="YL71" t="e">
            <v>#N/A</v>
          </cell>
          <cell r="YM71" t="e">
            <v>#N/A</v>
          </cell>
          <cell r="YN71" t="e">
            <v>#N/A</v>
          </cell>
          <cell r="YO71" t="e">
            <v>#N/A</v>
          </cell>
          <cell r="YP71" t="e">
            <v>#N/A</v>
          </cell>
          <cell r="YQ71" t="e">
            <v>#N/A</v>
          </cell>
          <cell r="YR71" t="e">
            <v>#N/A</v>
          </cell>
          <cell r="YS71" t="e">
            <v>#N/A</v>
          </cell>
          <cell r="YT71" t="e">
            <v>#N/A</v>
          </cell>
          <cell r="YU71" t="e">
            <v>#N/A</v>
          </cell>
          <cell r="YV71" t="e">
            <v>#N/A</v>
          </cell>
          <cell r="YW71" t="e">
            <v>#N/A</v>
          </cell>
          <cell r="YX71" t="e">
            <v>#N/A</v>
          </cell>
          <cell r="YY71" t="e">
            <v>#N/A</v>
          </cell>
          <cell r="YZ71" t="e">
            <v>#N/A</v>
          </cell>
          <cell r="ZA71" t="e">
            <v>#N/A</v>
          </cell>
          <cell r="ZB71" t="e">
            <v>#N/A</v>
          </cell>
          <cell r="ZC71" t="e">
            <v>#N/A</v>
          </cell>
          <cell r="ZD71" t="e">
            <v>#N/A</v>
          </cell>
          <cell r="ZE71" t="e">
            <v>#N/A</v>
          </cell>
          <cell r="ZF71" t="e">
            <v>#N/A</v>
          </cell>
          <cell r="ZG71" t="e">
            <v>#N/A</v>
          </cell>
          <cell r="ZH71" t="e">
            <v>#N/A</v>
          </cell>
          <cell r="ZI71" t="e">
            <v>#N/A</v>
          </cell>
          <cell r="ZJ71" t="e">
            <v>#N/A</v>
          </cell>
          <cell r="ZK71" t="e">
            <v>#N/A</v>
          </cell>
          <cell r="ZL71" t="e">
            <v>#N/A</v>
          </cell>
          <cell r="ZM71" t="e">
            <v>#N/A</v>
          </cell>
          <cell r="ZN71" t="e">
            <v>#N/A</v>
          </cell>
          <cell r="ZO71" t="e">
            <v>#N/A</v>
          </cell>
          <cell r="ZP71" t="e">
            <v>#N/A</v>
          </cell>
          <cell r="ZQ71" t="e">
            <v>#N/A</v>
          </cell>
          <cell r="ZR71" t="e">
            <v>#N/A</v>
          </cell>
          <cell r="ZS71" t="e">
            <v>#N/A</v>
          </cell>
          <cell r="ZT71" t="e">
            <v>#N/A</v>
          </cell>
          <cell r="ZU71" t="e">
            <v>#N/A</v>
          </cell>
          <cell r="ZV71" t="e">
            <v>#N/A</v>
          </cell>
          <cell r="ZW71" t="e">
            <v>#N/A</v>
          </cell>
          <cell r="ZX71" t="e">
            <v>#N/A</v>
          </cell>
          <cell r="ZY71" t="e">
            <v>#N/A</v>
          </cell>
          <cell r="ZZ71" t="e">
            <v>#N/A</v>
          </cell>
          <cell r="AAA71" t="e">
            <v>#N/A</v>
          </cell>
          <cell r="AAB71" t="e">
            <v>#N/A</v>
          </cell>
          <cell r="AAC71" t="e">
            <v>#N/A</v>
          </cell>
          <cell r="AAD71" t="e">
            <v>#N/A</v>
          </cell>
          <cell r="AAE71" t="e">
            <v>#N/A</v>
          </cell>
          <cell r="AAF71" t="e">
            <v>#N/A</v>
          </cell>
          <cell r="AAG71" t="e">
            <v>#N/A</v>
          </cell>
          <cell r="AAH71" t="e">
            <v>#N/A</v>
          </cell>
          <cell r="AAI71" t="e">
            <v>#N/A</v>
          </cell>
          <cell r="AAJ71" t="e">
            <v>#N/A</v>
          </cell>
          <cell r="AAK71" t="e">
            <v>#N/A</v>
          </cell>
          <cell r="AAL71" t="e">
            <v>#N/A</v>
          </cell>
          <cell r="AAM71" t="e">
            <v>#N/A</v>
          </cell>
          <cell r="AAN71" t="e">
            <v>#N/A</v>
          </cell>
          <cell r="AAO71" t="e">
            <v>#N/A</v>
          </cell>
          <cell r="AAP71" t="e">
            <v>#N/A</v>
          </cell>
          <cell r="AAQ71" t="e">
            <v>#N/A</v>
          </cell>
          <cell r="AAR71" t="e">
            <v>#N/A</v>
          </cell>
          <cell r="AAS71" t="e">
            <v>#N/A</v>
          </cell>
          <cell r="AAT71" t="e">
            <v>#N/A</v>
          </cell>
          <cell r="AAU71" t="e">
            <v>#N/A</v>
          </cell>
          <cell r="AAV71" t="e">
            <v>#N/A</v>
          </cell>
          <cell r="AAW71" t="e">
            <v>#N/A</v>
          </cell>
          <cell r="AAX71" t="e">
            <v>#N/A</v>
          </cell>
          <cell r="AAY71" t="e">
            <v>#N/A</v>
          </cell>
          <cell r="AAZ71" t="e">
            <v>#N/A</v>
          </cell>
          <cell r="ABA71" t="e">
            <v>#N/A</v>
          </cell>
          <cell r="ABB71" t="e">
            <v>#N/A</v>
          </cell>
          <cell r="ABC71" t="e">
            <v>#N/A</v>
          </cell>
          <cell r="ABD71" t="e">
            <v>#N/A</v>
          </cell>
          <cell r="ABE71" t="e">
            <v>#N/A</v>
          </cell>
          <cell r="ABF71" t="e">
            <v>#N/A</v>
          </cell>
          <cell r="ABG71" t="e">
            <v>#N/A</v>
          </cell>
          <cell r="ABH71" t="e">
            <v>#N/A</v>
          </cell>
          <cell r="ABI71" t="e">
            <v>#N/A</v>
          </cell>
          <cell r="ABJ71" t="e">
            <v>#N/A</v>
          </cell>
          <cell r="ABK71" t="e">
            <v>#N/A</v>
          </cell>
          <cell r="ABL71" t="e">
            <v>#N/A</v>
          </cell>
          <cell r="ABM71" t="e">
            <v>#N/A</v>
          </cell>
          <cell r="ABN71" t="e">
            <v>#N/A</v>
          </cell>
          <cell r="ABO71" t="e">
            <v>#N/A</v>
          </cell>
          <cell r="ABP71" t="e">
            <v>#N/A</v>
          </cell>
          <cell r="ABQ71" t="e">
            <v>#N/A</v>
          </cell>
          <cell r="ABR71" t="e">
            <v>#N/A</v>
          </cell>
          <cell r="ABS71" t="e">
            <v>#N/A</v>
          </cell>
          <cell r="ABT71" t="e">
            <v>#N/A</v>
          </cell>
          <cell r="ABU71" t="e">
            <v>#N/A</v>
          </cell>
          <cell r="ABV71" t="e">
            <v>#N/A</v>
          </cell>
          <cell r="ABW71" t="e">
            <v>#N/A</v>
          </cell>
          <cell r="ABX71" t="e">
            <v>#N/A</v>
          </cell>
          <cell r="ABY71" t="e">
            <v>#N/A</v>
          </cell>
          <cell r="ABZ71" t="e">
            <v>#N/A</v>
          </cell>
          <cell r="ACA71" t="e">
            <v>#N/A</v>
          </cell>
          <cell r="ACB71" t="e">
            <v>#N/A</v>
          </cell>
          <cell r="ACC71" t="e">
            <v>#N/A</v>
          </cell>
          <cell r="ACD71" t="e">
            <v>#N/A</v>
          </cell>
          <cell r="ACE71" t="e">
            <v>#N/A</v>
          </cell>
          <cell r="ACF71" t="e">
            <v>#N/A</v>
          </cell>
          <cell r="ACG71" t="e">
            <v>#N/A</v>
          </cell>
          <cell r="ACH71" t="e">
            <v>#N/A</v>
          </cell>
          <cell r="ACI71" t="e">
            <v>#N/A</v>
          </cell>
          <cell r="ACJ71" t="e">
            <v>#N/A</v>
          </cell>
          <cell r="ACK71" t="e">
            <v>#N/A</v>
          </cell>
          <cell r="ACL71" t="e">
            <v>#N/A</v>
          </cell>
          <cell r="ACM71" t="e">
            <v>#N/A</v>
          </cell>
          <cell r="ACN71" t="e">
            <v>#N/A</v>
          </cell>
          <cell r="ACO71" t="e">
            <v>#N/A</v>
          </cell>
          <cell r="ACP71" t="e">
            <v>#N/A</v>
          </cell>
          <cell r="ACQ71" t="e">
            <v>#N/A</v>
          </cell>
          <cell r="ACR71" t="e">
            <v>#N/A</v>
          </cell>
          <cell r="ACS71" t="e">
            <v>#N/A</v>
          </cell>
          <cell r="ACT71" t="e">
            <v>#N/A</v>
          </cell>
          <cell r="ACU71" t="e">
            <v>#N/A</v>
          </cell>
          <cell r="ACV71" t="e">
            <v>#N/A</v>
          </cell>
          <cell r="ACW71" t="e">
            <v>#N/A</v>
          </cell>
          <cell r="ACX71" t="e">
            <v>#N/A</v>
          </cell>
          <cell r="ACY71" t="e">
            <v>#N/A</v>
          </cell>
          <cell r="ACZ71" t="e">
            <v>#N/A</v>
          </cell>
          <cell r="ADA71" t="e">
            <v>#N/A</v>
          </cell>
          <cell r="ADB71" t="e">
            <v>#N/A</v>
          </cell>
          <cell r="ADC71" t="e">
            <v>#N/A</v>
          </cell>
          <cell r="ADD71" t="e">
            <v>#N/A</v>
          </cell>
          <cell r="ADE71" t="e">
            <v>#N/A</v>
          </cell>
          <cell r="ADF71" t="e">
            <v>#N/A</v>
          </cell>
          <cell r="ADG71" t="e">
            <v>#N/A</v>
          </cell>
          <cell r="ADH71" t="e">
            <v>#N/A</v>
          </cell>
          <cell r="ADI71" t="e">
            <v>#N/A</v>
          </cell>
          <cell r="ADJ71" t="e">
            <v>#N/A</v>
          </cell>
          <cell r="ADK71" t="e">
            <v>#N/A</v>
          </cell>
          <cell r="ADL71" t="e">
            <v>#N/A</v>
          </cell>
          <cell r="ADM71" t="e">
            <v>#N/A</v>
          </cell>
          <cell r="ADN71" t="e">
            <v>#N/A</v>
          </cell>
          <cell r="ADO71" t="e">
            <v>#N/A</v>
          </cell>
          <cell r="ADP71" t="e">
            <v>#N/A</v>
          </cell>
          <cell r="ADQ71" t="e">
            <v>#N/A</v>
          </cell>
          <cell r="ADR71" t="e">
            <v>#N/A</v>
          </cell>
          <cell r="ADS71" t="e">
            <v>#N/A</v>
          </cell>
          <cell r="ADT71" t="e">
            <v>#N/A</v>
          </cell>
          <cell r="ADU71" t="e">
            <v>#N/A</v>
          </cell>
          <cell r="ADV71" t="e">
            <v>#N/A</v>
          </cell>
          <cell r="ADW71" t="e">
            <v>#N/A</v>
          </cell>
          <cell r="ADX71" t="e">
            <v>#N/A</v>
          </cell>
          <cell r="ADY71" t="e">
            <v>#N/A</v>
          </cell>
          <cell r="ADZ71" t="e">
            <v>#N/A</v>
          </cell>
          <cell r="AEA71" t="e">
            <v>#N/A</v>
          </cell>
          <cell r="AEB71" t="e">
            <v>#N/A</v>
          </cell>
          <cell r="AEC71" t="e">
            <v>#N/A</v>
          </cell>
          <cell r="AED71" t="e">
            <v>#N/A</v>
          </cell>
          <cell r="AEE71" t="e">
            <v>#N/A</v>
          </cell>
          <cell r="AEF71" t="e">
            <v>#N/A</v>
          </cell>
          <cell r="AEG71" t="e">
            <v>#N/A</v>
          </cell>
          <cell r="AEH71" t="e">
            <v>#N/A</v>
          </cell>
          <cell r="AEI71" t="e">
            <v>#N/A</v>
          </cell>
          <cell r="AEJ71" t="e">
            <v>#N/A</v>
          </cell>
          <cell r="AEK71" t="e">
            <v>#N/A</v>
          </cell>
          <cell r="AEL71" t="e">
            <v>#N/A</v>
          </cell>
          <cell r="AEM71" t="e">
            <v>#N/A</v>
          </cell>
          <cell r="AEN71" t="e">
            <v>#N/A</v>
          </cell>
          <cell r="AEO71" t="e">
            <v>#N/A</v>
          </cell>
          <cell r="AEP71" t="e">
            <v>#N/A</v>
          </cell>
          <cell r="AEQ71" t="e">
            <v>#N/A</v>
          </cell>
          <cell r="AER71" t="e">
            <v>#N/A</v>
          </cell>
          <cell r="AES71" t="e">
            <v>#N/A</v>
          </cell>
          <cell r="AET71" t="e">
            <v>#N/A</v>
          </cell>
          <cell r="AEU71" t="e">
            <v>#N/A</v>
          </cell>
          <cell r="AEV71" t="e">
            <v>#N/A</v>
          </cell>
          <cell r="AEW71" t="e">
            <v>#N/A</v>
          </cell>
          <cell r="AEX71" t="e">
            <v>#N/A</v>
          </cell>
          <cell r="AEY71" t="e">
            <v>#N/A</v>
          </cell>
          <cell r="AEZ71" t="e">
            <v>#N/A</v>
          </cell>
          <cell r="AFA71" t="e">
            <v>#N/A</v>
          </cell>
          <cell r="AFB71" t="e">
            <v>#N/A</v>
          </cell>
          <cell r="AFC71" t="e">
            <v>#N/A</v>
          </cell>
          <cell r="AFD71" t="e">
            <v>#N/A</v>
          </cell>
          <cell r="AFE71" t="e">
            <v>#N/A</v>
          </cell>
          <cell r="AFF71" t="e">
            <v>#N/A</v>
          </cell>
          <cell r="AFG71" t="e">
            <v>#N/A</v>
          </cell>
          <cell r="AFH71" t="e">
            <v>#N/A</v>
          </cell>
          <cell r="AFI71" t="e">
            <v>#N/A</v>
          </cell>
          <cell r="AFJ71" t="e">
            <v>#N/A</v>
          </cell>
          <cell r="AFK71" t="e">
            <v>#N/A</v>
          </cell>
          <cell r="AFL71" t="e">
            <v>#N/A</v>
          </cell>
          <cell r="AFM71" t="e">
            <v>#N/A</v>
          </cell>
          <cell r="AFN71" t="e">
            <v>#N/A</v>
          </cell>
          <cell r="AFO71" t="e">
            <v>#N/A</v>
          </cell>
          <cell r="AFP71" t="e">
            <v>#N/A</v>
          </cell>
          <cell r="AFQ71" t="e">
            <v>#N/A</v>
          </cell>
          <cell r="AFR71" t="e">
            <v>#N/A</v>
          </cell>
          <cell r="AFS71" t="e">
            <v>#N/A</v>
          </cell>
          <cell r="AFT71" t="e">
            <v>#N/A</v>
          </cell>
          <cell r="AFU71" t="e">
            <v>#N/A</v>
          </cell>
          <cell r="AFV71" t="e">
            <v>#N/A</v>
          </cell>
          <cell r="AFW71" t="e">
            <v>#N/A</v>
          </cell>
          <cell r="AFX71" t="e">
            <v>#N/A</v>
          </cell>
          <cell r="AFY71" t="e">
            <v>#N/A</v>
          </cell>
          <cell r="AFZ71" t="e">
            <v>#N/A</v>
          </cell>
          <cell r="AGA71" t="e">
            <v>#N/A</v>
          </cell>
          <cell r="AGB71" t="e">
            <v>#N/A</v>
          </cell>
          <cell r="AGC71" t="e">
            <v>#N/A</v>
          </cell>
          <cell r="AGD71" t="e">
            <v>#N/A</v>
          </cell>
          <cell r="AGE71" t="e">
            <v>#N/A</v>
          </cell>
          <cell r="AGF71" t="e">
            <v>#N/A</v>
          </cell>
          <cell r="AGG71" t="e">
            <v>#N/A</v>
          </cell>
          <cell r="AGH71" t="e">
            <v>#N/A</v>
          </cell>
          <cell r="AGI71" t="e">
            <v>#N/A</v>
          </cell>
          <cell r="AGJ71" t="e">
            <v>#N/A</v>
          </cell>
          <cell r="AGK71" t="e">
            <v>#N/A</v>
          </cell>
          <cell r="AGL71" t="e">
            <v>#N/A</v>
          </cell>
          <cell r="AGM71" t="e">
            <v>#N/A</v>
          </cell>
          <cell r="AGN71" t="e">
            <v>#N/A</v>
          </cell>
          <cell r="AGO71" t="e">
            <v>#N/A</v>
          </cell>
          <cell r="AGP71" t="e">
            <v>#N/A</v>
          </cell>
          <cell r="AGQ71" t="e">
            <v>#N/A</v>
          </cell>
          <cell r="AGR71" t="e">
            <v>#N/A</v>
          </cell>
          <cell r="AGS71" t="e">
            <v>#N/A</v>
          </cell>
          <cell r="AGT71" t="e">
            <v>#N/A</v>
          </cell>
          <cell r="AGU71" t="e">
            <v>#N/A</v>
          </cell>
          <cell r="AGV71" t="e">
            <v>#N/A</v>
          </cell>
          <cell r="AGW71" t="e">
            <v>#N/A</v>
          </cell>
          <cell r="AGX71" t="e">
            <v>#N/A</v>
          </cell>
          <cell r="AGY71" t="e">
            <v>#N/A</v>
          </cell>
          <cell r="AGZ71" t="e">
            <v>#N/A</v>
          </cell>
          <cell r="AHA71" t="e">
            <v>#N/A</v>
          </cell>
          <cell r="AHB71" t="e">
            <v>#N/A</v>
          </cell>
          <cell r="AHC71" t="e">
            <v>#N/A</v>
          </cell>
          <cell r="AHD71" t="e">
            <v>#N/A</v>
          </cell>
          <cell r="AHE71" t="e">
            <v>#N/A</v>
          </cell>
          <cell r="AHF71" t="e">
            <v>#N/A</v>
          </cell>
          <cell r="AHG71" t="e">
            <v>#N/A</v>
          </cell>
          <cell r="AHH71" t="e">
            <v>#N/A</v>
          </cell>
          <cell r="AHI71" t="e">
            <v>#N/A</v>
          </cell>
          <cell r="AHJ71" t="e">
            <v>#N/A</v>
          </cell>
          <cell r="AHK71" t="e">
            <v>#N/A</v>
          </cell>
          <cell r="AHL71" t="e">
            <v>#N/A</v>
          </cell>
          <cell r="AHM71" t="e">
            <v>#N/A</v>
          </cell>
          <cell r="AHN71" t="e">
            <v>#N/A</v>
          </cell>
          <cell r="AHO71" t="e">
            <v>#N/A</v>
          </cell>
          <cell r="AHP71" t="e">
            <v>#N/A</v>
          </cell>
          <cell r="AHQ71" t="e">
            <v>#N/A</v>
          </cell>
          <cell r="AHR71" t="e">
            <v>#N/A</v>
          </cell>
          <cell r="AHS71" t="e">
            <v>#N/A</v>
          </cell>
          <cell r="AHT71" t="e">
            <v>#N/A</v>
          </cell>
          <cell r="AHU71" t="e">
            <v>#N/A</v>
          </cell>
          <cell r="AHV71" t="e">
            <v>#N/A</v>
          </cell>
          <cell r="AHW71" t="e">
            <v>#N/A</v>
          </cell>
          <cell r="AHX71" t="e">
            <v>#N/A</v>
          </cell>
          <cell r="AHY71" t="e">
            <v>#N/A</v>
          </cell>
          <cell r="AHZ71" t="e">
            <v>#N/A</v>
          </cell>
          <cell r="AIA71" t="e">
            <v>#N/A</v>
          </cell>
          <cell r="AIB71" t="e">
            <v>#N/A</v>
          </cell>
          <cell r="AIC71" t="e">
            <v>#N/A</v>
          </cell>
          <cell r="AID71" t="e">
            <v>#N/A</v>
          </cell>
          <cell r="AIE71" t="e">
            <v>#N/A</v>
          </cell>
          <cell r="AIF71" t="e">
            <v>#N/A</v>
          </cell>
          <cell r="AIG71" t="e">
            <v>#N/A</v>
          </cell>
          <cell r="AIH71" t="e">
            <v>#N/A</v>
          </cell>
          <cell r="AII71" t="e">
            <v>#N/A</v>
          </cell>
          <cell r="AIJ71" t="e">
            <v>#N/A</v>
          </cell>
          <cell r="AIK71" t="e">
            <v>#N/A</v>
          </cell>
          <cell r="AIL71" t="e">
            <v>#N/A</v>
          </cell>
          <cell r="AIM71" t="e">
            <v>#N/A</v>
          </cell>
          <cell r="AIN71" t="e">
            <v>#N/A</v>
          </cell>
          <cell r="AIO71" t="e">
            <v>#N/A</v>
          </cell>
          <cell r="AIP71" t="e">
            <v>#N/A</v>
          </cell>
          <cell r="AIQ71" t="e">
            <v>#N/A</v>
          </cell>
          <cell r="AIR71" t="e">
            <v>#N/A</v>
          </cell>
          <cell r="AIS71" t="e">
            <v>#N/A</v>
          </cell>
          <cell r="AIT71" t="e">
            <v>#N/A</v>
          </cell>
          <cell r="AIU71" t="e">
            <v>#N/A</v>
          </cell>
          <cell r="AIV71" t="e">
            <v>#N/A</v>
          </cell>
          <cell r="AIW71" t="e">
            <v>#N/A</v>
          </cell>
          <cell r="AIX71" t="e">
            <v>#N/A</v>
          </cell>
          <cell r="AIY71" t="e">
            <v>#N/A</v>
          </cell>
          <cell r="AIZ71" t="e">
            <v>#N/A</v>
          </cell>
          <cell r="AJA71" t="e">
            <v>#N/A</v>
          </cell>
          <cell r="AJB71" t="e">
            <v>#N/A</v>
          </cell>
          <cell r="AJC71" t="e">
            <v>#N/A</v>
          </cell>
          <cell r="AJD71" t="e">
            <v>#N/A</v>
          </cell>
          <cell r="AJE71" t="e">
            <v>#N/A</v>
          </cell>
          <cell r="AJF71" t="e">
            <v>#N/A</v>
          </cell>
          <cell r="AJG71" t="e">
            <v>#N/A</v>
          </cell>
          <cell r="AJH71" t="e">
            <v>#N/A</v>
          </cell>
          <cell r="AJI71" t="e">
            <v>#N/A</v>
          </cell>
          <cell r="AJJ71" t="e">
            <v>#N/A</v>
          </cell>
          <cell r="AJK71" t="e">
            <v>#N/A</v>
          </cell>
          <cell r="AJL71" t="e">
            <v>#N/A</v>
          </cell>
          <cell r="AJM71" t="e">
            <v>#N/A</v>
          </cell>
          <cell r="AJN71" t="e">
            <v>#N/A</v>
          </cell>
          <cell r="AJO71" t="e">
            <v>#N/A</v>
          </cell>
          <cell r="AJP71" t="e">
            <v>#N/A</v>
          </cell>
          <cell r="AJQ71" t="e">
            <v>#N/A</v>
          </cell>
          <cell r="AJR71" t="e">
            <v>#N/A</v>
          </cell>
          <cell r="AJS71" t="e">
            <v>#N/A</v>
          </cell>
          <cell r="AJT71" t="e">
            <v>#N/A</v>
          </cell>
          <cell r="AJU71" t="e">
            <v>#N/A</v>
          </cell>
          <cell r="AJV71" t="e">
            <v>#N/A</v>
          </cell>
          <cell r="AJW71" t="e">
            <v>#N/A</v>
          </cell>
          <cell r="AJX71" t="e">
            <v>#N/A</v>
          </cell>
          <cell r="AJY71" t="e">
            <v>#N/A</v>
          </cell>
          <cell r="AJZ71" t="e">
            <v>#N/A</v>
          </cell>
          <cell r="AKA71" t="e">
            <v>#N/A</v>
          </cell>
          <cell r="AKB71" t="e">
            <v>#N/A</v>
          </cell>
          <cell r="AKC71" t="e">
            <v>#N/A</v>
          </cell>
          <cell r="AKD71" t="e">
            <v>#N/A</v>
          </cell>
          <cell r="AKE71" t="e">
            <v>#N/A</v>
          </cell>
          <cell r="AKF71" t="e">
            <v>#N/A</v>
          </cell>
          <cell r="AKG71" t="e">
            <v>#N/A</v>
          </cell>
          <cell r="AKH71" t="e">
            <v>#N/A</v>
          </cell>
          <cell r="AKI71" t="e">
            <v>#N/A</v>
          </cell>
          <cell r="AKJ71" t="e">
            <v>#N/A</v>
          </cell>
          <cell r="AKK71" t="e">
            <v>#N/A</v>
          </cell>
          <cell r="AKL71" t="e">
            <v>#N/A</v>
          </cell>
          <cell r="AKM71" t="e">
            <v>#N/A</v>
          </cell>
          <cell r="AKN71" t="e">
            <v>#N/A</v>
          </cell>
          <cell r="AKO71" t="e">
            <v>#N/A</v>
          </cell>
          <cell r="AKP71" t="e">
            <v>#N/A</v>
          </cell>
          <cell r="AKQ71" t="e">
            <v>#N/A</v>
          </cell>
          <cell r="AKR71" t="e">
            <v>#N/A</v>
          </cell>
          <cell r="AKS71" t="e">
            <v>#N/A</v>
          </cell>
          <cell r="AKT71" t="e">
            <v>#N/A</v>
          </cell>
          <cell r="AKU71" t="e">
            <v>#N/A</v>
          </cell>
          <cell r="AKV71" t="e">
            <v>#N/A</v>
          </cell>
          <cell r="AKW71" t="e">
            <v>#N/A</v>
          </cell>
          <cell r="AKX71" t="e">
            <v>#N/A</v>
          </cell>
          <cell r="AKY71" t="e">
            <v>#N/A</v>
          </cell>
          <cell r="AKZ71" t="e">
            <v>#N/A</v>
          </cell>
          <cell r="ALA71" t="e">
            <v>#N/A</v>
          </cell>
          <cell r="ALB71" t="e">
            <v>#N/A</v>
          </cell>
          <cell r="ALC71" t="e">
            <v>#N/A</v>
          </cell>
          <cell r="ALD71" t="e">
            <v>#N/A</v>
          </cell>
          <cell r="ALE71" t="e">
            <v>#N/A</v>
          </cell>
          <cell r="ALF71" t="e">
            <v>#N/A</v>
          </cell>
          <cell r="ALG71" t="e">
            <v>#N/A</v>
          </cell>
          <cell r="ALH71" t="e">
            <v>#N/A</v>
          </cell>
          <cell r="ALI71" t="e">
            <v>#N/A</v>
          </cell>
          <cell r="ALJ71" t="e">
            <v>#N/A</v>
          </cell>
          <cell r="ALK71" t="e">
            <v>#N/A</v>
          </cell>
          <cell r="ALL71" t="e">
            <v>#N/A</v>
          </cell>
          <cell r="ALM71" t="e">
            <v>#N/A</v>
          </cell>
          <cell r="ALN71" t="e">
            <v>#N/A</v>
          </cell>
          <cell r="ALO71" t="e">
            <v>#N/A</v>
          </cell>
          <cell r="ALP71" t="e">
            <v>#N/A</v>
          </cell>
          <cell r="ALQ71" t="e">
            <v>#N/A</v>
          </cell>
          <cell r="ALR71" t="e">
            <v>#N/A</v>
          </cell>
          <cell r="ALS71" t="e">
            <v>#N/A</v>
          </cell>
          <cell r="ALT71" t="e">
            <v>#N/A</v>
          </cell>
          <cell r="ALU71" t="e">
            <v>#N/A</v>
          </cell>
          <cell r="ALV71" t="e">
            <v>#N/A</v>
          </cell>
          <cell r="ALW71" t="e">
            <v>#N/A</v>
          </cell>
          <cell r="ALX71" t="e">
            <v>#N/A</v>
          </cell>
          <cell r="ALY71" t="e">
            <v>#N/A</v>
          </cell>
          <cell r="ALZ71" t="e">
            <v>#N/A</v>
          </cell>
          <cell r="AMA71" t="e">
            <v>#N/A</v>
          </cell>
          <cell r="AMB71" t="e">
            <v>#N/A</v>
          </cell>
          <cell r="AMC71" t="e">
            <v>#N/A</v>
          </cell>
          <cell r="AMD71" t="e">
            <v>#N/A</v>
          </cell>
          <cell r="AME71" t="e">
            <v>#N/A</v>
          </cell>
          <cell r="AMF71" t="e">
            <v>#N/A</v>
          </cell>
          <cell r="AMG71" t="e">
            <v>#N/A</v>
          </cell>
          <cell r="AMH71" t="e">
            <v>#N/A</v>
          </cell>
          <cell r="AMI71" t="e">
            <v>#N/A</v>
          </cell>
          <cell r="AMJ71" t="e">
            <v>#N/A</v>
          </cell>
          <cell r="AMK71" t="e">
            <v>#N/A</v>
          </cell>
          <cell r="AML71" t="e">
            <v>#N/A</v>
          </cell>
          <cell r="AMM71" t="e">
            <v>#N/A</v>
          </cell>
          <cell r="AMN71" t="e">
            <v>#N/A</v>
          </cell>
          <cell r="AMO71" t="e">
            <v>#N/A</v>
          </cell>
          <cell r="AMP71" t="e">
            <v>#N/A</v>
          </cell>
          <cell r="AMQ71" t="e">
            <v>#N/A</v>
          </cell>
          <cell r="AMR71" t="e">
            <v>#N/A</v>
          </cell>
          <cell r="AMS71" t="e">
            <v>#N/A</v>
          </cell>
          <cell r="AMT71" t="e">
            <v>#N/A</v>
          </cell>
          <cell r="AMU71" t="e">
            <v>#N/A</v>
          </cell>
          <cell r="AMV71" t="e">
            <v>#N/A</v>
          </cell>
          <cell r="AMW71" t="e">
            <v>#N/A</v>
          </cell>
          <cell r="AMX71" t="e">
            <v>#N/A</v>
          </cell>
          <cell r="AMY71" t="e">
            <v>#N/A</v>
          </cell>
          <cell r="AMZ71" t="e">
            <v>#N/A</v>
          </cell>
          <cell r="ANA71" t="e">
            <v>#N/A</v>
          </cell>
          <cell r="ANB71" t="e">
            <v>#N/A</v>
          </cell>
          <cell r="ANC71" t="e">
            <v>#N/A</v>
          </cell>
          <cell r="AND71" t="e">
            <v>#N/A</v>
          </cell>
          <cell r="ANE71" t="e">
            <v>#N/A</v>
          </cell>
          <cell r="ANF71" t="e">
            <v>#N/A</v>
          </cell>
          <cell r="ANG71" t="e">
            <v>#N/A</v>
          </cell>
          <cell r="ANH71" t="e">
            <v>#N/A</v>
          </cell>
          <cell r="ANI71" t="e">
            <v>#N/A</v>
          </cell>
          <cell r="ANJ71" t="e">
            <v>#N/A</v>
          </cell>
          <cell r="ANK71" t="e">
            <v>#N/A</v>
          </cell>
          <cell r="ANL71" t="e">
            <v>#N/A</v>
          </cell>
          <cell r="ANM71" t="e">
            <v>#N/A</v>
          </cell>
          <cell r="ANN71" t="e">
            <v>#N/A</v>
          </cell>
          <cell r="ANO71" t="e">
            <v>#N/A</v>
          </cell>
          <cell r="ANP71" t="e">
            <v>#N/A</v>
          </cell>
          <cell r="ANQ71" t="e">
            <v>#N/A</v>
          </cell>
          <cell r="ANR71" t="e">
            <v>#N/A</v>
          </cell>
          <cell r="ANS71" t="e">
            <v>#N/A</v>
          </cell>
          <cell r="ANT71" t="e">
            <v>#N/A</v>
          </cell>
          <cell r="ANU71" t="e">
            <v>#N/A</v>
          </cell>
          <cell r="ANV71" t="e">
            <v>#N/A</v>
          </cell>
          <cell r="ANW71" t="e">
            <v>#N/A</v>
          </cell>
          <cell r="ANX71" t="e">
            <v>#N/A</v>
          </cell>
          <cell r="ANY71" t="e">
            <v>#N/A</v>
          </cell>
          <cell r="ANZ71" t="e">
            <v>#N/A</v>
          </cell>
          <cell r="AOA71" t="e">
            <v>#N/A</v>
          </cell>
          <cell r="AOB71" t="e">
            <v>#N/A</v>
          </cell>
          <cell r="AOC71" t="e">
            <v>#N/A</v>
          </cell>
          <cell r="AOD71" t="e">
            <v>#N/A</v>
          </cell>
          <cell r="AOE71" t="e">
            <v>#N/A</v>
          </cell>
          <cell r="AOF71" t="e">
            <v>#N/A</v>
          </cell>
          <cell r="AOG71" t="e">
            <v>#N/A</v>
          </cell>
          <cell r="AOH71" t="e">
            <v>#N/A</v>
          </cell>
          <cell r="AOI71" t="e">
            <v>#N/A</v>
          </cell>
          <cell r="AOJ71" t="e">
            <v>#N/A</v>
          </cell>
          <cell r="AOK71" t="e">
            <v>#N/A</v>
          </cell>
          <cell r="AOL71" t="e">
            <v>#N/A</v>
          </cell>
          <cell r="AOM71" t="e">
            <v>#N/A</v>
          </cell>
          <cell r="AON71" t="e">
            <v>#N/A</v>
          </cell>
          <cell r="AOO71" t="e">
            <v>#N/A</v>
          </cell>
          <cell r="AOP71" t="e">
            <v>#N/A</v>
          </cell>
          <cell r="AOQ71" t="e">
            <v>#N/A</v>
          </cell>
          <cell r="AOR71" t="e">
            <v>#N/A</v>
          </cell>
          <cell r="AOS71" t="e">
            <v>#N/A</v>
          </cell>
          <cell r="AOT71" t="e">
            <v>#N/A</v>
          </cell>
          <cell r="AOU71" t="e">
            <v>#N/A</v>
          </cell>
          <cell r="AOV71" t="e">
            <v>#N/A</v>
          </cell>
          <cell r="AOW71" t="e">
            <v>#N/A</v>
          </cell>
          <cell r="AOX71" t="e">
            <v>#N/A</v>
          </cell>
          <cell r="AOY71" t="e">
            <v>#N/A</v>
          </cell>
          <cell r="AOZ71" t="e">
            <v>#N/A</v>
          </cell>
          <cell r="APA71" t="e">
            <v>#N/A</v>
          </cell>
          <cell r="APB71" t="e">
            <v>#N/A</v>
          </cell>
          <cell r="APC71" t="e">
            <v>#N/A</v>
          </cell>
          <cell r="APD71" t="e">
            <v>#N/A</v>
          </cell>
          <cell r="APE71" t="e">
            <v>#N/A</v>
          </cell>
          <cell r="APF71" t="e">
            <v>#N/A</v>
          </cell>
          <cell r="APG71" t="e">
            <v>#N/A</v>
          </cell>
          <cell r="APH71" t="e">
            <v>#N/A</v>
          </cell>
          <cell r="API71" t="e">
            <v>#N/A</v>
          </cell>
          <cell r="APJ71" t="e">
            <v>#N/A</v>
          </cell>
          <cell r="APK71" t="e">
            <v>#N/A</v>
          </cell>
          <cell r="APL71" t="e">
            <v>#N/A</v>
          </cell>
          <cell r="APM71" t="e">
            <v>#N/A</v>
          </cell>
          <cell r="APN71" t="e">
            <v>#N/A</v>
          </cell>
          <cell r="APO71" t="e">
            <v>#N/A</v>
          </cell>
          <cell r="APP71" t="e">
            <v>#N/A</v>
          </cell>
          <cell r="APQ71" t="e">
            <v>#N/A</v>
          </cell>
          <cell r="APR71" t="e">
            <v>#N/A</v>
          </cell>
          <cell r="APS71" t="e">
            <v>#N/A</v>
          </cell>
          <cell r="APT71" t="e">
            <v>#N/A</v>
          </cell>
          <cell r="APU71" t="e">
            <v>#N/A</v>
          </cell>
          <cell r="APV71" t="e">
            <v>#N/A</v>
          </cell>
          <cell r="APW71" t="e">
            <v>#N/A</v>
          </cell>
          <cell r="APX71" t="e">
            <v>#N/A</v>
          </cell>
          <cell r="APY71" t="e">
            <v>#N/A</v>
          </cell>
          <cell r="APZ71" t="e">
            <v>#N/A</v>
          </cell>
          <cell r="AQA71" t="e">
            <v>#N/A</v>
          </cell>
          <cell r="AQB71" t="e">
            <v>#N/A</v>
          </cell>
          <cell r="AQC71" t="e">
            <v>#N/A</v>
          </cell>
          <cell r="AQD71" t="e">
            <v>#N/A</v>
          </cell>
          <cell r="AQE71" t="e">
            <v>#N/A</v>
          </cell>
          <cell r="AQF71" t="e">
            <v>#N/A</v>
          </cell>
          <cell r="AQG71" t="e">
            <v>#N/A</v>
          </cell>
          <cell r="AQH71" t="e">
            <v>#N/A</v>
          </cell>
          <cell r="AQI71" t="e">
            <v>#N/A</v>
          </cell>
          <cell r="AQJ71" t="e">
            <v>#N/A</v>
          </cell>
          <cell r="AQK71" t="e">
            <v>#N/A</v>
          </cell>
          <cell r="AQL71" t="e">
            <v>#N/A</v>
          </cell>
          <cell r="AQM71" t="e">
            <v>#N/A</v>
          </cell>
          <cell r="AQN71" t="e">
            <v>#N/A</v>
          </cell>
          <cell r="AQO71" t="e">
            <v>#N/A</v>
          </cell>
          <cell r="AQP71" t="e">
            <v>#N/A</v>
          </cell>
          <cell r="AQQ71" t="e">
            <v>#N/A</v>
          </cell>
          <cell r="AQR71" t="e">
            <v>#N/A</v>
          </cell>
          <cell r="AQS71" t="e">
            <v>#N/A</v>
          </cell>
          <cell r="AQT71" t="e">
            <v>#N/A</v>
          </cell>
          <cell r="AQU71" t="e">
            <v>#N/A</v>
          </cell>
          <cell r="AQV71" t="e">
            <v>#N/A</v>
          </cell>
          <cell r="AQW71" t="e">
            <v>#N/A</v>
          </cell>
          <cell r="AQX71" t="e">
            <v>#N/A</v>
          </cell>
          <cell r="AQY71" t="e">
            <v>#N/A</v>
          </cell>
          <cell r="AQZ71" t="e">
            <v>#N/A</v>
          </cell>
          <cell r="ARA71" t="e">
            <v>#N/A</v>
          </cell>
          <cell r="ARB71" t="e">
            <v>#N/A</v>
          </cell>
          <cell r="ARC71" t="e">
            <v>#N/A</v>
          </cell>
          <cell r="ARD71" t="e">
            <v>#N/A</v>
          </cell>
          <cell r="ARE71" t="e">
            <v>#N/A</v>
          </cell>
          <cell r="ARF71" t="e">
            <v>#N/A</v>
          </cell>
          <cell r="ARG71" t="e">
            <v>#N/A</v>
          </cell>
          <cell r="ARH71" t="e">
            <v>#N/A</v>
          </cell>
          <cell r="ARI71" t="e">
            <v>#N/A</v>
          </cell>
          <cell r="ARJ71" t="e">
            <v>#N/A</v>
          </cell>
          <cell r="ARK71" t="e">
            <v>#N/A</v>
          </cell>
          <cell r="ARL71" t="e">
            <v>#N/A</v>
          </cell>
          <cell r="ARM71" t="e">
            <v>#N/A</v>
          </cell>
          <cell r="ARN71" t="e">
            <v>#N/A</v>
          </cell>
          <cell r="ARO71" t="e">
            <v>#N/A</v>
          </cell>
          <cell r="ARP71" t="e">
            <v>#N/A</v>
          </cell>
          <cell r="ARQ71" t="e">
            <v>#N/A</v>
          </cell>
          <cell r="ARR71" t="e">
            <v>#N/A</v>
          </cell>
          <cell r="ARS71" t="e">
            <v>#N/A</v>
          </cell>
          <cell r="ART71" t="e">
            <v>#N/A</v>
          </cell>
          <cell r="ARU71" t="e">
            <v>#N/A</v>
          </cell>
          <cell r="ARV71" t="e">
            <v>#N/A</v>
          </cell>
          <cell r="ARW71" t="e">
            <v>#N/A</v>
          </cell>
          <cell r="ARX71" t="e">
            <v>#N/A</v>
          </cell>
          <cell r="ARY71" t="e">
            <v>#N/A</v>
          </cell>
          <cell r="ARZ71" t="e">
            <v>#N/A</v>
          </cell>
          <cell r="ASA71" t="e">
            <v>#N/A</v>
          </cell>
          <cell r="ASB71" t="e">
            <v>#N/A</v>
          </cell>
          <cell r="ASC71" t="e">
            <v>#N/A</v>
          </cell>
          <cell r="ASD71" t="e">
            <v>#N/A</v>
          </cell>
          <cell r="ASE71" t="e">
            <v>#N/A</v>
          </cell>
          <cell r="ASF71" t="e">
            <v>#N/A</v>
          </cell>
          <cell r="ASG71" t="e">
            <v>#N/A</v>
          </cell>
          <cell r="ASH71" t="e">
            <v>#N/A</v>
          </cell>
          <cell r="ASI71" t="e">
            <v>#N/A</v>
          </cell>
          <cell r="ASJ71" t="e">
            <v>#N/A</v>
          </cell>
          <cell r="ASK71" t="e">
            <v>#N/A</v>
          </cell>
          <cell r="ASL71" t="e">
            <v>#N/A</v>
          </cell>
          <cell r="ASM71" t="e">
            <v>#N/A</v>
          </cell>
          <cell r="ASN71" t="e">
            <v>#N/A</v>
          </cell>
          <cell r="ASO71" t="e">
            <v>#N/A</v>
          </cell>
          <cell r="ASP71" t="e">
            <v>#N/A</v>
          </cell>
          <cell r="ASQ71" t="e">
            <v>#N/A</v>
          </cell>
          <cell r="ASR71" t="e">
            <v>#N/A</v>
          </cell>
          <cell r="ASS71" t="e">
            <v>#N/A</v>
          </cell>
          <cell r="AST71" t="e">
            <v>#N/A</v>
          </cell>
          <cell r="ASU71" t="e">
            <v>#N/A</v>
          </cell>
          <cell r="ASV71" t="e">
            <v>#N/A</v>
          </cell>
          <cell r="ASW71" t="e">
            <v>#N/A</v>
          </cell>
          <cell r="ASX71" t="e">
            <v>#N/A</v>
          </cell>
          <cell r="ASY71" t="e">
            <v>#N/A</v>
          </cell>
          <cell r="ASZ71" t="e">
            <v>#N/A</v>
          </cell>
          <cell r="ATA71" t="e">
            <v>#N/A</v>
          </cell>
          <cell r="ATB71" t="e">
            <v>#N/A</v>
          </cell>
          <cell r="ATC71" t="e">
            <v>#N/A</v>
          </cell>
          <cell r="ATD71" t="e">
            <v>#N/A</v>
          </cell>
          <cell r="ATE71" t="e">
            <v>#N/A</v>
          </cell>
          <cell r="ATF71" t="e">
            <v>#N/A</v>
          </cell>
          <cell r="ATG71" t="e">
            <v>#N/A</v>
          </cell>
          <cell r="ATH71" t="e">
            <v>#N/A</v>
          </cell>
          <cell r="ATI71" t="e">
            <v>#N/A</v>
          </cell>
          <cell r="ATJ71" t="e">
            <v>#N/A</v>
          </cell>
          <cell r="ATK71" t="e">
            <v>#N/A</v>
          </cell>
          <cell r="ATL71" t="e">
            <v>#N/A</v>
          </cell>
          <cell r="ATM71" t="e">
            <v>#N/A</v>
          </cell>
          <cell r="ATN71" t="e">
            <v>#N/A</v>
          </cell>
          <cell r="ATO71" t="e">
            <v>#N/A</v>
          </cell>
          <cell r="ATP71" t="e">
            <v>#N/A</v>
          </cell>
          <cell r="ATQ71" t="e">
            <v>#N/A</v>
          </cell>
          <cell r="ATR71" t="e">
            <v>#N/A</v>
          </cell>
          <cell r="ATS71" t="e">
            <v>#N/A</v>
          </cell>
          <cell r="ATT71" t="e">
            <v>#N/A</v>
          </cell>
          <cell r="ATU71" t="e">
            <v>#N/A</v>
          </cell>
          <cell r="ATV71" t="e">
            <v>#N/A</v>
          </cell>
          <cell r="ATW71" t="e">
            <v>#N/A</v>
          </cell>
          <cell r="ATX71" t="e">
            <v>#N/A</v>
          </cell>
          <cell r="ATY71" t="e">
            <v>#N/A</v>
          </cell>
          <cell r="ATZ71" t="e">
            <v>#N/A</v>
          </cell>
          <cell r="AUA71" t="e">
            <v>#N/A</v>
          </cell>
          <cell r="AUB71" t="e">
            <v>#N/A</v>
          </cell>
          <cell r="AUC71" t="e">
            <v>#N/A</v>
          </cell>
          <cell r="AUD71" t="e">
            <v>#N/A</v>
          </cell>
          <cell r="AUE71" t="e">
            <v>#N/A</v>
          </cell>
          <cell r="AUF71" t="e">
            <v>#N/A</v>
          </cell>
          <cell r="AUG71" t="e">
            <v>#N/A</v>
          </cell>
          <cell r="AUH71" t="e">
            <v>#N/A</v>
          </cell>
          <cell r="AUI71" t="e">
            <v>#N/A</v>
          </cell>
          <cell r="AUJ71" t="e">
            <v>#N/A</v>
          </cell>
          <cell r="AUK71" t="e">
            <v>#N/A</v>
          </cell>
          <cell r="AUL71" t="e">
            <v>#N/A</v>
          </cell>
          <cell r="AUM71" t="e">
            <v>#N/A</v>
          </cell>
          <cell r="AUN71" t="e">
            <v>#N/A</v>
          </cell>
          <cell r="AUO71" t="e">
            <v>#N/A</v>
          </cell>
          <cell r="AUP71" t="e">
            <v>#N/A</v>
          </cell>
          <cell r="AUQ71" t="e">
            <v>#N/A</v>
          </cell>
          <cell r="AUR71" t="e">
            <v>#N/A</v>
          </cell>
          <cell r="AUS71" t="e">
            <v>#N/A</v>
          </cell>
          <cell r="AUT71" t="e">
            <v>#N/A</v>
          </cell>
          <cell r="AUU71" t="e">
            <v>#N/A</v>
          </cell>
          <cell r="AUV71" t="e">
            <v>#N/A</v>
          </cell>
          <cell r="AUW71" t="e">
            <v>#N/A</v>
          </cell>
          <cell r="AUX71" t="e">
            <v>#N/A</v>
          </cell>
          <cell r="AUY71" t="e">
            <v>#N/A</v>
          </cell>
          <cell r="AUZ71" t="e">
            <v>#N/A</v>
          </cell>
          <cell r="AVA71" t="e">
            <v>#N/A</v>
          </cell>
          <cell r="AVB71" t="e">
            <v>#N/A</v>
          </cell>
          <cell r="AVC71" t="e">
            <v>#N/A</v>
          </cell>
          <cell r="AVD71" t="e">
            <v>#N/A</v>
          </cell>
          <cell r="AVE71" t="e">
            <v>#N/A</v>
          </cell>
          <cell r="AVF71" t="e">
            <v>#N/A</v>
          </cell>
          <cell r="AVG71" t="e">
            <v>#N/A</v>
          </cell>
          <cell r="AVH71" t="e">
            <v>#N/A</v>
          </cell>
          <cell r="AVI71" t="e">
            <v>#N/A</v>
          </cell>
          <cell r="AVJ71" t="e">
            <v>#N/A</v>
          </cell>
          <cell r="AVK71" t="e">
            <v>#N/A</v>
          </cell>
          <cell r="AVL71" t="e">
            <v>#N/A</v>
          </cell>
          <cell r="AVM71" t="e">
            <v>#N/A</v>
          </cell>
          <cell r="AVN71" t="e">
            <v>#N/A</v>
          </cell>
          <cell r="AVO71" t="e">
            <v>#N/A</v>
          </cell>
          <cell r="AVP71" t="e">
            <v>#N/A</v>
          </cell>
          <cell r="AVQ71" t="e">
            <v>#N/A</v>
          </cell>
          <cell r="AVR71" t="e">
            <v>#N/A</v>
          </cell>
          <cell r="AVS71" t="e">
            <v>#N/A</v>
          </cell>
          <cell r="AVT71" t="e">
            <v>#N/A</v>
          </cell>
          <cell r="AVU71" t="e">
            <v>#N/A</v>
          </cell>
          <cell r="AVV71" t="e">
            <v>#N/A</v>
          </cell>
          <cell r="AVW71" t="e">
            <v>#N/A</v>
          </cell>
          <cell r="AVX71" t="e">
            <v>#N/A</v>
          </cell>
          <cell r="AVY71" t="e">
            <v>#N/A</v>
          </cell>
          <cell r="AVZ71" t="e">
            <v>#N/A</v>
          </cell>
          <cell r="AWA71" t="e">
            <v>#N/A</v>
          </cell>
          <cell r="AWB71" t="e">
            <v>#N/A</v>
          </cell>
          <cell r="AWC71" t="e">
            <v>#N/A</v>
          </cell>
          <cell r="AWD71" t="e">
            <v>#N/A</v>
          </cell>
          <cell r="AWE71" t="e">
            <v>#N/A</v>
          </cell>
          <cell r="AWF71" t="e">
            <v>#N/A</v>
          </cell>
          <cell r="AWG71" t="e">
            <v>#N/A</v>
          </cell>
          <cell r="AWH71" t="e">
            <v>#N/A</v>
          </cell>
          <cell r="AWI71" t="e">
            <v>#N/A</v>
          </cell>
          <cell r="AWJ71" t="e">
            <v>#N/A</v>
          </cell>
          <cell r="AWK71" t="e">
            <v>#N/A</v>
          </cell>
          <cell r="AWL71" t="e">
            <v>#N/A</v>
          </cell>
          <cell r="AWM71" t="e">
            <v>#N/A</v>
          </cell>
          <cell r="AWN71" t="e">
            <v>#N/A</v>
          </cell>
          <cell r="AWO71" t="e">
            <v>#N/A</v>
          </cell>
          <cell r="AWP71" t="e">
            <v>#N/A</v>
          </cell>
          <cell r="AWQ71" t="e">
            <v>#N/A</v>
          </cell>
          <cell r="AWR71" t="e">
            <v>#N/A</v>
          </cell>
          <cell r="AWS71" t="e">
            <v>#N/A</v>
          </cell>
          <cell r="AWT71" t="e">
            <v>#N/A</v>
          </cell>
          <cell r="AWU71" t="e">
            <v>#N/A</v>
          </cell>
          <cell r="AWV71" t="e">
            <v>#N/A</v>
          </cell>
          <cell r="AWW71" t="e">
            <v>#N/A</v>
          </cell>
          <cell r="AWX71" t="e">
            <v>#N/A</v>
          </cell>
          <cell r="AWY71" t="e">
            <v>#N/A</v>
          </cell>
          <cell r="AWZ71" t="e">
            <v>#N/A</v>
          </cell>
          <cell r="AXA71" t="e">
            <v>#N/A</v>
          </cell>
          <cell r="AXB71" t="e">
            <v>#N/A</v>
          </cell>
          <cell r="AXC71" t="e">
            <v>#N/A</v>
          </cell>
          <cell r="AXD71" t="e">
            <v>#N/A</v>
          </cell>
          <cell r="AXE71" t="e">
            <v>#N/A</v>
          </cell>
          <cell r="AXF71" t="e">
            <v>#N/A</v>
          </cell>
          <cell r="AXG71" t="e">
            <v>#N/A</v>
          </cell>
          <cell r="AXH71" t="e">
            <v>#N/A</v>
          </cell>
          <cell r="AXI71" t="e">
            <v>#N/A</v>
          </cell>
          <cell r="AXJ71" t="e">
            <v>#N/A</v>
          </cell>
          <cell r="AXK71" t="e">
            <v>#N/A</v>
          </cell>
          <cell r="AXL71" t="e">
            <v>#N/A</v>
          </cell>
          <cell r="AXM71" t="e">
            <v>#N/A</v>
          </cell>
          <cell r="AXN71" t="e">
            <v>#N/A</v>
          </cell>
          <cell r="AXO71" t="e">
            <v>#N/A</v>
          </cell>
          <cell r="AXP71" t="e">
            <v>#N/A</v>
          </cell>
          <cell r="AXQ71" t="e">
            <v>#N/A</v>
          </cell>
          <cell r="AXR71" t="e">
            <v>#N/A</v>
          </cell>
          <cell r="AXS71" t="e">
            <v>#N/A</v>
          </cell>
          <cell r="AXT71" t="e">
            <v>#N/A</v>
          </cell>
          <cell r="AXU71" t="e">
            <v>#N/A</v>
          </cell>
          <cell r="AXV71" t="e">
            <v>#N/A</v>
          </cell>
          <cell r="AXW71" t="e">
            <v>#N/A</v>
          </cell>
          <cell r="AXX71" t="e">
            <v>#N/A</v>
          </cell>
          <cell r="AXY71" t="e">
            <v>#N/A</v>
          </cell>
          <cell r="AXZ71" t="e">
            <v>#N/A</v>
          </cell>
          <cell r="AYA71" t="e">
            <v>#N/A</v>
          </cell>
          <cell r="AYB71" t="e">
            <v>#N/A</v>
          </cell>
          <cell r="AYC71" t="e">
            <v>#N/A</v>
          </cell>
          <cell r="AYD71" t="e">
            <v>#N/A</v>
          </cell>
          <cell r="AYE71" t="e">
            <v>#N/A</v>
          </cell>
          <cell r="AYF71" t="e">
            <v>#N/A</v>
          </cell>
          <cell r="AYG71" t="e">
            <v>#N/A</v>
          </cell>
          <cell r="AYH71" t="e">
            <v>#N/A</v>
          </cell>
          <cell r="AYI71" t="e">
            <v>#N/A</v>
          </cell>
          <cell r="AYJ71" t="e">
            <v>#N/A</v>
          </cell>
          <cell r="AYK71" t="e">
            <v>#N/A</v>
          </cell>
          <cell r="AYL71" t="e">
            <v>#N/A</v>
          </cell>
          <cell r="AYM71" t="e">
            <v>#N/A</v>
          </cell>
          <cell r="AYN71" t="e">
            <v>#N/A</v>
          </cell>
          <cell r="AYO71" t="e">
            <v>#N/A</v>
          </cell>
          <cell r="AYP71" t="e">
            <v>#N/A</v>
          </cell>
          <cell r="AYQ71" t="e">
            <v>#N/A</v>
          </cell>
          <cell r="AYR71" t="e">
            <v>#N/A</v>
          </cell>
          <cell r="AYS71" t="e">
            <v>#N/A</v>
          </cell>
          <cell r="AYT71" t="e">
            <v>#N/A</v>
          </cell>
          <cell r="AYU71" t="e">
            <v>#N/A</v>
          </cell>
          <cell r="AYV71" t="e">
            <v>#N/A</v>
          </cell>
          <cell r="AYW71" t="e">
            <v>#N/A</v>
          </cell>
          <cell r="AYX71" t="e">
            <v>#N/A</v>
          </cell>
          <cell r="AYY71" t="e">
            <v>#N/A</v>
          </cell>
          <cell r="AYZ71" t="e">
            <v>#N/A</v>
          </cell>
          <cell r="AZA71" t="e">
            <v>#N/A</v>
          </cell>
          <cell r="AZB71" t="e">
            <v>#N/A</v>
          </cell>
          <cell r="AZC71" t="e">
            <v>#N/A</v>
          </cell>
          <cell r="AZD71" t="e">
            <v>#N/A</v>
          </cell>
          <cell r="AZE71" t="e">
            <v>#N/A</v>
          </cell>
          <cell r="AZF71" t="e">
            <v>#N/A</v>
          </cell>
          <cell r="AZG71" t="e">
            <v>#N/A</v>
          </cell>
          <cell r="AZH71" t="e">
            <v>#N/A</v>
          </cell>
          <cell r="AZI71" t="e">
            <v>#N/A</v>
          </cell>
          <cell r="AZJ71" t="e">
            <v>#N/A</v>
          </cell>
          <cell r="AZK71" t="e">
            <v>#N/A</v>
          </cell>
          <cell r="AZL71" t="e">
            <v>#N/A</v>
          </cell>
          <cell r="AZM71" t="e">
            <v>#N/A</v>
          </cell>
          <cell r="AZN71" t="e">
            <v>#N/A</v>
          </cell>
          <cell r="AZO71" t="e">
            <v>#N/A</v>
          </cell>
          <cell r="AZP71" t="e">
            <v>#N/A</v>
          </cell>
          <cell r="AZQ71" t="e">
            <v>#N/A</v>
          </cell>
          <cell r="AZR71" t="e">
            <v>#N/A</v>
          </cell>
          <cell r="AZS71" t="e">
            <v>#N/A</v>
          </cell>
          <cell r="AZT71" t="e">
            <v>#N/A</v>
          </cell>
          <cell r="AZU71" t="e">
            <v>#N/A</v>
          </cell>
          <cell r="AZV71" t="e">
            <v>#N/A</v>
          </cell>
          <cell r="AZW71" t="e">
            <v>#N/A</v>
          </cell>
          <cell r="AZX71" t="e">
            <v>#N/A</v>
          </cell>
          <cell r="AZY71" t="e">
            <v>#N/A</v>
          </cell>
          <cell r="AZZ71" t="e">
            <v>#N/A</v>
          </cell>
          <cell r="BAA71" t="e">
            <v>#N/A</v>
          </cell>
          <cell r="BAB71" t="e">
            <v>#N/A</v>
          </cell>
          <cell r="BAC71" t="e">
            <v>#N/A</v>
          </cell>
          <cell r="BAD71" t="e">
            <v>#N/A</v>
          </cell>
          <cell r="BAE71" t="e">
            <v>#N/A</v>
          </cell>
          <cell r="BAF71" t="e">
            <v>#N/A</v>
          </cell>
          <cell r="BAG71" t="e">
            <v>#N/A</v>
          </cell>
          <cell r="BAH71" t="e">
            <v>#N/A</v>
          </cell>
          <cell r="BAI71" t="e">
            <v>#N/A</v>
          </cell>
          <cell r="BAJ71" t="e">
            <v>#N/A</v>
          </cell>
          <cell r="BAK71" t="e">
            <v>#N/A</v>
          </cell>
          <cell r="BAL71" t="e">
            <v>#N/A</v>
          </cell>
          <cell r="BAM71" t="e">
            <v>#N/A</v>
          </cell>
          <cell r="BAN71" t="e">
            <v>#N/A</v>
          </cell>
          <cell r="BAO71" t="e">
            <v>#N/A</v>
          </cell>
          <cell r="BAP71" t="e">
            <v>#N/A</v>
          </cell>
          <cell r="BAQ71" t="e">
            <v>#N/A</v>
          </cell>
          <cell r="BAR71" t="e">
            <v>#N/A</v>
          </cell>
          <cell r="BAS71" t="e">
            <v>#N/A</v>
          </cell>
          <cell r="BAT71" t="e">
            <v>#N/A</v>
          </cell>
          <cell r="BAU71" t="e">
            <v>#N/A</v>
          </cell>
          <cell r="BAV71" t="e">
            <v>#N/A</v>
          </cell>
          <cell r="BAW71" t="e">
            <v>#N/A</v>
          </cell>
          <cell r="BAX71" t="e">
            <v>#N/A</v>
          </cell>
          <cell r="BAY71" t="e">
            <v>#N/A</v>
          </cell>
          <cell r="BAZ71" t="e">
            <v>#N/A</v>
          </cell>
          <cell r="BBA71" t="e">
            <v>#N/A</v>
          </cell>
          <cell r="BBB71" t="e">
            <v>#N/A</v>
          </cell>
          <cell r="BBC71" t="e">
            <v>#N/A</v>
          </cell>
          <cell r="BBD71" t="e">
            <v>#N/A</v>
          </cell>
          <cell r="BBE71" t="e">
            <v>#N/A</v>
          </cell>
          <cell r="BBF71" t="e">
            <v>#N/A</v>
          </cell>
          <cell r="BBG71" t="e">
            <v>#N/A</v>
          </cell>
          <cell r="BBH71" t="e">
            <v>#N/A</v>
          </cell>
          <cell r="BBI71" t="e">
            <v>#N/A</v>
          </cell>
          <cell r="BBJ71" t="e">
            <v>#N/A</v>
          </cell>
          <cell r="BBK71" t="e">
            <v>#N/A</v>
          </cell>
          <cell r="BBL71" t="e">
            <v>#N/A</v>
          </cell>
          <cell r="BBM71" t="e">
            <v>#N/A</v>
          </cell>
          <cell r="BBN71" t="e">
            <v>#N/A</v>
          </cell>
          <cell r="BBO71" t="e">
            <v>#N/A</v>
          </cell>
          <cell r="BBP71" t="e">
            <v>#N/A</v>
          </cell>
          <cell r="BBQ71" t="e">
            <v>#N/A</v>
          </cell>
          <cell r="BBR71" t="e">
            <v>#N/A</v>
          </cell>
          <cell r="BBS71" t="e">
            <v>#N/A</v>
          </cell>
          <cell r="BBT71" t="e">
            <v>#N/A</v>
          </cell>
          <cell r="BBU71" t="e">
            <v>#N/A</v>
          </cell>
          <cell r="BBV71" t="e">
            <v>#N/A</v>
          </cell>
          <cell r="BBW71" t="e">
            <v>#N/A</v>
          </cell>
          <cell r="BBX71" t="e">
            <v>#N/A</v>
          </cell>
          <cell r="BBY71" t="e">
            <v>#N/A</v>
          </cell>
          <cell r="BBZ71" t="e">
            <v>#N/A</v>
          </cell>
          <cell r="BCA71" t="e">
            <v>#N/A</v>
          </cell>
          <cell r="BCB71" t="e">
            <v>#N/A</v>
          </cell>
          <cell r="BCC71" t="e">
            <v>#N/A</v>
          </cell>
          <cell r="BCD71" t="e">
            <v>#N/A</v>
          </cell>
          <cell r="BCE71" t="e">
            <v>#N/A</v>
          </cell>
          <cell r="BCF71" t="e">
            <v>#N/A</v>
          </cell>
          <cell r="BCG71" t="e">
            <v>#N/A</v>
          </cell>
          <cell r="BCH71" t="e">
            <v>#N/A</v>
          </cell>
          <cell r="BCI71" t="e">
            <v>#N/A</v>
          </cell>
          <cell r="BCJ71" t="e">
            <v>#N/A</v>
          </cell>
          <cell r="BCK71" t="e">
            <v>#N/A</v>
          </cell>
          <cell r="BCL71" t="e">
            <v>#N/A</v>
          </cell>
          <cell r="BCM71" t="e">
            <v>#N/A</v>
          </cell>
          <cell r="BCN71" t="e">
            <v>#N/A</v>
          </cell>
          <cell r="BCO71" t="e">
            <v>#N/A</v>
          </cell>
          <cell r="BCP71" t="e">
            <v>#N/A</v>
          </cell>
          <cell r="BCQ71" t="e">
            <v>#N/A</v>
          </cell>
          <cell r="BCR71" t="e">
            <v>#N/A</v>
          </cell>
          <cell r="BCS71" t="e">
            <v>#N/A</v>
          </cell>
          <cell r="BCT71" t="e">
            <v>#N/A</v>
          </cell>
          <cell r="BCU71" t="e">
            <v>#N/A</v>
          </cell>
          <cell r="BCV71" t="e">
            <v>#N/A</v>
          </cell>
          <cell r="BCW71" t="e">
            <v>#N/A</v>
          </cell>
          <cell r="BCX71" t="e">
            <v>#N/A</v>
          </cell>
          <cell r="BCY71" t="e">
            <v>#N/A</v>
          </cell>
          <cell r="BCZ71" t="e">
            <v>#N/A</v>
          </cell>
          <cell r="BDA71" t="e">
            <v>#N/A</v>
          </cell>
          <cell r="BDB71" t="e">
            <v>#N/A</v>
          </cell>
          <cell r="BDC71" t="e">
            <v>#N/A</v>
          </cell>
          <cell r="BDD71" t="e">
            <v>#N/A</v>
          </cell>
          <cell r="BDE71" t="e">
            <v>#N/A</v>
          </cell>
          <cell r="BDF71" t="e">
            <v>#N/A</v>
          </cell>
          <cell r="BDG71" t="e">
            <v>#N/A</v>
          </cell>
          <cell r="BDH71" t="e">
            <v>#N/A</v>
          </cell>
          <cell r="BDI71" t="e">
            <v>#N/A</v>
          </cell>
          <cell r="BDJ71" t="e">
            <v>#N/A</v>
          </cell>
          <cell r="BDK71" t="e">
            <v>#N/A</v>
          </cell>
          <cell r="BDL71" t="e">
            <v>#N/A</v>
          </cell>
          <cell r="BDM71" t="e">
            <v>#N/A</v>
          </cell>
          <cell r="BDN71" t="e">
            <v>#N/A</v>
          </cell>
          <cell r="BDO71" t="e">
            <v>#N/A</v>
          </cell>
          <cell r="BDP71" t="e">
            <v>#N/A</v>
          </cell>
          <cell r="BDQ71" t="e">
            <v>#N/A</v>
          </cell>
          <cell r="BDR71" t="e">
            <v>#N/A</v>
          </cell>
          <cell r="BDS71" t="e">
            <v>#N/A</v>
          </cell>
          <cell r="BDT71" t="e">
            <v>#N/A</v>
          </cell>
          <cell r="BDU71" t="e">
            <v>#N/A</v>
          </cell>
          <cell r="BDV71" t="e">
            <v>#N/A</v>
          </cell>
          <cell r="BDW71" t="e">
            <v>#N/A</v>
          </cell>
          <cell r="BDX71" t="e">
            <v>#N/A</v>
          </cell>
          <cell r="BDY71" t="e">
            <v>#N/A</v>
          </cell>
          <cell r="BDZ71" t="e">
            <v>#N/A</v>
          </cell>
          <cell r="BEA71" t="e">
            <v>#N/A</v>
          </cell>
          <cell r="BEB71" t="e">
            <v>#N/A</v>
          </cell>
          <cell r="BEC71" t="e">
            <v>#N/A</v>
          </cell>
          <cell r="BED71" t="e">
            <v>#N/A</v>
          </cell>
          <cell r="BEE71" t="e">
            <v>#N/A</v>
          </cell>
          <cell r="BEF71" t="e">
            <v>#N/A</v>
          </cell>
          <cell r="BEG71" t="e">
            <v>#N/A</v>
          </cell>
          <cell r="BEH71" t="e">
            <v>#N/A</v>
          </cell>
          <cell r="BEI71" t="e">
            <v>#N/A</v>
          </cell>
          <cell r="BEJ71" t="e">
            <v>#N/A</v>
          </cell>
          <cell r="BEK71" t="e">
            <v>#N/A</v>
          </cell>
          <cell r="BEL71" t="e">
            <v>#N/A</v>
          </cell>
          <cell r="BEM71" t="e">
            <v>#N/A</v>
          </cell>
          <cell r="BEN71" t="e">
            <v>#N/A</v>
          </cell>
          <cell r="BEO71" t="e">
            <v>#N/A</v>
          </cell>
          <cell r="BEP71" t="e">
            <v>#N/A</v>
          </cell>
          <cell r="BEQ71" t="e">
            <v>#N/A</v>
          </cell>
          <cell r="BER71" t="e">
            <v>#N/A</v>
          </cell>
          <cell r="BES71" t="e">
            <v>#N/A</v>
          </cell>
          <cell r="BET71" t="e">
            <v>#N/A</v>
          </cell>
          <cell r="BEU71" t="e">
            <v>#N/A</v>
          </cell>
          <cell r="BEV71" t="e">
            <v>#N/A</v>
          </cell>
          <cell r="BEW71" t="e">
            <v>#N/A</v>
          </cell>
          <cell r="BEX71" t="e">
            <v>#N/A</v>
          </cell>
          <cell r="BEY71" t="e">
            <v>#N/A</v>
          </cell>
          <cell r="BEZ71" t="e">
            <v>#N/A</v>
          </cell>
          <cell r="BFA71" t="e">
            <v>#N/A</v>
          </cell>
          <cell r="BFB71" t="e">
            <v>#N/A</v>
          </cell>
          <cell r="BFC71" t="e">
            <v>#N/A</v>
          </cell>
          <cell r="BFD71" t="e">
            <v>#N/A</v>
          </cell>
          <cell r="BFE71" t="e">
            <v>#N/A</v>
          </cell>
          <cell r="BFF71" t="e">
            <v>#N/A</v>
          </cell>
          <cell r="BFG71" t="e">
            <v>#N/A</v>
          </cell>
          <cell r="BFH71" t="e">
            <v>#N/A</v>
          </cell>
          <cell r="BFI71" t="e">
            <v>#N/A</v>
          </cell>
          <cell r="BFJ71" t="e">
            <v>#N/A</v>
          </cell>
          <cell r="BFK71" t="e">
            <v>#N/A</v>
          </cell>
          <cell r="BFL71" t="e">
            <v>#N/A</v>
          </cell>
          <cell r="BFM71" t="e">
            <v>#N/A</v>
          </cell>
          <cell r="BFN71" t="e">
            <v>#N/A</v>
          </cell>
          <cell r="BFO71" t="e">
            <v>#N/A</v>
          </cell>
          <cell r="BFP71" t="e">
            <v>#N/A</v>
          </cell>
          <cell r="BFQ71" t="e">
            <v>#N/A</v>
          </cell>
          <cell r="BFR71" t="e">
            <v>#N/A</v>
          </cell>
          <cell r="BFS71" t="e">
            <v>#N/A</v>
          </cell>
          <cell r="BFT71" t="e">
            <v>#N/A</v>
          </cell>
          <cell r="BFU71" t="e">
            <v>#N/A</v>
          </cell>
          <cell r="BFV71" t="e">
            <v>#N/A</v>
          </cell>
          <cell r="BFW71" t="e">
            <v>#N/A</v>
          </cell>
          <cell r="BFX71" t="e">
            <v>#N/A</v>
          </cell>
          <cell r="BFY71" t="e">
            <v>#N/A</v>
          </cell>
          <cell r="BFZ71" t="e">
            <v>#N/A</v>
          </cell>
          <cell r="BGA71" t="e">
            <v>#N/A</v>
          </cell>
          <cell r="BGB71" t="e">
            <v>#N/A</v>
          </cell>
          <cell r="BGC71" t="e">
            <v>#N/A</v>
          </cell>
          <cell r="BGD71" t="e">
            <v>#N/A</v>
          </cell>
          <cell r="BGE71" t="e">
            <v>#N/A</v>
          </cell>
          <cell r="BGF71" t="e">
            <v>#N/A</v>
          </cell>
          <cell r="BGG71" t="e">
            <v>#N/A</v>
          </cell>
          <cell r="BGH71" t="e">
            <v>#N/A</v>
          </cell>
          <cell r="BGI71" t="e">
            <v>#N/A</v>
          </cell>
          <cell r="BGJ71" t="e">
            <v>#N/A</v>
          </cell>
          <cell r="BGK71" t="e">
            <v>#N/A</v>
          </cell>
          <cell r="BGL71" t="e">
            <v>#N/A</v>
          </cell>
          <cell r="BGM71" t="e">
            <v>#N/A</v>
          </cell>
          <cell r="BGN71" t="e">
            <v>#N/A</v>
          </cell>
          <cell r="BGO71" t="e">
            <v>#N/A</v>
          </cell>
          <cell r="BGP71" t="e">
            <v>#N/A</v>
          </cell>
          <cell r="BGQ71" t="e">
            <v>#N/A</v>
          </cell>
          <cell r="BGR71" t="e">
            <v>#N/A</v>
          </cell>
          <cell r="BGS71" t="e">
            <v>#N/A</v>
          </cell>
          <cell r="BGT71" t="e">
            <v>#N/A</v>
          </cell>
          <cell r="BGU71" t="e">
            <v>#N/A</v>
          </cell>
          <cell r="BGV71" t="e">
            <v>#N/A</v>
          </cell>
          <cell r="BGW71" t="e">
            <v>#N/A</v>
          </cell>
          <cell r="BGX71" t="e">
            <v>#N/A</v>
          </cell>
          <cell r="BGY71" t="e">
            <v>#N/A</v>
          </cell>
          <cell r="BGZ71" t="e">
            <v>#N/A</v>
          </cell>
          <cell r="BHA71" t="e">
            <v>#N/A</v>
          </cell>
          <cell r="BHB71" t="e">
            <v>#N/A</v>
          </cell>
          <cell r="BHC71" t="e">
            <v>#N/A</v>
          </cell>
          <cell r="BHD71" t="e">
            <v>#N/A</v>
          </cell>
          <cell r="BHE71" t="e">
            <v>#N/A</v>
          </cell>
          <cell r="BHF71" t="e">
            <v>#N/A</v>
          </cell>
          <cell r="BHG71" t="e">
            <v>#N/A</v>
          </cell>
          <cell r="BHH71" t="e">
            <v>#N/A</v>
          </cell>
          <cell r="BHI71" t="e">
            <v>#N/A</v>
          </cell>
          <cell r="BHJ71" t="e">
            <v>#N/A</v>
          </cell>
          <cell r="BHK71" t="e">
            <v>#N/A</v>
          </cell>
          <cell r="BHL71" t="e">
            <v>#N/A</v>
          </cell>
          <cell r="BHM71" t="e">
            <v>#N/A</v>
          </cell>
          <cell r="BHN71" t="e">
            <v>#N/A</v>
          </cell>
          <cell r="BHO71" t="e">
            <v>#N/A</v>
          </cell>
          <cell r="BHP71" t="e">
            <v>#N/A</v>
          </cell>
          <cell r="BHQ71" t="e">
            <v>#N/A</v>
          </cell>
          <cell r="BHR71" t="e">
            <v>#N/A</v>
          </cell>
          <cell r="BHS71" t="e">
            <v>#N/A</v>
          </cell>
          <cell r="BHT71" t="e">
            <v>#N/A</v>
          </cell>
          <cell r="BHU71" t="e">
            <v>#N/A</v>
          </cell>
          <cell r="BHV71" t="e">
            <v>#N/A</v>
          </cell>
          <cell r="BHW71" t="e">
            <v>#N/A</v>
          </cell>
          <cell r="BHX71" t="e">
            <v>#N/A</v>
          </cell>
          <cell r="BHY71" t="e">
            <v>#N/A</v>
          </cell>
          <cell r="BHZ71" t="e">
            <v>#N/A</v>
          </cell>
          <cell r="BIA71" t="e">
            <v>#N/A</v>
          </cell>
          <cell r="BIB71" t="e">
            <v>#N/A</v>
          </cell>
          <cell r="BIC71" t="e">
            <v>#N/A</v>
          </cell>
          <cell r="BID71" t="e">
            <v>#N/A</v>
          </cell>
          <cell r="BIE71" t="e">
            <v>#N/A</v>
          </cell>
          <cell r="BIF71" t="e">
            <v>#N/A</v>
          </cell>
          <cell r="BIG71" t="e">
            <v>#N/A</v>
          </cell>
          <cell r="BIH71" t="e">
            <v>#N/A</v>
          </cell>
          <cell r="BII71" t="e">
            <v>#N/A</v>
          </cell>
          <cell r="BIJ71" t="e">
            <v>#N/A</v>
          </cell>
          <cell r="BIK71" t="e">
            <v>#N/A</v>
          </cell>
          <cell r="BIL71" t="e">
            <v>#N/A</v>
          </cell>
          <cell r="BIM71" t="e">
            <v>#N/A</v>
          </cell>
          <cell r="BIN71" t="e">
            <v>#N/A</v>
          </cell>
          <cell r="BIO71" t="e">
            <v>#N/A</v>
          </cell>
          <cell r="BIP71" t="e">
            <v>#N/A</v>
          </cell>
          <cell r="BIQ71" t="e">
            <v>#N/A</v>
          </cell>
          <cell r="BIR71" t="e">
            <v>#N/A</v>
          </cell>
          <cell r="BIS71" t="e">
            <v>#N/A</v>
          </cell>
          <cell r="BIT71" t="e">
            <v>#N/A</v>
          </cell>
          <cell r="BIU71" t="e">
            <v>#N/A</v>
          </cell>
          <cell r="BIV71" t="e">
            <v>#N/A</v>
          </cell>
          <cell r="BIW71" t="e">
            <v>#N/A</v>
          </cell>
          <cell r="BIX71" t="e">
            <v>#N/A</v>
          </cell>
          <cell r="BIY71" t="e">
            <v>#N/A</v>
          </cell>
          <cell r="BIZ71" t="e">
            <v>#N/A</v>
          </cell>
          <cell r="BJA71" t="e">
            <v>#N/A</v>
          </cell>
          <cell r="BJB71" t="e">
            <v>#N/A</v>
          </cell>
          <cell r="BJC71" t="e">
            <v>#N/A</v>
          </cell>
          <cell r="BJD71" t="e">
            <v>#N/A</v>
          </cell>
          <cell r="BJE71" t="e">
            <v>#N/A</v>
          </cell>
          <cell r="BJF71" t="e">
            <v>#N/A</v>
          </cell>
          <cell r="BJG71" t="e">
            <v>#N/A</v>
          </cell>
          <cell r="BJH71" t="e">
            <v>#N/A</v>
          </cell>
          <cell r="BJI71" t="e">
            <v>#N/A</v>
          </cell>
          <cell r="BJJ71" t="e">
            <v>#N/A</v>
          </cell>
          <cell r="BJK71" t="e">
            <v>#N/A</v>
          </cell>
          <cell r="BJL71" t="e">
            <v>#N/A</v>
          </cell>
          <cell r="BJM71" t="e">
            <v>#N/A</v>
          </cell>
          <cell r="BJN71" t="e">
            <v>#N/A</v>
          </cell>
          <cell r="BJO71" t="e">
            <v>#N/A</v>
          </cell>
          <cell r="BJP71" t="e">
            <v>#N/A</v>
          </cell>
          <cell r="BJQ71" t="e">
            <v>#N/A</v>
          </cell>
          <cell r="BJR71" t="e">
            <v>#N/A</v>
          </cell>
          <cell r="BJS71" t="e">
            <v>#N/A</v>
          </cell>
          <cell r="BJT71" t="e">
            <v>#N/A</v>
          </cell>
          <cell r="BJU71" t="e">
            <v>#N/A</v>
          </cell>
          <cell r="BJV71" t="e">
            <v>#N/A</v>
          </cell>
          <cell r="BJW71" t="e">
            <v>#N/A</v>
          </cell>
          <cell r="BJX71" t="e">
            <v>#N/A</v>
          </cell>
          <cell r="BJY71" t="e">
            <v>#N/A</v>
          </cell>
          <cell r="BJZ71" t="e">
            <v>#N/A</v>
          </cell>
          <cell r="BKA71" t="e">
            <v>#N/A</v>
          </cell>
          <cell r="BKB71" t="e">
            <v>#N/A</v>
          </cell>
          <cell r="BKC71" t="e">
            <v>#N/A</v>
          </cell>
          <cell r="BKD71" t="e">
            <v>#N/A</v>
          </cell>
          <cell r="BKE71" t="e">
            <v>#N/A</v>
          </cell>
          <cell r="BKF71" t="e">
            <v>#N/A</v>
          </cell>
          <cell r="BKG71" t="e">
            <v>#N/A</v>
          </cell>
          <cell r="BKH71" t="e">
            <v>#N/A</v>
          </cell>
          <cell r="BKI71" t="e">
            <v>#N/A</v>
          </cell>
          <cell r="BKJ71" t="e">
            <v>#N/A</v>
          </cell>
          <cell r="BKK71" t="e">
            <v>#N/A</v>
          </cell>
          <cell r="BKL71" t="e">
            <v>#N/A</v>
          </cell>
          <cell r="BKM71" t="e">
            <v>#N/A</v>
          </cell>
          <cell r="BKN71" t="e">
            <v>#N/A</v>
          </cell>
          <cell r="BKO71" t="e">
            <v>#N/A</v>
          </cell>
          <cell r="BKP71" t="e">
            <v>#N/A</v>
          </cell>
          <cell r="BKQ71" t="e">
            <v>#N/A</v>
          </cell>
          <cell r="BKR71" t="e">
            <v>#N/A</v>
          </cell>
          <cell r="BKS71" t="e">
            <v>#N/A</v>
          </cell>
          <cell r="BKT71" t="e">
            <v>#N/A</v>
          </cell>
          <cell r="BKU71" t="e">
            <v>#N/A</v>
          </cell>
          <cell r="BKV71" t="e">
            <v>#N/A</v>
          </cell>
          <cell r="BKW71" t="e">
            <v>#N/A</v>
          </cell>
          <cell r="BKX71" t="e">
            <v>#N/A</v>
          </cell>
          <cell r="BKY71" t="e">
            <v>#N/A</v>
          </cell>
          <cell r="BKZ71" t="e">
            <v>#N/A</v>
          </cell>
          <cell r="BLA71" t="e">
            <v>#N/A</v>
          </cell>
          <cell r="BLB71" t="e">
            <v>#N/A</v>
          </cell>
          <cell r="BLC71" t="e">
            <v>#N/A</v>
          </cell>
          <cell r="BLD71" t="e">
            <v>#N/A</v>
          </cell>
          <cell r="BLE71" t="e">
            <v>#N/A</v>
          </cell>
          <cell r="BLF71" t="e">
            <v>#N/A</v>
          </cell>
          <cell r="BLG71" t="e">
            <v>#N/A</v>
          </cell>
          <cell r="BLH71" t="e">
            <v>#N/A</v>
          </cell>
          <cell r="BLI71" t="e">
            <v>#N/A</v>
          </cell>
          <cell r="BLJ71" t="e">
            <v>#N/A</v>
          </cell>
          <cell r="BLK71" t="e">
            <v>#N/A</v>
          </cell>
          <cell r="BLL71" t="e">
            <v>#N/A</v>
          </cell>
          <cell r="BLM71" t="e">
            <v>#N/A</v>
          </cell>
          <cell r="BLN71" t="e">
            <v>#N/A</v>
          </cell>
          <cell r="BLO71" t="e">
            <v>#N/A</v>
          </cell>
          <cell r="BLP71" t="e">
            <v>#N/A</v>
          </cell>
          <cell r="BLQ71" t="e">
            <v>#N/A</v>
          </cell>
          <cell r="BLR71" t="e">
            <v>#N/A</v>
          </cell>
          <cell r="BLS71" t="e">
            <v>#N/A</v>
          </cell>
          <cell r="BLT71" t="e">
            <v>#N/A</v>
          </cell>
          <cell r="BLU71" t="e">
            <v>#N/A</v>
          </cell>
          <cell r="BLV71" t="e">
            <v>#N/A</v>
          </cell>
          <cell r="BLW71" t="e">
            <v>#N/A</v>
          </cell>
          <cell r="BLX71" t="e">
            <v>#N/A</v>
          </cell>
          <cell r="BLY71" t="e">
            <v>#N/A</v>
          </cell>
          <cell r="BLZ71" t="e">
            <v>#N/A</v>
          </cell>
          <cell r="BMA71" t="e">
            <v>#N/A</v>
          </cell>
          <cell r="BMB71" t="e">
            <v>#N/A</v>
          </cell>
          <cell r="BMC71" t="e">
            <v>#N/A</v>
          </cell>
          <cell r="BMD71" t="e">
            <v>#N/A</v>
          </cell>
          <cell r="BME71" t="e">
            <v>#N/A</v>
          </cell>
          <cell r="BMF71" t="e">
            <v>#N/A</v>
          </cell>
          <cell r="BMG71" t="e">
            <v>#N/A</v>
          </cell>
          <cell r="BMH71" t="e">
            <v>#N/A</v>
          </cell>
          <cell r="BMI71" t="e">
            <v>#N/A</v>
          </cell>
          <cell r="BMJ71" t="e">
            <v>#N/A</v>
          </cell>
          <cell r="BMK71" t="e">
            <v>#N/A</v>
          </cell>
          <cell r="BML71" t="e">
            <v>#N/A</v>
          </cell>
          <cell r="BMM71" t="e">
            <v>#N/A</v>
          </cell>
          <cell r="BMN71" t="e">
            <v>#N/A</v>
          </cell>
          <cell r="BMO71" t="e">
            <v>#N/A</v>
          </cell>
          <cell r="BMP71" t="e">
            <v>#N/A</v>
          </cell>
          <cell r="BMQ71" t="e">
            <v>#N/A</v>
          </cell>
          <cell r="BMR71" t="e">
            <v>#N/A</v>
          </cell>
          <cell r="BMS71" t="e">
            <v>#N/A</v>
          </cell>
          <cell r="BMT71" t="e">
            <v>#N/A</v>
          </cell>
          <cell r="BMU71" t="e">
            <v>#N/A</v>
          </cell>
          <cell r="BMV71" t="e">
            <v>#N/A</v>
          </cell>
          <cell r="BMW71" t="e">
            <v>#N/A</v>
          </cell>
          <cell r="BMX71" t="e">
            <v>#N/A</v>
          </cell>
          <cell r="BMY71" t="e">
            <v>#N/A</v>
          </cell>
          <cell r="BMZ71" t="e">
            <v>#N/A</v>
          </cell>
          <cell r="BNA71" t="e">
            <v>#N/A</v>
          </cell>
          <cell r="BNB71" t="e">
            <v>#N/A</v>
          </cell>
          <cell r="BNC71" t="e">
            <v>#N/A</v>
          </cell>
          <cell r="BND71" t="e">
            <v>#N/A</v>
          </cell>
          <cell r="BNE71" t="e">
            <v>#N/A</v>
          </cell>
          <cell r="BNF71" t="e">
            <v>#N/A</v>
          </cell>
          <cell r="BNG71" t="e">
            <v>#N/A</v>
          </cell>
          <cell r="BNH71" t="e">
            <v>#N/A</v>
          </cell>
          <cell r="BNI71" t="e">
            <v>#N/A</v>
          </cell>
          <cell r="BNJ71" t="e">
            <v>#N/A</v>
          </cell>
          <cell r="BNK71" t="e">
            <v>#N/A</v>
          </cell>
          <cell r="BNL71" t="e">
            <v>#N/A</v>
          </cell>
          <cell r="BNM71" t="e">
            <v>#N/A</v>
          </cell>
          <cell r="BNN71" t="e">
            <v>#N/A</v>
          </cell>
          <cell r="BNO71" t="e">
            <v>#N/A</v>
          </cell>
          <cell r="BNP71" t="e">
            <v>#N/A</v>
          </cell>
          <cell r="BNQ71" t="e">
            <v>#N/A</v>
          </cell>
          <cell r="BNR71" t="e">
            <v>#N/A</v>
          </cell>
          <cell r="BNS71" t="e">
            <v>#N/A</v>
          </cell>
          <cell r="BNT71" t="e">
            <v>#N/A</v>
          </cell>
          <cell r="BNU71" t="e">
            <v>#N/A</v>
          </cell>
          <cell r="BNV71" t="e">
            <v>#N/A</v>
          </cell>
          <cell r="BNW71" t="e">
            <v>#N/A</v>
          </cell>
          <cell r="BNX71" t="e">
            <v>#N/A</v>
          </cell>
          <cell r="BNY71" t="e">
            <v>#N/A</v>
          </cell>
          <cell r="BNZ71" t="e">
            <v>#N/A</v>
          </cell>
          <cell r="BOA71" t="e">
            <v>#N/A</v>
          </cell>
          <cell r="BOB71" t="e">
            <v>#N/A</v>
          </cell>
          <cell r="BOC71" t="e">
            <v>#N/A</v>
          </cell>
          <cell r="BOD71" t="e">
            <v>#N/A</v>
          </cell>
          <cell r="BOE71" t="e">
            <v>#N/A</v>
          </cell>
          <cell r="BOF71" t="e">
            <v>#N/A</v>
          </cell>
          <cell r="BOG71" t="e">
            <v>#N/A</v>
          </cell>
          <cell r="BOH71" t="e">
            <v>#N/A</v>
          </cell>
          <cell r="BOI71" t="e">
            <v>#N/A</v>
          </cell>
          <cell r="BOJ71" t="e">
            <v>#N/A</v>
          </cell>
          <cell r="BOK71" t="e">
            <v>#N/A</v>
          </cell>
          <cell r="BOL71" t="e">
            <v>#N/A</v>
          </cell>
          <cell r="BOM71" t="e">
            <v>#N/A</v>
          </cell>
          <cell r="BON71" t="e">
            <v>#N/A</v>
          </cell>
          <cell r="BOO71" t="e">
            <v>#N/A</v>
          </cell>
          <cell r="BOP71" t="e">
            <v>#N/A</v>
          </cell>
          <cell r="BOQ71" t="e">
            <v>#N/A</v>
          </cell>
          <cell r="BOR71" t="e">
            <v>#N/A</v>
          </cell>
          <cell r="BOS71" t="e">
            <v>#N/A</v>
          </cell>
          <cell r="BOT71" t="e">
            <v>#N/A</v>
          </cell>
          <cell r="BOU71" t="e">
            <v>#N/A</v>
          </cell>
          <cell r="BOV71" t="e">
            <v>#N/A</v>
          </cell>
          <cell r="BOW71" t="e">
            <v>#N/A</v>
          </cell>
          <cell r="BOX71" t="e">
            <v>#N/A</v>
          </cell>
          <cell r="BOY71" t="e">
            <v>#N/A</v>
          </cell>
          <cell r="BOZ71" t="e">
            <v>#N/A</v>
          </cell>
          <cell r="BPA71" t="e">
            <v>#N/A</v>
          </cell>
          <cell r="BPB71" t="e">
            <v>#N/A</v>
          </cell>
          <cell r="BPC71" t="e">
            <v>#N/A</v>
          </cell>
          <cell r="BPD71" t="e">
            <v>#N/A</v>
          </cell>
          <cell r="BPE71" t="e">
            <v>#N/A</v>
          </cell>
          <cell r="BPF71" t="e">
            <v>#N/A</v>
          </cell>
          <cell r="BPG71" t="e">
            <v>#N/A</v>
          </cell>
          <cell r="BPH71" t="e">
            <v>#N/A</v>
          </cell>
          <cell r="BPI71" t="e">
            <v>#N/A</v>
          </cell>
          <cell r="BPJ71" t="e">
            <v>#N/A</v>
          </cell>
          <cell r="BPK71" t="e">
            <v>#N/A</v>
          </cell>
          <cell r="BPL71" t="e">
            <v>#N/A</v>
          </cell>
          <cell r="BPM71" t="e">
            <v>#N/A</v>
          </cell>
          <cell r="BPN71" t="e">
            <v>#N/A</v>
          </cell>
          <cell r="BPO71" t="e">
            <v>#N/A</v>
          </cell>
          <cell r="BPP71" t="e">
            <v>#N/A</v>
          </cell>
          <cell r="BPQ71" t="e">
            <v>#N/A</v>
          </cell>
          <cell r="BPR71" t="e">
            <v>#N/A</v>
          </cell>
          <cell r="BPS71" t="e">
            <v>#N/A</v>
          </cell>
          <cell r="BPT71" t="e">
            <v>#N/A</v>
          </cell>
          <cell r="BPU71" t="e">
            <v>#N/A</v>
          </cell>
          <cell r="BPV71" t="e">
            <v>#N/A</v>
          </cell>
          <cell r="BPW71" t="e">
            <v>#N/A</v>
          </cell>
          <cell r="BPX71" t="e">
            <v>#N/A</v>
          </cell>
          <cell r="BPY71" t="e">
            <v>#N/A</v>
          </cell>
          <cell r="BPZ71" t="e">
            <v>#N/A</v>
          </cell>
          <cell r="BQA71" t="e">
            <v>#N/A</v>
          </cell>
          <cell r="BQB71" t="e">
            <v>#N/A</v>
          </cell>
          <cell r="BQC71" t="e">
            <v>#N/A</v>
          </cell>
          <cell r="BQD71" t="e">
            <v>#N/A</v>
          </cell>
          <cell r="BQE71" t="e">
            <v>#N/A</v>
          </cell>
          <cell r="BQF71" t="e">
            <v>#N/A</v>
          </cell>
          <cell r="BQG71" t="e">
            <v>#N/A</v>
          </cell>
          <cell r="BQH71" t="e">
            <v>#N/A</v>
          </cell>
          <cell r="BQI71" t="e">
            <v>#N/A</v>
          </cell>
          <cell r="BQJ71" t="e">
            <v>#N/A</v>
          </cell>
          <cell r="BQK71" t="e">
            <v>#N/A</v>
          </cell>
          <cell r="BQL71" t="e">
            <v>#N/A</v>
          </cell>
          <cell r="BQM71" t="e">
            <v>#N/A</v>
          </cell>
          <cell r="BQN71" t="e">
            <v>#N/A</v>
          </cell>
          <cell r="BQO71" t="e">
            <v>#N/A</v>
          </cell>
          <cell r="BQP71" t="e">
            <v>#N/A</v>
          </cell>
          <cell r="BQQ71" t="e">
            <v>#N/A</v>
          </cell>
          <cell r="BQR71" t="e">
            <v>#N/A</v>
          </cell>
          <cell r="BQS71" t="e">
            <v>#N/A</v>
          </cell>
          <cell r="BQT71" t="e">
            <v>#N/A</v>
          </cell>
          <cell r="BQU71" t="e">
            <v>#N/A</v>
          </cell>
          <cell r="BQV71" t="e">
            <v>#N/A</v>
          </cell>
          <cell r="BQW71" t="e">
            <v>#N/A</v>
          </cell>
          <cell r="BQX71" t="e">
            <v>#N/A</v>
          </cell>
          <cell r="BQY71" t="e">
            <v>#N/A</v>
          </cell>
          <cell r="BQZ71" t="e">
            <v>#N/A</v>
          </cell>
          <cell r="BRA71" t="e">
            <v>#N/A</v>
          </cell>
          <cell r="BRB71" t="e">
            <v>#N/A</v>
          </cell>
          <cell r="BRC71" t="e">
            <v>#N/A</v>
          </cell>
          <cell r="BRD71" t="e">
            <v>#N/A</v>
          </cell>
          <cell r="BRE71" t="e">
            <v>#N/A</v>
          </cell>
          <cell r="BRF71" t="e">
            <v>#N/A</v>
          </cell>
          <cell r="BRG71" t="e">
            <v>#N/A</v>
          </cell>
          <cell r="BRH71" t="e">
            <v>#N/A</v>
          </cell>
          <cell r="BRI71" t="e">
            <v>#N/A</v>
          </cell>
          <cell r="BRJ71" t="e">
            <v>#N/A</v>
          </cell>
          <cell r="BRK71" t="e">
            <v>#N/A</v>
          </cell>
          <cell r="BRL71" t="e">
            <v>#N/A</v>
          </cell>
          <cell r="BRM71" t="e">
            <v>#N/A</v>
          </cell>
          <cell r="BRN71" t="e">
            <v>#N/A</v>
          </cell>
          <cell r="BRO71" t="e">
            <v>#N/A</v>
          </cell>
          <cell r="BRP71" t="e">
            <v>#N/A</v>
          </cell>
          <cell r="BRQ71" t="e">
            <v>#N/A</v>
          </cell>
          <cell r="BRR71" t="e">
            <v>#N/A</v>
          </cell>
          <cell r="BRS71" t="e">
            <v>#N/A</v>
          </cell>
          <cell r="BRT71" t="e">
            <v>#N/A</v>
          </cell>
          <cell r="BRU71" t="e">
            <v>#N/A</v>
          </cell>
          <cell r="BRV71" t="e">
            <v>#N/A</v>
          </cell>
          <cell r="BRW71" t="e">
            <v>#N/A</v>
          </cell>
          <cell r="BRX71" t="e">
            <v>#N/A</v>
          </cell>
          <cell r="BRY71" t="e">
            <v>#N/A</v>
          </cell>
          <cell r="BRZ71" t="e">
            <v>#N/A</v>
          </cell>
          <cell r="BSA71" t="e">
            <v>#N/A</v>
          </cell>
          <cell r="BSB71" t="e">
            <v>#N/A</v>
          </cell>
          <cell r="BSC71" t="e">
            <v>#N/A</v>
          </cell>
          <cell r="BSD71" t="e">
            <v>#N/A</v>
          </cell>
          <cell r="BSE71" t="e">
            <v>#N/A</v>
          </cell>
          <cell r="BSF71" t="e">
            <v>#N/A</v>
          </cell>
          <cell r="BSG71" t="e">
            <v>#N/A</v>
          </cell>
          <cell r="BSH71" t="e">
            <v>#N/A</v>
          </cell>
          <cell r="BSI71" t="e">
            <v>#N/A</v>
          </cell>
          <cell r="BSJ71" t="e">
            <v>#N/A</v>
          </cell>
          <cell r="BSK71" t="e">
            <v>#N/A</v>
          </cell>
          <cell r="BSL71" t="e">
            <v>#N/A</v>
          </cell>
          <cell r="BSM71" t="e">
            <v>#N/A</v>
          </cell>
          <cell r="BSN71" t="e">
            <v>#N/A</v>
          </cell>
          <cell r="BSO71" t="e">
            <v>#N/A</v>
          </cell>
          <cell r="BSP71" t="e">
            <v>#N/A</v>
          </cell>
          <cell r="BSQ71" t="e">
            <v>#N/A</v>
          </cell>
          <cell r="BSR71" t="e">
            <v>#N/A</v>
          </cell>
          <cell r="BSS71" t="e">
            <v>#N/A</v>
          </cell>
          <cell r="BST71" t="e">
            <v>#N/A</v>
          </cell>
          <cell r="BSU71" t="e">
            <v>#N/A</v>
          </cell>
          <cell r="BSV71" t="e">
            <v>#N/A</v>
          </cell>
          <cell r="BSW71" t="e">
            <v>#N/A</v>
          </cell>
          <cell r="BSX71" t="e">
            <v>#N/A</v>
          </cell>
          <cell r="BSY71" t="e">
            <v>#N/A</v>
          </cell>
          <cell r="BSZ71" t="e">
            <v>#N/A</v>
          </cell>
          <cell r="BTA71" t="e">
            <v>#N/A</v>
          </cell>
          <cell r="BTB71" t="e">
            <v>#N/A</v>
          </cell>
          <cell r="BTC71" t="e">
            <v>#N/A</v>
          </cell>
          <cell r="BTD71" t="e">
            <v>#N/A</v>
          </cell>
          <cell r="BTE71" t="e">
            <v>#N/A</v>
          </cell>
          <cell r="BTF71" t="e">
            <v>#N/A</v>
          </cell>
          <cell r="BTG71" t="e">
            <v>#N/A</v>
          </cell>
          <cell r="BTH71" t="e">
            <v>#N/A</v>
          </cell>
          <cell r="BTI71" t="e">
            <v>#N/A</v>
          </cell>
          <cell r="BTJ71" t="e">
            <v>#N/A</v>
          </cell>
          <cell r="BTK71" t="e">
            <v>#N/A</v>
          </cell>
          <cell r="BTL71" t="e">
            <v>#N/A</v>
          </cell>
          <cell r="BTM71" t="e">
            <v>#N/A</v>
          </cell>
          <cell r="BTN71" t="e">
            <v>#N/A</v>
          </cell>
          <cell r="BTO71" t="e">
            <v>#N/A</v>
          </cell>
          <cell r="BTP71" t="e">
            <v>#N/A</v>
          </cell>
          <cell r="BTQ71" t="e">
            <v>#N/A</v>
          </cell>
          <cell r="BTR71" t="e">
            <v>#N/A</v>
          </cell>
          <cell r="BTS71" t="e">
            <v>#N/A</v>
          </cell>
          <cell r="BTT71" t="e">
            <v>#N/A</v>
          </cell>
          <cell r="BTU71" t="e">
            <v>#N/A</v>
          </cell>
          <cell r="BTV71" t="e">
            <v>#N/A</v>
          </cell>
          <cell r="BTW71" t="e">
            <v>#N/A</v>
          </cell>
          <cell r="BTX71" t="e">
            <v>#N/A</v>
          </cell>
          <cell r="BTY71" t="e">
            <v>#N/A</v>
          </cell>
          <cell r="BTZ71" t="e">
            <v>#N/A</v>
          </cell>
          <cell r="BUA71" t="e">
            <v>#N/A</v>
          </cell>
          <cell r="BUB71" t="e">
            <v>#N/A</v>
          </cell>
          <cell r="BUC71" t="e">
            <v>#N/A</v>
          </cell>
          <cell r="BUD71" t="e">
            <v>#N/A</v>
          </cell>
          <cell r="BUE71" t="e">
            <v>#N/A</v>
          </cell>
          <cell r="BUF71" t="e">
            <v>#N/A</v>
          </cell>
          <cell r="BUG71" t="e">
            <v>#N/A</v>
          </cell>
          <cell r="BUH71" t="e">
            <v>#N/A</v>
          </cell>
          <cell r="BUI71" t="e">
            <v>#N/A</v>
          </cell>
          <cell r="BUJ71" t="e">
            <v>#N/A</v>
          </cell>
          <cell r="BUK71" t="e">
            <v>#N/A</v>
          </cell>
          <cell r="BUL71" t="e">
            <v>#N/A</v>
          </cell>
          <cell r="BUM71" t="e">
            <v>#N/A</v>
          </cell>
          <cell r="BUN71" t="e">
            <v>#N/A</v>
          </cell>
          <cell r="BUO71" t="e">
            <v>#N/A</v>
          </cell>
          <cell r="BUP71" t="e">
            <v>#N/A</v>
          </cell>
          <cell r="BUQ71" t="e">
            <v>#N/A</v>
          </cell>
          <cell r="BUR71" t="e">
            <v>#N/A</v>
          </cell>
          <cell r="BUS71" t="e">
            <v>#N/A</v>
          </cell>
          <cell r="BUT71" t="e">
            <v>#N/A</v>
          </cell>
          <cell r="BUU71" t="e">
            <v>#N/A</v>
          </cell>
          <cell r="BUV71" t="e">
            <v>#N/A</v>
          </cell>
          <cell r="BUW71" t="e">
            <v>#N/A</v>
          </cell>
          <cell r="BUX71" t="e">
            <v>#N/A</v>
          </cell>
          <cell r="BUY71" t="e">
            <v>#N/A</v>
          </cell>
          <cell r="BUZ71" t="e">
            <v>#N/A</v>
          </cell>
          <cell r="BVA71" t="e">
            <v>#N/A</v>
          </cell>
          <cell r="BVB71" t="e">
            <v>#N/A</v>
          </cell>
          <cell r="BVC71" t="e">
            <v>#N/A</v>
          </cell>
          <cell r="BVD71" t="e">
            <v>#N/A</v>
          </cell>
          <cell r="BVE71" t="e">
            <v>#N/A</v>
          </cell>
          <cell r="BVF71" t="e">
            <v>#N/A</v>
          </cell>
          <cell r="BVG71" t="e">
            <v>#N/A</v>
          </cell>
          <cell r="BVH71" t="e">
            <v>#N/A</v>
          </cell>
          <cell r="BVI71" t="e">
            <v>#N/A</v>
          </cell>
          <cell r="BVJ71" t="e">
            <v>#N/A</v>
          </cell>
          <cell r="BVK71" t="e">
            <v>#N/A</v>
          </cell>
          <cell r="BVL71" t="e">
            <v>#N/A</v>
          </cell>
          <cell r="BVM71" t="e">
            <v>#N/A</v>
          </cell>
          <cell r="BVN71" t="e">
            <v>#N/A</v>
          </cell>
          <cell r="BVO71" t="e">
            <v>#N/A</v>
          </cell>
          <cell r="BVP71" t="e">
            <v>#N/A</v>
          </cell>
          <cell r="BVQ71" t="e">
            <v>#N/A</v>
          </cell>
          <cell r="BVR71" t="e">
            <v>#N/A</v>
          </cell>
          <cell r="BVS71" t="e">
            <v>#N/A</v>
          </cell>
          <cell r="BVT71" t="e">
            <v>#N/A</v>
          </cell>
          <cell r="BVU71" t="e">
            <v>#N/A</v>
          </cell>
          <cell r="BVV71" t="e">
            <v>#N/A</v>
          </cell>
          <cell r="BVW71" t="e">
            <v>#N/A</v>
          </cell>
          <cell r="BVX71" t="e">
            <v>#N/A</v>
          </cell>
          <cell r="BVY71" t="e">
            <v>#N/A</v>
          </cell>
          <cell r="BVZ71" t="e">
            <v>#N/A</v>
          </cell>
          <cell r="BWA71" t="e">
            <v>#N/A</v>
          </cell>
          <cell r="BWB71" t="e">
            <v>#N/A</v>
          </cell>
          <cell r="BWC71" t="e">
            <v>#N/A</v>
          </cell>
          <cell r="BWD71" t="e">
            <v>#N/A</v>
          </cell>
          <cell r="BWE71" t="e">
            <v>#N/A</v>
          </cell>
          <cell r="BWF71" t="e">
            <v>#N/A</v>
          </cell>
          <cell r="BWG71" t="e">
            <v>#N/A</v>
          </cell>
          <cell r="BWH71" t="e">
            <v>#N/A</v>
          </cell>
          <cell r="BWI71" t="e">
            <v>#N/A</v>
          </cell>
          <cell r="BWJ71" t="e">
            <v>#N/A</v>
          </cell>
          <cell r="BWK71" t="e">
            <v>#N/A</v>
          </cell>
          <cell r="BWL71" t="e">
            <v>#N/A</v>
          </cell>
          <cell r="BWM71" t="e">
            <v>#N/A</v>
          </cell>
          <cell r="BWN71" t="e">
            <v>#N/A</v>
          </cell>
          <cell r="BWO71" t="e">
            <v>#N/A</v>
          </cell>
          <cell r="BWP71" t="e">
            <v>#N/A</v>
          </cell>
          <cell r="BWQ71" t="e">
            <v>#N/A</v>
          </cell>
          <cell r="BWR71" t="e">
            <v>#N/A</v>
          </cell>
          <cell r="BWS71" t="e">
            <v>#N/A</v>
          </cell>
          <cell r="BWT71" t="e">
            <v>#N/A</v>
          </cell>
          <cell r="BWU71" t="e">
            <v>#N/A</v>
          </cell>
          <cell r="BWV71" t="e">
            <v>#N/A</v>
          </cell>
          <cell r="BWW71" t="e">
            <v>#N/A</v>
          </cell>
          <cell r="BWX71" t="e">
            <v>#N/A</v>
          </cell>
          <cell r="BWY71" t="e">
            <v>#N/A</v>
          </cell>
          <cell r="BWZ71" t="e">
            <v>#N/A</v>
          </cell>
          <cell r="BXA71" t="e">
            <v>#N/A</v>
          </cell>
          <cell r="BXB71" t="e">
            <v>#N/A</v>
          </cell>
          <cell r="BXC71" t="e">
            <v>#N/A</v>
          </cell>
          <cell r="BXD71" t="e">
            <v>#N/A</v>
          </cell>
          <cell r="BXE71" t="e">
            <v>#N/A</v>
          </cell>
          <cell r="BXF71" t="e">
            <v>#N/A</v>
          </cell>
          <cell r="BXG71" t="e">
            <v>#N/A</v>
          </cell>
          <cell r="BXH71" t="e">
            <v>#N/A</v>
          </cell>
          <cell r="BXI71" t="e">
            <v>#N/A</v>
          </cell>
          <cell r="BXJ71" t="e">
            <v>#N/A</v>
          </cell>
          <cell r="BXK71" t="e">
            <v>#N/A</v>
          </cell>
          <cell r="BXL71" t="e">
            <v>#N/A</v>
          </cell>
          <cell r="BXM71" t="e">
            <v>#N/A</v>
          </cell>
          <cell r="BXN71" t="e">
            <v>#N/A</v>
          </cell>
          <cell r="BXO71" t="e">
            <v>#N/A</v>
          </cell>
          <cell r="BXP71" t="e">
            <v>#N/A</v>
          </cell>
          <cell r="BXQ71" t="e">
            <v>#N/A</v>
          </cell>
          <cell r="BXR71" t="e">
            <v>#N/A</v>
          </cell>
          <cell r="BXS71" t="e">
            <v>#N/A</v>
          </cell>
          <cell r="BXT71" t="e">
            <v>#N/A</v>
          </cell>
          <cell r="BXU71" t="e">
            <v>#N/A</v>
          </cell>
          <cell r="BXV71" t="e">
            <v>#N/A</v>
          </cell>
          <cell r="BXW71" t="e">
            <v>#N/A</v>
          </cell>
          <cell r="BXX71" t="e">
            <v>#N/A</v>
          </cell>
          <cell r="BXY71" t="e">
            <v>#N/A</v>
          </cell>
          <cell r="BXZ71" t="e">
            <v>#N/A</v>
          </cell>
          <cell r="BYA71" t="e">
            <v>#N/A</v>
          </cell>
          <cell r="BYB71" t="e">
            <v>#N/A</v>
          </cell>
          <cell r="BYC71" t="e">
            <v>#N/A</v>
          </cell>
          <cell r="BYD71" t="e">
            <v>#N/A</v>
          </cell>
          <cell r="BYE71" t="e">
            <v>#N/A</v>
          </cell>
          <cell r="BYF71" t="e">
            <v>#N/A</v>
          </cell>
          <cell r="BYG71" t="e">
            <v>#N/A</v>
          </cell>
          <cell r="BYH71" t="e">
            <v>#N/A</v>
          </cell>
          <cell r="BYI71" t="e">
            <v>#N/A</v>
          </cell>
          <cell r="BYJ71" t="e">
            <v>#N/A</v>
          </cell>
          <cell r="BYK71" t="e">
            <v>#N/A</v>
          </cell>
          <cell r="BYL71" t="e">
            <v>#N/A</v>
          </cell>
          <cell r="BYM71" t="e">
            <v>#N/A</v>
          </cell>
          <cell r="BYN71" t="e">
            <v>#N/A</v>
          </cell>
          <cell r="BYO71" t="e">
            <v>#N/A</v>
          </cell>
          <cell r="BYP71" t="e">
            <v>#N/A</v>
          </cell>
          <cell r="BYQ71" t="e">
            <v>#N/A</v>
          </cell>
          <cell r="BYR71" t="e">
            <v>#N/A</v>
          </cell>
          <cell r="BYS71" t="e">
            <v>#N/A</v>
          </cell>
          <cell r="BYT71" t="e">
            <v>#N/A</v>
          </cell>
          <cell r="BYU71" t="e">
            <v>#N/A</v>
          </cell>
          <cell r="BYV71" t="e">
            <v>#N/A</v>
          </cell>
          <cell r="BYW71" t="e">
            <v>#N/A</v>
          </cell>
          <cell r="BYX71" t="e">
            <v>#N/A</v>
          </cell>
          <cell r="BYY71" t="e">
            <v>#N/A</v>
          </cell>
          <cell r="BYZ71" t="e">
            <v>#N/A</v>
          </cell>
          <cell r="BZA71" t="e">
            <v>#N/A</v>
          </cell>
          <cell r="BZB71" t="e">
            <v>#N/A</v>
          </cell>
          <cell r="BZC71" t="e">
            <v>#N/A</v>
          </cell>
          <cell r="BZD71" t="e">
            <v>#N/A</v>
          </cell>
          <cell r="BZE71" t="e">
            <v>#N/A</v>
          </cell>
          <cell r="BZF71" t="e">
            <v>#N/A</v>
          </cell>
          <cell r="BZG71" t="e">
            <v>#N/A</v>
          </cell>
          <cell r="BZH71" t="e">
            <v>#N/A</v>
          </cell>
          <cell r="BZI71" t="e">
            <v>#N/A</v>
          </cell>
          <cell r="BZJ71" t="e">
            <v>#N/A</v>
          </cell>
          <cell r="BZK71" t="e">
            <v>#N/A</v>
          </cell>
          <cell r="BZL71" t="e">
            <v>#N/A</v>
          </cell>
          <cell r="BZM71" t="e">
            <v>#N/A</v>
          </cell>
          <cell r="BZN71" t="e">
            <v>#N/A</v>
          </cell>
          <cell r="BZO71" t="e">
            <v>#N/A</v>
          </cell>
          <cell r="BZP71" t="e">
            <v>#N/A</v>
          </cell>
          <cell r="BZQ71" t="e">
            <v>#N/A</v>
          </cell>
          <cell r="BZR71" t="e">
            <v>#N/A</v>
          </cell>
          <cell r="BZS71" t="e">
            <v>#N/A</v>
          </cell>
          <cell r="BZT71" t="e">
            <v>#N/A</v>
          </cell>
          <cell r="BZU71" t="e">
            <v>#N/A</v>
          </cell>
          <cell r="BZV71" t="e">
            <v>#N/A</v>
          </cell>
          <cell r="BZW71" t="e">
            <v>#N/A</v>
          </cell>
          <cell r="BZX71" t="e">
            <v>#N/A</v>
          </cell>
          <cell r="BZY71" t="e">
            <v>#N/A</v>
          </cell>
          <cell r="BZZ71" t="e">
            <v>#N/A</v>
          </cell>
          <cell r="CAA71" t="e">
            <v>#N/A</v>
          </cell>
          <cell r="CAB71" t="e">
            <v>#N/A</v>
          </cell>
          <cell r="CAC71" t="e">
            <v>#N/A</v>
          </cell>
          <cell r="CAD71" t="e">
            <v>#N/A</v>
          </cell>
          <cell r="CAE71" t="e">
            <v>#N/A</v>
          </cell>
          <cell r="CAF71" t="e">
            <v>#N/A</v>
          </cell>
          <cell r="CAG71" t="e">
            <v>#N/A</v>
          </cell>
          <cell r="CAH71" t="e">
            <v>#N/A</v>
          </cell>
          <cell r="CAI71" t="e">
            <v>#N/A</v>
          </cell>
          <cell r="CAJ71" t="e">
            <v>#N/A</v>
          </cell>
          <cell r="CAK71" t="e">
            <v>#N/A</v>
          </cell>
          <cell r="CAL71" t="e">
            <v>#N/A</v>
          </cell>
          <cell r="CAM71" t="e">
            <v>#N/A</v>
          </cell>
          <cell r="CAN71" t="e">
            <v>#N/A</v>
          </cell>
          <cell r="CAO71" t="e">
            <v>#N/A</v>
          </cell>
          <cell r="CAP71" t="e">
            <v>#N/A</v>
          </cell>
          <cell r="CAQ71" t="e">
            <v>#N/A</v>
          </cell>
          <cell r="CAR71" t="e">
            <v>#N/A</v>
          </cell>
          <cell r="CAS71" t="e">
            <v>#N/A</v>
          </cell>
          <cell r="CAT71" t="e">
            <v>#N/A</v>
          </cell>
          <cell r="CAU71" t="e">
            <v>#N/A</v>
          </cell>
          <cell r="CAV71" t="e">
            <v>#N/A</v>
          </cell>
          <cell r="CAW71" t="e">
            <v>#N/A</v>
          </cell>
          <cell r="CAX71" t="e">
            <v>#N/A</v>
          </cell>
          <cell r="CAY71" t="e">
            <v>#N/A</v>
          </cell>
          <cell r="CAZ71" t="e">
            <v>#N/A</v>
          </cell>
          <cell r="CBA71" t="e">
            <v>#N/A</v>
          </cell>
          <cell r="CBB71" t="e">
            <v>#N/A</v>
          </cell>
          <cell r="CBC71" t="e">
            <v>#N/A</v>
          </cell>
          <cell r="CBD71" t="e">
            <v>#N/A</v>
          </cell>
          <cell r="CBE71" t="e">
            <v>#N/A</v>
          </cell>
          <cell r="CBF71" t="e">
            <v>#N/A</v>
          </cell>
          <cell r="CBG71" t="e">
            <v>#N/A</v>
          </cell>
          <cell r="CBH71" t="e">
            <v>#N/A</v>
          </cell>
          <cell r="CBI71" t="e">
            <v>#N/A</v>
          </cell>
          <cell r="CBJ71" t="e">
            <v>#N/A</v>
          </cell>
          <cell r="CBK71" t="e">
            <v>#N/A</v>
          </cell>
          <cell r="CBL71" t="e">
            <v>#N/A</v>
          </cell>
          <cell r="CBM71" t="e">
            <v>#N/A</v>
          </cell>
          <cell r="CBN71" t="e">
            <v>#N/A</v>
          </cell>
          <cell r="CBO71" t="e">
            <v>#N/A</v>
          </cell>
          <cell r="CBP71" t="e">
            <v>#N/A</v>
          </cell>
          <cell r="CBQ71" t="e">
            <v>#N/A</v>
          </cell>
          <cell r="CBR71" t="e">
            <v>#N/A</v>
          </cell>
          <cell r="CBS71" t="e">
            <v>#N/A</v>
          </cell>
          <cell r="CBT71" t="e">
            <v>#N/A</v>
          </cell>
          <cell r="CBU71" t="e">
            <v>#N/A</v>
          </cell>
          <cell r="CBV71" t="e">
            <v>#N/A</v>
          </cell>
          <cell r="CBW71" t="e">
            <v>#N/A</v>
          </cell>
          <cell r="CBX71" t="e">
            <v>#N/A</v>
          </cell>
          <cell r="CBY71" t="e">
            <v>#N/A</v>
          </cell>
          <cell r="CBZ71" t="e">
            <v>#N/A</v>
          </cell>
          <cell r="CCA71" t="e">
            <v>#N/A</v>
          </cell>
          <cell r="CCB71" t="e">
            <v>#N/A</v>
          </cell>
          <cell r="CCC71" t="e">
            <v>#N/A</v>
          </cell>
          <cell r="CCD71" t="e">
            <v>#N/A</v>
          </cell>
          <cell r="CCE71" t="e">
            <v>#N/A</v>
          </cell>
          <cell r="CCF71" t="e">
            <v>#N/A</v>
          </cell>
          <cell r="CCG71" t="e">
            <v>#N/A</v>
          </cell>
          <cell r="CCH71" t="e">
            <v>#N/A</v>
          </cell>
          <cell r="CCI71" t="e">
            <v>#N/A</v>
          </cell>
          <cell r="CCJ71" t="e">
            <v>#N/A</v>
          </cell>
          <cell r="CCK71" t="e">
            <v>#N/A</v>
          </cell>
          <cell r="CCL71" t="e">
            <v>#N/A</v>
          </cell>
          <cell r="CCM71" t="e">
            <v>#N/A</v>
          </cell>
          <cell r="CCN71" t="e">
            <v>#N/A</v>
          </cell>
          <cell r="CCO71" t="e">
            <v>#N/A</v>
          </cell>
          <cell r="CCP71" t="e">
            <v>#N/A</v>
          </cell>
          <cell r="CCQ71" t="e">
            <v>#N/A</v>
          </cell>
          <cell r="CCR71" t="e">
            <v>#N/A</v>
          </cell>
          <cell r="CCS71" t="e">
            <v>#N/A</v>
          </cell>
          <cell r="CCT71" t="e">
            <v>#N/A</v>
          </cell>
          <cell r="CCU71" t="e">
            <v>#N/A</v>
          </cell>
          <cell r="CCV71" t="e">
            <v>#N/A</v>
          </cell>
          <cell r="CCW71" t="e">
            <v>#N/A</v>
          </cell>
          <cell r="CCX71" t="e">
            <v>#N/A</v>
          </cell>
          <cell r="CCY71" t="e">
            <v>#N/A</v>
          </cell>
          <cell r="CCZ71" t="e">
            <v>#N/A</v>
          </cell>
          <cell r="CDA71" t="e">
            <v>#N/A</v>
          </cell>
          <cell r="CDB71" t="e">
            <v>#N/A</v>
          </cell>
          <cell r="CDC71" t="e">
            <v>#N/A</v>
          </cell>
          <cell r="CDD71" t="e">
            <v>#N/A</v>
          </cell>
          <cell r="CDE71" t="e">
            <v>#N/A</v>
          </cell>
          <cell r="CDF71" t="e">
            <v>#N/A</v>
          </cell>
          <cell r="CDG71" t="e">
            <v>#N/A</v>
          </cell>
          <cell r="CDH71" t="e">
            <v>#N/A</v>
          </cell>
          <cell r="CDI71" t="e">
            <v>#N/A</v>
          </cell>
          <cell r="CDJ71" t="e">
            <v>#N/A</v>
          </cell>
          <cell r="CDK71" t="e">
            <v>#N/A</v>
          </cell>
          <cell r="CDL71" t="e">
            <v>#N/A</v>
          </cell>
          <cell r="CDM71" t="e">
            <v>#N/A</v>
          </cell>
          <cell r="CDN71" t="e">
            <v>#N/A</v>
          </cell>
          <cell r="CDO71" t="e">
            <v>#N/A</v>
          </cell>
          <cell r="CDP71" t="e">
            <v>#N/A</v>
          </cell>
          <cell r="CDQ71" t="e">
            <v>#N/A</v>
          </cell>
          <cell r="CDR71" t="e">
            <v>#N/A</v>
          </cell>
          <cell r="CDS71" t="e">
            <v>#N/A</v>
          </cell>
          <cell r="CDT71" t="e">
            <v>#N/A</v>
          </cell>
          <cell r="CDU71" t="e">
            <v>#N/A</v>
          </cell>
          <cell r="CDV71" t="e">
            <v>#N/A</v>
          </cell>
          <cell r="CDW71" t="e">
            <v>#N/A</v>
          </cell>
          <cell r="CDX71" t="e">
            <v>#N/A</v>
          </cell>
          <cell r="CDY71" t="e">
            <v>#N/A</v>
          </cell>
          <cell r="CDZ71" t="e">
            <v>#N/A</v>
          </cell>
          <cell r="CEA71" t="e">
            <v>#N/A</v>
          </cell>
          <cell r="CEB71" t="e">
            <v>#N/A</v>
          </cell>
          <cell r="CEC71" t="e">
            <v>#N/A</v>
          </cell>
          <cell r="CED71" t="e">
            <v>#N/A</v>
          </cell>
          <cell r="CEE71" t="e">
            <v>#N/A</v>
          </cell>
          <cell r="CEF71" t="e">
            <v>#N/A</v>
          </cell>
          <cell r="CEG71" t="e">
            <v>#N/A</v>
          </cell>
          <cell r="CEH71" t="e">
            <v>#N/A</v>
          </cell>
          <cell r="CEI71" t="e">
            <v>#N/A</v>
          </cell>
          <cell r="CEJ71" t="e">
            <v>#N/A</v>
          </cell>
          <cell r="CEK71" t="e">
            <v>#N/A</v>
          </cell>
          <cell r="CEL71" t="e">
            <v>#N/A</v>
          </cell>
          <cell r="CEM71" t="e">
            <v>#N/A</v>
          </cell>
          <cell r="CEN71" t="e">
            <v>#N/A</v>
          </cell>
          <cell r="CEO71" t="e">
            <v>#N/A</v>
          </cell>
          <cell r="CEP71" t="e">
            <v>#N/A</v>
          </cell>
          <cell r="CEQ71" t="e">
            <v>#N/A</v>
          </cell>
          <cell r="CER71" t="e">
            <v>#N/A</v>
          </cell>
          <cell r="CES71" t="e">
            <v>#N/A</v>
          </cell>
          <cell r="CET71" t="e">
            <v>#N/A</v>
          </cell>
          <cell r="CEU71" t="e">
            <v>#N/A</v>
          </cell>
          <cell r="CEV71" t="e">
            <v>#N/A</v>
          </cell>
          <cell r="CEW71" t="e">
            <v>#N/A</v>
          </cell>
          <cell r="CEX71" t="e">
            <v>#N/A</v>
          </cell>
          <cell r="CEY71" t="e">
            <v>#N/A</v>
          </cell>
          <cell r="CEZ71" t="e">
            <v>#N/A</v>
          </cell>
          <cell r="CFA71" t="e">
            <v>#N/A</v>
          </cell>
          <cell r="CFB71" t="e">
            <v>#N/A</v>
          </cell>
          <cell r="CFC71" t="e">
            <v>#N/A</v>
          </cell>
          <cell r="CFD71" t="e">
            <v>#N/A</v>
          </cell>
          <cell r="CFE71" t="e">
            <v>#N/A</v>
          </cell>
          <cell r="CFF71" t="e">
            <v>#N/A</v>
          </cell>
          <cell r="CFG71" t="e">
            <v>#N/A</v>
          </cell>
          <cell r="CFH71" t="e">
            <v>#N/A</v>
          </cell>
          <cell r="CFI71" t="e">
            <v>#N/A</v>
          </cell>
          <cell r="CFJ71" t="e">
            <v>#N/A</v>
          </cell>
          <cell r="CFK71" t="e">
            <v>#N/A</v>
          </cell>
          <cell r="CFL71" t="e">
            <v>#N/A</v>
          </cell>
          <cell r="CFM71" t="e">
            <v>#N/A</v>
          </cell>
          <cell r="CFN71" t="e">
            <v>#N/A</v>
          </cell>
          <cell r="CFO71" t="e">
            <v>#N/A</v>
          </cell>
          <cell r="CFP71" t="e">
            <v>#N/A</v>
          </cell>
          <cell r="CFQ71" t="e">
            <v>#N/A</v>
          </cell>
          <cell r="CFR71" t="e">
            <v>#N/A</v>
          </cell>
          <cell r="CFS71" t="e">
            <v>#N/A</v>
          </cell>
          <cell r="CFT71" t="e">
            <v>#N/A</v>
          </cell>
          <cell r="CFU71" t="e">
            <v>#N/A</v>
          </cell>
          <cell r="CFV71" t="e">
            <v>#N/A</v>
          </cell>
          <cell r="CFW71" t="e">
            <v>#N/A</v>
          </cell>
          <cell r="CFX71" t="e">
            <v>#N/A</v>
          </cell>
          <cell r="CFY71" t="e">
            <v>#N/A</v>
          </cell>
          <cell r="CFZ71" t="e">
            <v>#N/A</v>
          </cell>
          <cell r="CGA71" t="e">
            <v>#N/A</v>
          </cell>
          <cell r="CGB71" t="e">
            <v>#N/A</v>
          </cell>
          <cell r="CGC71" t="e">
            <v>#N/A</v>
          </cell>
          <cell r="CGD71" t="e">
            <v>#N/A</v>
          </cell>
          <cell r="CGE71" t="e">
            <v>#N/A</v>
          </cell>
          <cell r="CGF71" t="e">
            <v>#N/A</v>
          </cell>
          <cell r="CGG71" t="e">
            <v>#N/A</v>
          </cell>
          <cell r="CGH71" t="e">
            <v>#N/A</v>
          </cell>
          <cell r="CGI71" t="e">
            <v>#N/A</v>
          </cell>
          <cell r="CGJ71" t="e">
            <v>#N/A</v>
          </cell>
          <cell r="CGK71" t="e">
            <v>#N/A</v>
          </cell>
          <cell r="CGL71" t="e">
            <v>#N/A</v>
          </cell>
          <cell r="CGM71" t="e">
            <v>#N/A</v>
          </cell>
          <cell r="CGN71" t="e">
            <v>#N/A</v>
          </cell>
          <cell r="CGO71" t="e">
            <v>#N/A</v>
          </cell>
          <cell r="CGP71" t="e">
            <v>#N/A</v>
          </cell>
          <cell r="CGQ71" t="e">
            <v>#N/A</v>
          </cell>
          <cell r="CGR71" t="e">
            <v>#N/A</v>
          </cell>
          <cell r="CGS71" t="e">
            <v>#N/A</v>
          </cell>
          <cell r="CGT71" t="e">
            <v>#N/A</v>
          </cell>
          <cell r="CGU71" t="e">
            <v>#N/A</v>
          </cell>
          <cell r="CGV71" t="e">
            <v>#N/A</v>
          </cell>
          <cell r="CGW71" t="e">
            <v>#N/A</v>
          </cell>
          <cell r="CGX71" t="e">
            <v>#N/A</v>
          </cell>
          <cell r="CGY71" t="e">
            <v>#N/A</v>
          </cell>
          <cell r="CGZ71" t="e">
            <v>#N/A</v>
          </cell>
          <cell r="CHA71" t="e">
            <v>#N/A</v>
          </cell>
          <cell r="CHB71" t="e">
            <v>#N/A</v>
          </cell>
          <cell r="CHC71" t="e">
            <v>#N/A</v>
          </cell>
          <cell r="CHD71" t="e">
            <v>#N/A</v>
          </cell>
          <cell r="CHE71" t="e">
            <v>#N/A</v>
          </cell>
          <cell r="CHF71" t="e">
            <v>#N/A</v>
          </cell>
          <cell r="CHG71" t="e">
            <v>#N/A</v>
          </cell>
          <cell r="CHH71" t="e">
            <v>#N/A</v>
          </cell>
          <cell r="CHI71" t="e">
            <v>#N/A</v>
          </cell>
          <cell r="CHJ71" t="e">
            <v>#N/A</v>
          </cell>
          <cell r="CHK71" t="e">
            <v>#N/A</v>
          </cell>
          <cell r="CHL71" t="e">
            <v>#N/A</v>
          </cell>
          <cell r="CHM71" t="e">
            <v>#N/A</v>
          </cell>
          <cell r="CHN71" t="e">
            <v>#N/A</v>
          </cell>
          <cell r="CHO71" t="e">
            <v>#N/A</v>
          </cell>
          <cell r="CHP71" t="e">
            <v>#N/A</v>
          </cell>
          <cell r="CHQ71" t="e">
            <v>#N/A</v>
          </cell>
          <cell r="CHR71" t="e">
            <v>#N/A</v>
          </cell>
          <cell r="CHS71" t="e">
            <v>#N/A</v>
          </cell>
          <cell r="CHT71" t="e">
            <v>#N/A</v>
          </cell>
          <cell r="CHU71" t="e">
            <v>#N/A</v>
          </cell>
          <cell r="CHV71" t="e">
            <v>#N/A</v>
          </cell>
          <cell r="CHW71" t="e">
            <v>#N/A</v>
          </cell>
          <cell r="CHX71" t="e">
            <v>#N/A</v>
          </cell>
          <cell r="CHY71" t="e">
            <v>#N/A</v>
          </cell>
          <cell r="CHZ71" t="e">
            <v>#N/A</v>
          </cell>
          <cell r="CIA71" t="e">
            <v>#N/A</v>
          </cell>
          <cell r="CIB71" t="e">
            <v>#N/A</v>
          </cell>
          <cell r="CIC71" t="e">
            <v>#N/A</v>
          </cell>
          <cell r="CID71" t="e">
            <v>#N/A</v>
          </cell>
          <cell r="CIE71" t="e">
            <v>#N/A</v>
          </cell>
          <cell r="CIF71" t="e">
            <v>#N/A</v>
          </cell>
          <cell r="CIG71" t="e">
            <v>#N/A</v>
          </cell>
          <cell r="CIH71" t="e">
            <v>#N/A</v>
          </cell>
          <cell r="CII71" t="e">
            <v>#N/A</v>
          </cell>
          <cell r="CIJ71" t="e">
            <v>#N/A</v>
          </cell>
          <cell r="CIK71" t="e">
            <v>#N/A</v>
          </cell>
          <cell r="CIL71" t="e">
            <v>#N/A</v>
          </cell>
          <cell r="CIM71" t="e">
            <v>#N/A</v>
          </cell>
          <cell r="CIN71" t="e">
            <v>#N/A</v>
          </cell>
          <cell r="CIO71" t="e">
            <v>#N/A</v>
          </cell>
          <cell r="CIP71" t="e">
            <v>#N/A</v>
          </cell>
          <cell r="CIQ71" t="e">
            <v>#N/A</v>
          </cell>
          <cell r="CIR71" t="e">
            <v>#N/A</v>
          </cell>
          <cell r="CIS71" t="e">
            <v>#N/A</v>
          </cell>
          <cell r="CIT71" t="e">
            <v>#N/A</v>
          </cell>
          <cell r="CIU71" t="e">
            <v>#N/A</v>
          </cell>
          <cell r="CIV71" t="e">
            <v>#N/A</v>
          </cell>
          <cell r="CIW71" t="e">
            <v>#N/A</v>
          </cell>
          <cell r="CIX71" t="e">
            <v>#N/A</v>
          </cell>
          <cell r="CIY71" t="e">
            <v>#N/A</v>
          </cell>
          <cell r="CIZ71" t="e">
            <v>#N/A</v>
          </cell>
          <cell r="CJA71" t="e">
            <v>#N/A</v>
          </cell>
          <cell r="CJB71" t="e">
            <v>#N/A</v>
          </cell>
          <cell r="CJC71" t="e">
            <v>#N/A</v>
          </cell>
          <cell r="CJD71" t="e">
            <v>#N/A</v>
          </cell>
          <cell r="CJE71" t="e">
            <v>#N/A</v>
          </cell>
          <cell r="CJF71" t="e">
            <v>#N/A</v>
          </cell>
          <cell r="CJG71" t="e">
            <v>#N/A</v>
          </cell>
          <cell r="CJH71" t="e">
            <v>#N/A</v>
          </cell>
          <cell r="CJI71" t="e">
            <v>#N/A</v>
          </cell>
          <cell r="CJJ71" t="e">
            <v>#N/A</v>
          </cell>
          <cell r="CJK71" t="e">
            <v>#N/A</v>
          </cell>
          <cell r="CJL71" t="e">
            <v>#N/A</v>
          </cell>
          <cell r="CJM71" t="e">
            <v>#N/A</v>
          </cell>
          <cell r="CJN71" t="e">
            <v>#N/A</v>
          </cell>
          <cell r="CJO71" t="e">
            <v>#N/A</v>
          </cell>
          <cell r="CJP71" t="e">
            <v>#N/A</v>
          </cell>
          <cell r="CJQ71" t="e">
            <v>#N/A</v>
          </cell>
          <cell r="CJR71" t="e">
            <v>#N/A</v>
          </cell>
          <cell r="CJS71" t="e">
            <v>#N/A</v>
          </cell>
          <cell r="CJT71" t="e">
            <v>#N/A</v>
          </cell>
          <cell r="CJU71" t="e">
            <v>#N/A</v>
          </cell>
          <cell r="CJV71" t="e">
            <v>#N/A</v>
          </cell>
          <cell r="CJW71" t="e">
            <v>#N/A</v>
          </cell>
          <cell r="CJX71" t="e">
            <v>#N/A</v>
          </cell>
          <cell r="CJY71" t="e">
            <v>#N/A</v>
          </cell>
          <cell r="CJZ71" t="e">
            <v>#N/A</v>
          </cell>
          <cell r="CKA71" t="e">
            <v>#N/A</v>
          </cell>
          <cell r="CKB71" t="e">
            <v>#N/A</v>
          </cell>
        </row>
        <row r="72">
          <cell r="A72">
            <v>1107</v>
          </cell>
          <cell r="B72"/>
          <cell r="C72"/>
          <cell r="D72" t="str">
            <v>+</v>
          </cell>
          <cell r="E72" t="str">
            <v xml:space="preserve">Carnes </v>
          </cell>
          <cell r="F72"/>
          <cell r="G72"/>
          <cell r="H72">
            <v>2.71</v>
          </cell>
          <cell r="I72">
            <v>2.67</v>
          </cell>
          <cell r="J72">
            <v>2.65</v>
          </cell>
          <cell r="K72">
            <v>2.13</v>
          </cell>
          <cell r="L72">
            <v>1.9100000000000001</v>
          </cell>
          <cell r="M72">
            <v>1.74</v>
          </cell>
          <cell r="N72">
            <v>1.46</v>
          </cell>
          <cell r="O72">
            <v>1.42</v>
          </cell>
          <cell r="P72">
            <v>0.98</v>
          </cell>
          <cell r="Q72">
            <v>0.71</v>
          </cell>
          <cell r="R72">
            <v>0.64</v>
          </cell>
          <cell r="S72">
            <v>0.62</v>
          </cell>
          <cell r="T72">
            <v>0.59</v>
          </cell>
          <cell r="U72">
            <v>0.43</v>
          </cell>
          <cell r="V72">
            <v>0.04</v>
          </cell>
          <cell r="W72">
            <v>0.02</v>
          </cell>
          <cell r="X72">
            <v>0.03</v>
          </cell>
          <cell r="Y72">
            <v>-0.12</v>
          </cell>
          <cell r="Z72">
            <v>-0.28999999999999998</v>
          </cell>
          <cell r="AA72">
            <v>-0.36</v>
          </cell>
          <cell r="AB72">
            <v>-0.57999999999999996</v>
          </cell>
          <cell r="AC72">
            <v>-0.8</v>
          </cell>
          <cell r="AD72">
            <v>-0.71</v>
          </cell>
          <cell r="AE72">
            <v>-0.63</v>
          </cell>
          <cell r="AF72">
            <v>-0.49</v>
          </cell>
          <cell r="AG72">
            <v>-0.39</v>
          </cell>
          <cell r="AH72">
            <v>-0.3</v>
          </cell>
          <cell r="AI72">
            <v>-0.01</v>
          </cell>
          <cell r="AJ72">
            <v>0.08</v>
          </cell>
          <cell r="AK72">
            <v>0.36</v>
          </cell>
          <cell r="AL72">
            <v>0.57999999999999996</v>
          </cell>
          <cell r="AM72">
            <v>0.59</v>
          </cell>
          <cell r="AN72">
            <v>0.73</v>
          </cell>
          <cell r="AO72">
            <v>0.61</v>
          </cell>
          <cell r="AP72">
            <v>0.87</v>
          </cell>
          <cell r="AQ72">
            <v>0.91</v>
          </cell>
          <cell r="AR72">
            <v>1</v>
          </cell>
          <cell r="AS72">
            <v>1.1500000000000001</v>
          </cell>
          <cell r="AT72">
            <v>1.33</v>
          </cell>
          <cell r="AU72">
            <v>1.41</v>
          </cell>
          <cell r="AV72">
            <v>1.42</v>
          </cell>
          <cell r="AW72">
            <v>1.3900000000000001</v>
          </cell>
          <cell r="AX72">
            <v>1.43</v>
          </cell>
          <cell r="AY72">
            <v>1.61</v>
          </cell>
          <cell r="AZ72">
            <v>1.69</v>
          </cell>
          <cell r="BA72">
            <v>1.6400000000000001</v>
          </cell>
          <cell r="BB72">
            <v>1.87</v>
          </cell>
          <cell r="BC72">
            <v>1.83</v>
          </cell>
          <cell r="BD72">
            <v>1.7</v>
          </cell>
          <cell r="BE72">
            <v>1.75</v>
          </cell>
          <cell r="BF72">
            <v>1.8</v>
          </cell>
          <cell r="BG72">
            <v>1.95</v>
          </cell>
          <cell r="BH72">
            <v>2</v>
          </cell>
          <cell r="BI72">
            <v>1.87</v>
          </cell>
          <cell r="BJ72">
            <v>1.93</v>
          </cell>
          <cell r="BK72">
            <v>1.98</v>
          </cell>
          <cell r="BL72">
            <v>1.82</v>
          </cell>
          <cell r="BM72">
            <v>1.8</v>
          </cell>
          <cell r="BN72">
            <v>1.81</v>
          </cell>
          <cell r="BO72">
            <v>1.7</v>
          </cell>
          <cell r="BP72">
            <v>1.85</v>
          </cell>
          <cell r="BQ72">
            <v>1.97</v>
          </cell>
          <cell r="BR72">
            <v>1.94</v>
          </cell>
          <cell r="BS72">
            <v>1.93</v>
          </cell>
          <cell r="BT72">
            <v>1.81</v>
          </cell>
          <cell r="BU72">
            <v>1.84</v>
          </cell>
          <cell r="BV72">
            <v>1.76</v>
          </cell>
          <cell r="BW72">
            <v>1.73</v>
          </cell>
          <cell r="BX72">
            <v>1.8800000000000001</v>
          </cell>
          <cell r="BY72">
            <v>1.85</v>
          </cell>
          <cell r="BZ72">
            <v>1.68</v>
          </cell>
          <cell r="CA72">
            <v>1.57</v>
          </cell>
          <cell r="CB72">
            <v>1.25</v>
          </cell>
          <cell r="CC72">
            <v>1.07</v>
          </cell>
          <cell r="CD72">
            <v>1</v>
          </cell>
          <cell r="CE72">
            <v>0.76</v>
          </cell>
          <cell r="CF72">
            <v>0.89</v>
          </cell>
          <cell r="CG72">
            <v>0.74</v>
          </cell>
          <cell r="CH72">
            <v>0.72</v>
          </cell>
          <cell r="CI72">
            <v>0.82000000000000006</v>
          </cell>
          <cell r="CJ72">
            <v>0.92</v>
          </cell>
          <cell r="CK72">
            <v>0.83000000000000007</v>
          </cell>
          <cell r="CL72">
            <v>0.59</v>
          </cell>
          <cell r="CM72">
            <v>0.54</v>
          </cell>
          <cell r="CN72">
            <v>0.36</v>
          </cell>
          <cell r="CO72">
            <v>0.15</v>
          </cell>
          <cell r="CP72">
            <v>-0.02</v>
          </cell>
          <cell r="CQ72">
            <v>-0.08</v>
          </cell>
          <cell r="CR72">
            <v>-0.23</v>
          </cell>
          <cell r="CS72">
            <v>-0.28999999999999998</v>
          </cell>
          <cell r="CT72">
            <v>-0.55000000000000004</v>
          </cell>
          <cell r="CU72">
            <v>-0.67</v>
          </cell>
          <cell r="CV72">
            <v>-0.67</v>
          </cell>
          <cell r="CW72">
            <v>-0.64</v>
          </cell>
          <cell r="CX72">
            <v>-0.46</v>
          </cell>
          <cell r="CY72">
            <v>-0.44</v>
          </cell>
          <cell r="CZ72">
            <v>-0.27</v>
          </cell>
          <cell r="DA72">
            <v>-0.27</v>
          </cell>
          <cell r="DB72">
            <v>-0.64</v>
          </cell>
          <cell r="DC72">
            <v>-0.70000000000000007</v>
          </cell>
          <cell r="DD72">
            <v>-0.77</v>
          </cell>
          <cell r="DE72">
            <v>-0.95000000000000007</v>
          </cell>
          <cell r="DF72">
            <v>-1.05</v>
          </cell>
          <cell r="DG72">
            <v>-0.97</v>
          </cell>
          <cell r="DH72">
            <v>-1.2</v>
          </cell>
          <cell r="DI72">
            <v>-1.1599999999999999</v>
          </cell>
          <cell r="DJ72">
            <v>-1.1400000000000001</v>
          </cell>
          <cell r="DK72">
            <v>-1.1400000000000001</v>
          </cell>
          <cell r="DL72">
            <v>-1.24</v>
          </cell>
          <cell r="DM72">
            <v>-1.57</v>
          </cell>
          <cell r="DN72">
            <v>-1.62</v>
          </cell>
          <cell r="DO72">
            <v>-1.72</v>
          </cell>
          <cell r="DP72">
            <v>-1.6500000000000001</v>
          </cell>
          <cell r="DQ72">
            <v>-1.62</v>
          </cell>
          <cell r="DR72">
            <v>-1.94</v>
          </cell>
          <cell r="DS72">
            <v>-2.04</v>
          </cell>
          <cell r="DT72">
            <v>-2.14</v>
          </cell>
          <cell r="DU72">
            <v>-2.17</v>
          </cell>
          <cell r="DV72">
            <v>-2.4300000000000002</v>
          </cell>
          <cell r="DW72">
            <v>-2.52</v>
          </cell>
          <cell r="DX72">
            <v>-2.65</v>
          </cell>
          <cell r="DY72">
            <v>-2.73</v>
          </cell>
          <cell r="DZ72">
            <v>-2.7600000000000002</v>
          </cell>
          <cell r="EA72">
            <v>-2.68</v>
          </cell>
          <cell r="EB72">
            <v>-2.7800000000000002</v>
          </cell>
          <cell r="EC72">
            <v>-3.02</v>
          </cell>
          <cell r="ED72">
            <v>-3.22</v>
          </cell>
          <cell r="EE72">
            <v>-3.24</v>
          </cell>
          <cell r="EF72">
            <v>-3.23</v>
          </cell>
          <cell r="EG72">
            <v>-3.18</v>
          </cell>
          <cell r="EH72">
            <v>-3.11</v>
          </cell>
          <cell r="EI72">
            <v>-2.94</v>
          </cell>
          <cell r="EJ72">
            <v>-2.96</v>
          </cell>
          <cell r="EK72">
            <v>-2.75</v>
          </cell>
          <cell r="EL72">
            <v>-2.69</v>
          </cell>
          <cell r="EM72">
            <v>-2.73</v>
          </cell>
          <cell r="EN72">
            <v>-2.6</v>
          </cell>
          <cell r="EO72">
            <v>-2.29</v>
          </cell>
          <cell r="EP72">
            <v>-2.11</v>
          </cell>
          <cell r="EQ72">
            <v>-2.1800000000000002</v>
          </cell>
          <cell r="ER72">
            <v>-2.0099999999999998</v>
          </cell>
          <cell r="ES72">
            <v>-2</v>
          </cell>
          <cell r="ET72">
            <v>-1.54</v>
          </cell>
          <cell r="EU72">
            <v>-1.59</v>
          </cell>
          <cell r="EV72">
            <v>-1.6</v>
          </cell>
          <cell r="EW72">
            <v>-1.34</v>
          </cell>
          <cell r="EX72">
            <v>-1.28</v>
          </cell>
          <cell r="EY72">
            <v>-1.27</v>
          </cell>
          <cell r="EZ72">
            <v>-1.22</v>
          </cell>
          <cell r="FA72">
            <v>-1.19</v>
          </cell>
          <cell r="FB72">
            <v>-1.04</v>
          </cell>
          <cell r="FC72">
            <v>-0.82</v>
          </cell>
          <cell r="FD72">
            <v>-0.61</v>
          </cell>
          <cell r="FE72">
            <v>-0.49</v>
          </cell>
          <cell r="FF72">
            <v>-0.43</v>
          </cell>
          <cell r="FG72">
            <v>-0.4</v>
          </cell>
          <cell r="FH72">
            <v>-0.42</v>
          </cell>
          <cell r="FI72">
            <v>-0.56000000000000005</v>
          </cell>
          <cell r="FJ72">
            <v>-0.43</v>
          </cell>
          <cell r="FK72">
            <v>-0.51</v>
          </cell>
          <cell r="FL72">
            <v>-0.69</v>
          </cell>
          <cell r="FM72">
            <v>-0.77</v>
          </cell>
          <cell r="FN72">
            <v>-0.77</v>
          </cell>
          <cell r="FO72">
            <v>-0.76</v>
          </cell>
          <cell r="FP72">
            <v>-0.83</v>
          </cell>
          <cell r="FQ72">
            <v>-0.86</v>
          </cell>
          <cell r="FR72">
            <v>-0.72</v>
          </cell>
          <cell r="FS72">
            <v>-0.24</v>
          </cell>
          <cell r="FT72">
            <v>-0.25</v>
          </cell>
          <cell r="FU72">
            <v>-0.18</v>
          </cell>
          <cell r="FV72">
            <v>-0.1</v>
          </cell>
          <cell r="FW72">
            <v>0.02</v>
          </cell>
          <cell r="FX72">
            <v>0.28000000000000003</v>
          </cell>
          <cell r="FY72">
            <v>0.34</v>
          </cell>
          <cell r="FZ72">
            <v>0.13</v>
          </cell>
          <cell r="GA72">
            <v>0.02</v>
          </cell>
          <cell r="GB72">
            <v>0.06</v>
          </cell>
          <cell r="GC72">
            <v>-0.01</v>
          </cell>
          <cell r="GD72">
            <v>0.03</v>
          </cell>
          <cell r="GE72">
            <v>0.01</v>
          </cell>
          <cell r="GF72">
            <v>0.15</v>
          </cell>
          <cell r="GG72">
            <v>0.09</v>
          </cell>
          <cell r="GH72">
            <v>0.09</v>
          </cell>
          <cell r="GI72">
            <v>0.11</v>
          </cell>
          <cell r="GJ72">
            <v>0.48</v>
          </cell>
          <cell r="GK72">
            <v>0.54</v>
          </cell>
          <cell r="GL72">
            <v>0.55000000000000004</v>
          </cell>
          <cell r="GM72">
            <v>0.48</v>
          </cell>
          <cell r="GN72">
            <v>0.57000000000000006</v>
          </cell>
          <cell r="GO72">
            <v>0.56000000000000005</v>
          </cell>
          <cell r="GP72">
            <v>0.45</v>
          </cell>
          <cell r="GQ72">
            <v>0.41000000000000003</v>
          </cell>
          <cell r="GR72">
            <v>0.39</v>
          </cell>
          <cell r="GS72">
            <v>0.25</v>
          </cell>
          <cell r="GT72">
            <v>0.27</v>
          </cell>
          <cell r="GU72">
            <v>0.05</v>
          </cell>
          <cell r="GV72">
            <v>0.03</v>
          </cell>
          <cell r="GW72">
            <v>-0.19</v>
          </cell>
          <cell r="GX72">
            <v>-0.08</v>
          </cell>
          <cell r="GY72">
            <v>0.17</v>
          </cell>
          <cell r="GZ72">
            <v>0.28000000000000003</v>
          </cell>
          <cell r="HA72">
            <v>0.45</v>
          </cell>
          <cell r="HB72">
            <v>0.43</v>
          </cell>
          <cell r="HC72">
            <v>0.55000000000000004</v>
          </cell>
          <cell r="HD72">
            <v>0.6</v>
          </cell>
          <cell r="HE72">
            <v>0.66</v>
          </cell>
          <cell r="HF72">
            <v>0.73</v>
          </cell>
          <cell r="HG72">
            <v>0.72</v>
          </cell>
          <cell r="HH72">
            <v>0.81</v>
          </cell>
          <cell r="HI72">
            <v>0.76</v>
          </cell>
          <cell r="HJ72">
            <v>0.69000000000000006</v>
          </cell>
          <cell r="HK72">
            <v>0.66</v>
          </cell>
          <cell r="HL72">
            <v>0.72</v>
          </cell>
          <cell r="HM72">
            <v>0.91</v>
          </cell>
          <cell r="HN72">
            <v>1.1599999999999999</v>
          </cell>
          <cell r="HO72">
            <v>1.22</v>
          </cell>
          <cell r="HP72">
            <v>1.29</v>
          </cell>
          <cell r="HQ72">
            <v>1.24</v>
          </cell>
          <cell r="HR72">
            <v>1.26</v>
          </cell>
          <cell r="HS72">
            <v>1.56</v>
          </cell>
          <cell r="HT72">
            <v>1.6</v>
          </cell>
          <cell r="HU72">
            <v>1.58</v>
          </cell>
          <cell r="HV72">
            <v>1.54</v>
          </cell>
          <cell r="HW72">
            <v>1.41</v>
          </cell>
          <cell r="HX72">
            <v>1.42</v>
          </cell>
          <cell r="HY72">
            <v>1.35</v>
          </cell>
          <cell r="HZ72">
            <v>1.1200000000000001</v>
          </cell>
          <cell r="IA72">
            <v>1.04</v>
          </cell>
          <cell r="IB72">
            <v>0.85</v>
          </cell>
          <cell r="IC72">
            <v>0.84</v>
          </cell>
          <cell r="ID72">
            <v>0.84</v>
          </cell>
          <cell r="IE72">
            <v>0.62</v>
          </cell>
          <cell r="IF72">
            <v>0.51</v>
          </cell>
          <cell r="IG72">
            <v>0.53</v>
          </cell>
          <cell r="IH72">
            <v>0.46</v>
          </cell>
          <cell r="II72">
            <v>0.41000000000000003</v>
          </cell>
          <cell r="IJ72">
            <v>0.13</v>
          </cell>
          <cell r="IK72">
            <v>0.16</v>
          </cell>
          <cell r="IL72">
            <v>0</v>
          </cell>
          <cell r="IM72">
            <v>0</v>
          </cell>
          <cell r="IN72">
            <v>-0.1</v>
          </cell>
          <cell r="IO72">
            <v>-0.08</v>
          </cell>
          <cell r="IP72">
            <v>-0.11</v>
          </cell>
          <cell r="IQ72">
            <v>-0.42</v>
          </cell>
          <cell r="IR72">
            <v>-0.66</v>
          </cell>
          <cell r="IS72">
            <v>-0.52</v>
          </cell>
          <cell r="IT72">
            <v>-0.46</v>
          </cell>
          <cell r="IU72">
            <v>-0.46</v>
          </cell>
          <cell r="IV72">
            <v>-0.56000000000000005</v>
          </cell>
          <cell r="IW72">
            <v>-0.57999999999999996</v>
          </cell>
          <cell r="IX72">
            <v>-0.45</v>
          </cell>
          <cell r="IY72">
            <v>-0.35000000000000003</v>
          </cell>
          <cell r="IZ72">
            <v>-0.25</v>
          </cell>
          <cell r="JA72">
            <v>-0.21</v>
          </cell>
          <cell r="JB72">
            <v>-0.19</v>
          </cell>
          <cell r="JC72">
            <v>-0.09</v>
          </cell>
          <cell r="JD72">
            <v>0</v>
          </cell>
          <cell r="JE72">
            <v>0.04</v>
          </cell>
          <cell r="JF72">
            <v>0.38</v>
          </cell>
          <cell r="JG72">
            <v>0.42</v>
          </cell>
          <cell r="JH72">
            <v>0.57999999999999996</v>
          </cell>
          <cell r="JI72">
            <v>0.63</v>
          </cell>
          <cell r="JJ72">
            <v>0.82000000000000006</v>
          </cell>
          <cell r="JK72">
            <v>1.1300000000000001</v>
          </cell>
          <cell r="JL72">
            <v>1.25</v>
          </cell>
          <cell r="JM72">
            <v>1.1599999999999999</v>
          </cell>
          <cell r="JN72">
            <v>1.22</v>
          </cell>
          <cell r="JO72">
            <v>1.87</v>
          </cell>
          <cell r="JP72">
            <v>2.02</v>
          </cell>
          <cell r="JQ72">
            <v>1.97</v>
          </cell>
          <cell r="JR72">
            <v>2.0300000000000002</v>
          </cell>
          <cell r="JS72">
            <v>2.11</v>
          </cell>
          <cell r="JT72">
            <v>2.48</v>
          </cell>
          <cell r="JU72">
            <v>2.63</v>
          </cell>
          <cell r="JV72">
            <v>2.57</v>
          </cell>
          <cell r="JW72">
            <v>2.85</v>
          </cell>
          <cell r="JX72">
            <v>2.97</v>
          </cell>
          <cell r="JY72">
            <v>3.11</v>
          </cell>
          <cell r="JZ72">
            <v>3.09</v>
          </cell>
          <cell r="KA72">
            <v>3.14</v>
          </cell>
          <cell r="KB72">
            <v>3</v>
          </cell>
          <cell r="KC72">
            <v>3.13</v>
          </cell>
          <cell r="KD72">
            <v>3.06</v>
          </cell>
          <cell r="KE72">
            <v>3.21</v>
          </cell>
          <cell r="KF72">
            <v>3.16</v>
          </cell>
          <cell r="KG72">
            <v>3.29</v>
          </cell>
          <cell r="KH72">
            <v>3.22</v>
          </cell>
          <cell r="KI72">
            <v>3.19</v>
          </cell>
          <cell r="KJ72">
            <v>3.45</v>
          </cell>
          <cell r="KK72">
            <v>3.33</v>
          </cell>
          <cell r="KL72">
            <v>3.18</v>
          </cell>
          <cell r="KM72">
            <v>3.09</v>
          </cell>
          <cell r="KN72">
            <v>2.92</v>
          </cell>
          <cell r="KO72">
            <v>2.77</v>
          </cell>
          <cell r="KP72">
            <v>2.74</v>
          </cell>
          <cell r="KQ72">
            <v>2.5300000000000002</v>
          </cell>
          <cell r="KR72">
            <v>2.2200000000000002</v>
          </cell>
          <cell r="KS72">
            <v>2.1800000000000002</v>
          </cell>
          <cell r="KT72">
            <v>1.81</v>
          </cell>
          <cell r="KU72">
            <v>1.55</v>
          </cell>
          <cell r="KV72">
            <v>1.42</v>
          </cell>
          <cell r="KW72">
            <v>1.3900000000000001</v>
          </cell>
          <cell r="KX72">
            <v>1.42</v>
          </cell>
          <cell r="KY72">
            <v>1.34</v>
          </cell>
          <cell r="KZ72">
            <v>1.01</v>
          </cell>
          <cell r="LA72">
            <v>1.01</v>
          </cell>
          <cell r="LB72">
            <v>1</v>
          </cell>
          <cell r="LC72">
            <v>1.05</v>
          </cell>
          <cell r="LD72">
            <v>1.0900000000000001</v>
          </cell>
          <cell r="LE72">
            <v>0.89</v>
          </cell>
          <cell r="LF72">
            <v>0.95000000000000007</v>
          </cell>
          <cell r="LG72">
            <v>0.92</v>
          </cell>
          <cell r="LH72">
            <v>0.81</v>
          </cell>
          <cell r="LI72">
            <v>0.77</v>
          </cell>
          <cell r="LJ72">
            <v>0.72</v>
          </cell>
          <cell r="LK72">
            <v>0.65</v>
          </cell>
          <cell r="LL72">
            <v>0.75</v>
          </cell>
          <cell r="LM72">
            <v>0.81</v>
          </cell>
          <cell r="LN72">
            <v>0.91</v>
          </cell>
          <cell r="LO72">
            <v>0.94000000000000006</v>
          </cell>
          <cell r="LP72">
            <v>0.96</v>
          </cell>
          <cell r="LQ72">
            <v>1.03</v>
          </cell>
          <cell r="LR72">
            <v>1.1000000000000001</v>
          </cell>
          <cell r="LS72">
            <v>1.1100000000000001</v>
          </cell>
          <cell r="LT72">
            <v>1.32</v>
          </cell>
          <cell r="LU72">
            <v>1.42</v>
          </cell>
          <cell r="LV72">
            <v>1.52</v>
          </cell>
          <cell r="LW72">
            <v>1.69</v>
          </cell>
          <cell r="LX72">
            <v>1.72</v>
          </cell>
          <cell r="LY72">
            <v>1.78</v>
          </cell>
          <cell r="LZ72">
            <v>1.72</v>
          </cell>
          <cell r="MA72">
            <v>1.85</v>
          </cell>
          <cell r="MB72">
            <v>2.11</v>
          </cell>
          <cell r="MC72">
            <v>2.4300000000000002</v>
          </cell>
          <cell r="MD72">
            <v>2.5100000000000002</v>
          </cell>
          <cell r="ME72">
            <v>2.62</v>
          </cell>
          <cell r="MF72">
            <v>2.75</v>
          </cell>
          <cell r="MG72">
            <v>2.97</v>
          </cell>
          <cell r="MH72">
            <v>2.84</v>
          </cell>
          <cell r="MI72">
            <v>3.0700000000000003</v>
          </cell>
          <cell r="MJ72">
            <v>3.13</v>
          </cell>
          <cell r="MK72">
            <v>3.31</v>
          </cell>
          <cell r="ML72">
            <v>3.5</v>
          </cell>
          <cell r="MM72">
            <v>3.67</v>
          </cell>
          <cell r="MN72">
            <v>3.68</v>
          </cell>
          <cell r="MO72">
            <v>3.7</v>
          </cell>
          <cell r="MP72">
            <v>3.7800000000000002</v>
          </cell>
          <cell r="MQ72">
            <v>3.71</v>
          </cell>
          <cell r="MR72">
            <v>3.65</v>
          </cell>
          <cell r="MS72">
            <v>3.5700000000000003</v>
          </cell>
          <cell r="MT72">
            <v>3.43</v>
          </cell>
          <cell r="MU72">
            <v>3.5100000000000002</v>
          </cell>
          <cell r="MV72">
            <v>3.12</v>
          </cell>
          <cell r="MW72">
            <v>3.17</v>
          </cell>
          <cell r="MX72">
            <v>3.0700000000000003</v>
          </cell>
          <cell r="MY72">
            <v>2.94</v>
          </cell>
          <cell r="MZ72">
            <v>2.91</v>
          </cell>
          <cell r="NA72">
            <v>2.77</v>
          </cell>
          <cell r="NB72">
            <v>2.85</v>
          </cell>
          <cell r="NC72">
            <v>2.69</v>
          </cell>
          <cell r="ND72">
            <v>2.27</v>
          </cell>
          <cell r="NE72">
            <v>2.0499999999999998</v>
          </cell>
          <cell r="NF72">
            <v>1.8900000000000001</v>
          </cell>
          <cell r="NG72">
            <v>1.48</v>
          </cell>
          <cell r="NH72">
            <v>1.2</v>
          </cell>
          <cell r="NI72">
            <v>1.1300000000000001</v>
          </cell>
          <cell r="NJ72">
            <v>1.22</v>
          </cell>
          <cell r="NK72">
            <v>0.97</v>
          </cell>
          <cell r="NL72">
            <v>0.93</v>
          </cell>
          <cell r="NM72">
            <v>0.97</v>
          </cell>
          <cell r="NN72">
            <v>0.71</v>
          </cell>
          <cell r="NO72">
            <v>0.75</v>
          </cell>
          <cell r="NP72">
            <v>0.75</v>
          </cell>
          <cell r="NQ72">
            <v>0.61</v>
          </cell>
          <cell r="NR72">
            <v>0.25</v>
          </cell>
          <cell r="NS72">
            <v>0.31</v>
          </cell>
          <cell r="NT72">
            <v>0.42</v>
          </cell>
          <cell r="NU72">
            <v>0.42</v>
          </cell>
          <cell r="NV72">
            <v>0.54</v>
          </cell>
          <cell r="NW72">
            <v>0.45</v>
          </cell>
          <cell r="NX72">
            <v>0.32</v>
          </cell>
          <cell r="NY72">
            <v>0.43</v>
          </cell>
          <cell r="NZ72">
            <v>0.33</v>
          </cell>
          <cell r="OA72">
            <v>0.44</v>
          </cell>
          <cell r="OB72">
            <v>0.69000000000000006</v>
          </cell>
          <cell r="OC72">
            <v>0.57999999999999996</v>
          </cell>
          <cell r="OD72">
            <v>0.75</v>
          </cell>
          <cell r="OE72">
            <v>0.84</v>
          </cell>
          <cell r="OF72">
            <v>0.66</v>
          </cell>
          <cell r="OG72">
            <v>0.57000000000000006</v>
          </cell>
          <cell r="OH72">
            <v>0.82000000000000006</v>
          </cell>
          <cell r="OI72">
            <v>0.8</v>
          </cell>
          <cell r="OJ72">
            <v>0.86</v>
          </cell>
          <cell r="OK72">
            <v>1</v>
          </cell>
          <cell r="OL72">
            <v>0.93</v>
          </cell>
          <cell r="OM72">
            <v>0.89</v>
          </cell>
          <cell r="ON72">
            <v>0.92</v>
          </cell>
          <cell r="OO72">
            <v>1.3</v>
          </cell>
          <cell r="OP72">
            <v>1.1599999999999999</v>
          </cell>
          <cell r="OQ72">
            <v>1.1000000000000001</v>
          </cell>
          <cell r="OR72">
            <v>1.05</v>
          </cell>
          <cell r="OS72">
            <v>1.1400000000000001</v>
          </cell>
          <cell r="OT72">
            <v>1.72</v>
          </cell>
          <cell r="OU72">
            <v>1.92</v>
          </cell>
          <cell r="OV72">
            <v>1.8900000000000001</v>
          </cell>
          <cell r="OW72">
            <v>1.97</v>
          </cell>
          <cell r="OX72">
            <v>2.11</v>
          </cell>
          <cell r="OY72">
            <v>2.68</v>
          </cell>
          <cell r="OZ72">
            <v>2.62</v>
          </cell>
          <cell r="PA72">
            <v>2.73</v>
          </cell>
          <cell r="PB72">
            <v>2.99</v>
          </cell>
          <cell r="PC72">
            <v>3.0100000000000002</v>
          </cell>
          <cell r="PD72">
            <v>2.96</v>
          </cell>
          <cell r="PE72">
            <v>3.0300000000000002</v>
          </cell>
          <cell r="PF72">
            <v>2.91</v>
          </cell>
          <cell r="PG72">
            <v>2.91</v>
          </cell>
          <cell r="PH72">
            <v>2.91</v>
          </cell>
          <cell r="PI72">
            <v>2.89</v>
          </cell>
          <cell r="PJ72">
            <v>2.87</v>
          </cell>
          <cell r="PK72">
            <v>2.82</v>
          </cell>
          <cell r="PL72">
            <v>2.88</v>
          </cell>
          <cell r="PM72">
            <v>2.7800000000000002</v>
          </cell>
          <cell r="PN72">
            <v>2.94</v>
          </cell>
          <cell r="PO72">
            <v>2.88</v>
          </cell>
          <cell r="PP72">
            <v>2.86</v>
          </cell>
          <cell r="PQ72">
            <v>2.4300000000000002</v>
          </cell>
          <cell r="PR72">
            <v>2.44</v>
          </cell>
          <cell r="PS72">
            <v>2.19</v>
          </cell>
          <cell r="PT72">
            <v>1.99</v>
          </cell>
          <cell r="PU72">
            <v>1.78</v>
          </cell>
          <cell r="PV72">
            <v>1.76</v>
          </cell>
          <cell r="PW72">
            <v>1.41</v>
          </cell>
          <cell r="PX72">
            <v>1.21</v>
          </cell>
          <cell r="PY72">
            <v>0.87</v>
          </cell>
          <cell r="PZ72">
            <v>0.8</v>
          </cell>
          <cell r="QA72">
            <v>0.55000000000000004</v>
          </cell>
          <cell r="QB72">
            <v>0.5</v>
          </cell>
          <cell r="QC72">
            <v>0.35000000000000003</v>
          </cell>
          <cell r="QD72">
            <v>0.32</v>
          </cell>
          <cell r="QE72">
            <v>0.1</v>
          </cell>
          <cell r="QF72">
            <v>-0.06</v>
          </cell>
          <cell r="QG72">
            <v>0.02</v>
          </cell>
          <cell r="QH72">
            <v>0.01</v>
          </cell>
          <cell r="QI72">
            <v>-0.22</v>
          </cell>
          <cell r="QJ72">
            <v>-0.08</v>
          </cell>
          <cell r="QK72">
            <v>-0.2</v>
          </cell>
          <cell r="QL72">
            <v>-0.48</v>
          </cell>
          <cell r="QM72">
            <v>-0.32</v>
          </cell>
          <cell r="QN72">
            <v>-0.33</v>
          </cell>
          <cell r="QO72">
            <v>-0.31</v>
          </cell>
          <cell r="QP72">
            <v>-0.05</v>
          </cell>
          <cell r="QQ72">
            <v>0.02</v>
          </cell>
          <cell r="QR72">
            <v>0.17</v>
          </cell>
          <cell r="QS72">
            <v>-0.02</v>
          </cell>
          <cell r="QT72">
            <v>-7.0000000000000007E-2</v>
          </cell>
          <cell r="QU72">
            <v>0.04</v>
          </cell>
          <cell r="QV72">
            <v>0.12</v>
          </cell>
          <cell r="QW72">
            <v>0.36</v>
          </cell>
          <cell r="QX72">
            <v>0.34</v>
          </cell>
          <cell r="QY72">
            <v>0.42</v>
          </cell>
          <cell r="QZ72">
            <v>0.46</v>
          </cell>
          <cell r="RA72">
            <v>0.53</v>
          </cell>
          <cell r="RB72">
            <v>0.56000000000000005</v>
          </cell>
          <cell r="RC72">
            <v>0.64</v>
          </cell>
          <cell r="RD72">
            <v>0.92</v>
          </cell>
          <cell r="RE72">
            <v>0.93</v>
          </cell>
          <cell r="RF72">
            <v>0.9</v>
          </cell>
          <cell r="RG72">
            <v>0.8</v>
          </cell>
          <cell r="RH72">
            <v>0.74</v>
          </cell>
          <cell r="RI72">
            <v>0.68</v>
          </cell>
          <cell r="RJ72">
            <v>0.68</v>
          </cell>
          <cell r="RK72">
            <v>0.63</v>
          </cell>
          <cell r="RL72">
            <v>0.98</v>
          </cell>
          <cell r="RM72">
            <v>0.99</v>
          </cell>
          <cell r="RN72">
            <v>0.95000000000000007</v>
          </cell>
          <cell r="RO72">
            <v>0.76</v>
          </cell>
          <cell r="RP72">
            <v>0.74</v>
          </cell>
          <cell r="RQ72">
            <v>0.65</v>
          </cell>
          <cell r="RR72">
            <v>0.65</v>
          </cell>
          <cell r="RS72">
            <v>0.71</v>
          </cell>
          <cell r="RT72">
            <v>0.66</v>
          </cell>
          <cell r="RU72">
            <v>0.55000000000000004</v>
          </cell>
          <cell r="RV72">
            <v>0.51</v>
          </cell>
          <cell r="RW72">
            <v>0.27</v>
          </cell>
          <cell r="RX72">
            <v>0.2</v>
          </cell>
          <cell r="RY72">
            <v>0.19</v>
          </cell>
          <cell r="RZ72">
            <v>0.28999999999999998</v>
          </cell>
          <cell r="SA72">
            <v>0.28000000000000003</v>
          </cell>
          <cell r="SB72">
            <v>0.08</v>
          </cell>
          <cell r="SC72">
            <v>0.28000000000000003</v>
          </cell>
          <cell r="SD72">
            <v>0.63</v>
          </cell>
          <cell r="SE72">
            <v>0.12</v>
          </cell>
          <cell r="SF72">
            <v>0.04</v>
          </cell>
          <cell r="SG72">
            <v>0.02</v>
          </cell>
          <cell r="SH72">
            <v>-0.17</v>
          </cell>
          <cell r="SI72">
            <v>-0.18</v>
          </cell>
          <cell r="SJ72">
            <v>-0.18</v>
          </cell>
          <cell r="SK72">
            <v>-0.06</v>
          </cell>
          <cell r="SL72">
            <v>-0.09</v>
          </cell>
          <cell r="SM72">
            <v>-0.18</v>
          </cell>
          <cell r="SN72">
            <v>-0.22</v>
          </cell>
          <cell r="SO72">
            <v>-0.15</v>
          </cell>
          <cell r="SP72">
            <v>-0.1</v>
          </cell>
          <cell r="SQ72">
            <v>-0.06</v>
          </cell>
          <cell r="SR72">
            <v>-7.0000000000000007E-2</v>
          </cell>
          <cell r="SS72">
            <v>-0.05</v>
          </cell>
          <cell r="ST72">
            <v>-0.08</v>
          </cell>
          <cell r="SU72">
            <v>-7.0000000000000007E-2</v>
          </cell>
          <cell r="SV72">
            <v>-0.13</v>
          </cell>
          <cell r="SW72">
            <v>-0.27</v>
          </cell>
          <cell r="SX72">
            <v>-0.34</v>
          </cell>
          <cell r="SY72">
            <v>-0.51</v>
          </cell>
          <cell r="SZ72">
            <v>-0.43</v>
          </cell>
          <cell r="TA72">
            <v>-0.57000000000000006</v>
          </cell>
          <cell r="TB72">
            <v>-0.49</v>
          </cell>
          <cell r="TC72">
            <v>-0.18</v>
          </cell>
          <cell r="TD72">
            <v>-0.03</v>
          </cell>
          <cell r="TE72">
            <v>0.1</v>
          </cell>
          <cell r="TF72">
            <v>0.13</v>
          </cell>
          <cell r="TG72">
            <v>0.35000000000000003</v>
          </cell>
          <cell r="TH72">
            <v>0.41000000000000003</v>
          </cell>
          <cell r="TI72">
            <v>0.61</v>
          </cell>
          <cell r="TJ72">
            <v>0.63</v>
          </cell>
          <cell r="TK72">
            <v>0.92</v>
          </cell>
          <cell r="TL72">
            <v>0.92</v>
          </cell>
          <cell r="TM72">
            <v>0.87</v>
          </cell>
          <cell r="TN72">
            <v>1.1400000000000001</v>
          </cell>
          <cell r="TO72">
            <v>1.06</v>
          </cell>
          <cell r="TP72">
            <v>1.4000000000000001</v>
          </cell>
          <cell r="TQ72">
            <v>1.45</v>
          </cell>
          <cell r="TR72">
            <v>1.69</v>
          </cell>
          <cell r="TS72">
            <v>1.76</v>
          </cell>
          <cell r="TT72">
            <v>2.16</v>
          </cell>
          <cell r="TU72">
            <v>2.2400000000000002</v>
          </cell>
          <cell r="TV72">
            <v>2.46</v>
          </cell>
          <cell r="TW72">
            <v>2.74</v>
          </cell>
          <cell r="TX72">
            <v>2.83</v>
          </cell>
          <cell r="TY72">
            <v>2.94</v>
          </cell>
          <cell r="TZ72">
            <v>3.5</v>
          </cell>
          <cell r="UA72">
            <v>3.5100000000000002</v>
          </cell>
          <cell r="UB72">
            <v>3.5100000000000002</v>
          </cell>
          <cell r="UC72">
            <v>3.35</v>
          </cell>
          <cell r="UD72">
            <v>3.29</v>
          </cell>
          <cell r="UE72">
            <v>3.2800000000000002</v>
          </cell>
          <cell r="UF72">
            <v>3.17</v>
          </cell>
          <cell r="UG72">
            <v>3.15</v>
          </cell>
          <cell r="UH72">
            <v>3.13</v>
          </cell>
          <cell r="UI72">
            <v>3.04</v>
          </cell>
          <cell r="UJ72">
            <v>2.91</v>
          </cell>
          <cell r="UK72">
            <v>2.75</v>
          </cell>
          <cell r="UL72">
            <v>2.58</v>
          </cell>
          <cell r="UM72">
            <v>2.57</v>
          </cell>
          <cell r="UN72">
            <v>2.33</v>
          </cell>
          <cell r="UO72">
            <v>2.1800000000000002</v>
          </cell>
          <cell r="UP72">
            <v>2.13</v>
          </cell>
          <cell r="UQ72">
            <v>1.98</v>
          </cell>
          <cell r="UR72">
            <v>1.8900000000000001</v>
          </cell>
          <cell r="US72">
            <v>1.71</v>
          </cell>
          <cell r="UT72">
            <v>1.3900000000000001</v>
          </cell>
          <cell r="UU72">
            <v>1.08</v>
          </cell>
          <cell r="UV72">
            <v>1.06</v>
          </cell>
          <cell r="UW72">
            <v>1.05</v>
          </cell>
          <cell r="UX72">
            <v>1.06</v>
          </cell>
          <cell r="UY72">
            <v>1.1400000000000001</v>
          </cell>
          <cell r="UZ72">
            <v>1.1500000000000001</v>
          </cell>
          <cell r="VA72">
            <v>1.33</v>
          </cell>
          <cell r="VB72">
            <v>1.42</v>
          </cell>
          <cell r="VC72">
            <v>1.42</v>
          </cell>
          <cell r="VD72">
            <v>1.68</v>
          </cell>
          <cell r="VE72">
            <v>1.77</v>
          </cell>
          <cell r="VF72">
            <v>1.6400000000000001</v>
          </cell>
          <cell r="VG72">
            <v>1.6500000000000001</v>
          </cell>
          <cell r="VH72">
            <v>1.73</v>
          </cell>
          <cell r="VI72">
            <v>1.9100000000000001</v>
          </cell>
          <cell r="VJ72">
            <v>1.96</v>
          </cell>
          <cell r="VK72">
            <v>1.82</v>
          </cell>
          <cell r="VL72">
            <v>1.81</v>
          </cell>
          <cell r="VM72">
            <v>1.8</v>
          </cell>
          <cell r="VN72">
            <v>1.82</v>
          </cell>
          <cell r="VO72">
            <v>2.0100000000000002</v>
          </cell>
          <cell r="VP72">
            <v>2.1800000000000002</v>
          </cell>
          <cell r="VQ72">
            <v>2.3199999999999998</v>
          </cell>
          <cell r="VR72">
            <v>2.37</v>
          </cell>
          <cell r="VS72">
            <v>2.4</v>
          </cell>
          <cell r="VT72">
            <v>2.5300000000000002</v>
          </cell>
          <cell r="VU72">
            <v>2.81</v>
          </cell>
          <cell r="VV72">
            <v>2.84</v>
          </cell>
          <cell r="VW72">
            <v>2.88</v>
          </cell>
          <cell r="VX72">
            <v>3.0300000000000002</v>
          </cell>
          <cell r="VY72">
            <v>3.24</v>
          </cell>
          <cell r="VZ72">
            <v>3.23</v>
          </cell>
          <cell r="WA72">
            <v>3.27</v>
          </cell>
          <cell r="WB72">
            <v>3.1</v>
          </cell>
          <cell r="WC72">
            <v>3.27</v>
          </cell>
          <cell r="WD72">
            <v>3.24</v>
          </cell>
          <cell r="WE72">
            <v>3.34</v>
          </cell>
          <cell r="WF72">
            <v>3.8000000000000003</v>
          </cell>
          <cell r="WG72">
            <v>4.01</v>
          </cell>
          <cell r="WH72">
            <v>3.99</v>
          </cell>
          <cell r="WI72">
            <v>4</v>
          </cell>
          <cell r="WJ72">
            <v>3.88</v>
          </cell>
          <cell r="WK72">
            <v>3.96</v>
          </cell>
          <cell r="WL72">
            <v>4.53</v>
          </cell>
          <cell r="WM72">
            <v>4.58</v>
          </cell>
          <cell r="WN72">
            <v>4.5200000000000005</v>
          </cell>
          <cell r="WO72">
            <v>4.38</v>
          </cell>
          <cell r="WP72">
            <v>4.47</v>
          </cell>
          <cell r="WQ72">
            <v>4.29</v>
          </cell>
          <cell r="WR72">
            <v>4.37</v>
          </cell>
          <cell r="WS72">
            <v>4.46</v>
          </cell>
          <cell r="WT72">
            <v>4.18</v>
          </cell>
          <cell r="WU72">
            <v>4.22</v>
          </cell>
          <cell r="WV72">
            <v>4.1900000000000004</v>
          </cell>
          <cell r="WW72">
            <v>4.0999999999999996</v>
          </cell>
          <cell r="WX72">
            <v>4.03</v>
          </cell>
          <cell r="WY72">
            <v>3.97</v>
          </cell>
          <cell r="WZ72">
            <v>4.07</v>
          </cell>
          <cell r="XA72">
            <v>4.1900000000000004</v>
          </cell>
          <cell r="XB72">
            <v>4.3899999999999997</v>
          </cell>
          <cell r="XC72">
            <v>4.2700000000000005</v>
          </cell>
          <cell r="XD72">
            <v>4.08</v>
          </cell>
          <cell r="XE72">
            <v>3.9</v>
          </cell>
          <cell r="XF72">
            <v>3.72</v>
          </cell>
          <cell r="XG72">
            <v>3.54</v>
          </cell>
          <cell r="XH72">
            <v>3.67</v>
          </cell>
          <cell r="XI72">
            <v>3.75</v>
          </cell>
          <cell r="XJ72">
            <v>3.48</v>
          </cell>
          <cell r="XK72">
            <v>3.24</v>
          </cell>
          <cell r="XL72">
            <v>3.0300000000000002</v>
          </cell>
          <cell r="XM72">
            <v>3.12</v>
          </cell>
          <cell r="XN72">
            <v>3.0100000000000002</v>
          </cell>
          <cell r="XO72">
            <v>2.7800000000000002</v>
          </cell>
          <cell r="XP72">
            <v>2.72</v>
          </cell>
          <cell r="XQ72">
            <v>2.57</v>
          </cell>
          <cell r="XR72">
            <v>1.98</v>
          </cell>
          <cell r="XS72">
            <v>1.94</v>
          </cell>
          <cell r="XT72">
            <v>1.8900000000000001</v>
          </cell>
          <cell r="XU72">
            <v>1.78</v>
          </cell>
          <cell r="XV72">
            <v>1.6600000000000001</v>
          </cell>
          <cell r="XW72">
            <v>1.47</v>
          </cell>
          <cell r="XX72">
            <v>0.91</v>
          </cell>
          <cell r="XY72">
            <v>0.91</v>
          </cell>
          <cell r="XZ72">
            <v>0.94000000000000006</v>
          </cell>
          <cell r="YA72">
            <v>0.70000000000000007</v>
          </cell>
          <cell r="YB72">
            <v>0.45</v>
          </cell>
          <cell r="YC72">
            <v>0.38</v>
          </cell>
          <cell r="YD72">
            <v>0.03</v>
          </cell>
          <cell r="YE72">
            <v>-0.05</v>
          </cell>
          <cell r="YF72">
            <v>-0.14000000000000001</v>
          </cell>
          <cell r="YG72">
            <v>-0.22</v>
          </cell>
          <cell r="YH72">
            <v>-0.16</v>
          </cell>
          <cell r="YI72">
            <v>-0.48</v>
          </cell>
          <cell r="YJ72">
            <v>-0.22</v>
          </cell>
          <cell r="YK72">
            <v>-0.33</v>
          </cell>
          <cell r="YL72">
            <v>-0.42</v>
          </cell>
          <cell r="YM72">
            <v>-0.45</v>
          </cell>
          <cell r="YN72">
            <v>-0.31</v>
          </cell>
          <cell r="YO72">
            <v>-0.47000000000000003</v>
          </cell>
          <cell r="YP72">
            <v>-0.41000000000000003</v>
          </cell>
          <cell r="YQ72">
            <v>-0.5</v>
          </cell>
          <cell r="YR72">
            <v>-0.47000000000000003</v>
          </cell>
          <cell r="YS72">
            <v>-0.47000000000000003</v>
          </cell>
          <cell r="YT72">
            <v>-0.4</v>
          </cell>
          <cell r="YU72">
            <v>-0.19</v>
          </cell>
          <cell r="YV72">
            <v>-0.26</v>
          </cell>
          <cell r="YW72">
            <v>-0.28000000000000003</v>
          </cell>
          <cell r="YX72">
            <v>-0.18</v>
          </cell>
          <cell r="YY72">
            <v>-0.26</v>
          </cell>
          <cell r="YZ72">
            <v>-0.59</v>
          </cell>
          <cell r="ZA72">
            <v>-0.48</v>
          </cell>
          <cell r="ZB72">
            <v>-0.13</v>
          </cell>
          <cell r="ZC72">
            <v>-0.11</v>
          </cell>
          <cell r="ZD72">
            <v>-0.01</v>
          </cell>
          <cell r="ZE72">
            <v>-0.06</v>
          </cell>
          <cell r="ZF72">
            <v>-0.26</v>
          </cell>
          <cell r="ZG72">
            <v>-0.18</v>
          </cell>
          <cell r="ZH72">
            <v>-0.42</v>
          </cell>
          <cell r="ZI72">
            <v>-0.34</v>
          </cell>
          <cell r="ZJ72">
            <v>-0.24</v>
          </cell>
          <cell r="ZK72">
            <v>-0.2</v>
          </cell>
          <cell r="ZL72">
            <v>-0.34</v>
          </cell>
          <cell r="ZM72">
            <v>-0.03</v>
          </cell>
          <cell r="ZN72">
            <v>-0.12</v>
          </cell>
          <cell r="ZO72">
            <v>0.14000000000000001</v>
          </cell>
          <cell r="ZP72">
            <v>0.01</v>
          </cell>
          <cell r="ZQ72">
            <v>0.02</v>
          </cell>
          <cell r="ZR72">
            <v>-0.01</v>
          </cell>
          <cell r="ZS72">
            <v>0.1</v>
          </cell>
          <cell r="ZT72">
            <v>0.15</v>
          </cell>
          <cell r="ZU72">
            <v>0.15</v>
          </cell>
          <cell r="ZV72">
            <v>0.18</v>
          </cell>
          <cell r="ZW72">
            <v>0.11</v>
          </cell>
          <cell r="ZX72">
            <v>0.23</v>
          </cell>
          <cell r="ZY72">
            <v>0.32</v>
          </cell>
          <cell r="ZZ72">
            <v>0.27</v>
          </cell>
          <cell r="AAA72">
            <v>0.2</v>
          </cell>
          <cell r="AAB72">
            <v>0.18</v>
          </cell>
          <cell r="AAC72">
            <v>0.70000000000000007</v>
          </cell>
          <cell r="AAD72">
            <v>0.84</v>
          </cell>
          <cell r="AAE72">
            <v>0.81</v>
          </cell>
          <cell r="AAF72">
            <v>0.67</v>
          </cell>
          <cell r="AAG72">
            <v>0.57999999999999996</v>
          </cell>
          <cell r="AAH72">
            <v>0.70000000000000007</v>
          </cell>
          <cell r="AAI72">
            <v>0.61</v>
          </cell>
          <cell r="AAJ72">
            <v>0.77</v>
          </cell>
          <cell r="AAK72">
            <v>0.75</v>
          </cell>
          <cell r="AAL72">
            <v>0.8</v>
          </cell>
          <cell r="AAM72">
            <v>0.81</v>
          </cell>
          <cell r="AAN72">
            <v>0.88</v>
          </cell>
          <cell r="AAO72">
            <v>0.83000000000000007</v>
          </cell>
          <cell r="AAP72">
            <v>1.02</v>
          </cell>
          <cell r="AAQ72">
            <v>0.95000000000000007</v>
          </cell>
          <cell r="AAR72">
            <v>1.37</v>
          </cell>
          <cell r="AAS72">
            <v>1.46</v>
          </cell>
          <cell r="AAT72">
            <v>1.53</v>
          </cell>
          <cell r="AAU72">
            <v>1.52</v>
          </cell>
          <cell r="AAV72">
            <v>1.3</v>
          </cell>
          <cell r="AAW72">
            <v>1.25</v>
          </cell>
          <cell r="AAX72">
            <v>1.21</v>
          </cell>
          <cell r="AAY72">
            <v>1.21</v>
          </cell>
          <cell r="AAZ72">
            <v>1.1100000000000001</v>
          </cell>
          <cell r="ABA72">
            <v>1.0900000000000001</v>
          </cell>
          <cell r="ABB72">
            <v>1.23</v>
          </cell>
          <cell r="ABC72">
            <v>1.29</v>
          </cell>
          <cell r="ABD72">
            <v>1.35</v>
          </cell>
          <cell r="ABE72">
            <v>1.28</v>
          </cell>
          <cell r="ABF72">
            <v>1.4000000000000001</v>
          </cell>
          <cell r="ABG72">
            <v>1.4000000000000001</v>
          </cell>
          <cell r="ABH72">
            <v>1.49</v>
          </cell>
          <cell r="ABI72">
            <v>1.45</v>
          </cell>
          <cell r="ABJ72">
            <v>1.5</v>
          </cell>
          <cell r="ABK72">
            <v>1.58</v>
          </cell>
          <cell r="ABL72">
            <v>1.79</v>
          </cell>
          <cell r="ABM72">
            <v>1.76</v>
          </cell>
          <cell r="ABN72">
            <v>1.73</v>
          </cell>
          <cell r="ABO72">
            <v>1.72</v>
          </cell>
          <cell r="ABP72">
            <v>1.6300000000000001</v>
          </cell>
          <cell r="ABQ72">
            <v>1.58</v>
          </cell>
          <cell r="ABR72">
            <v>1.77</v>
          </cell>
          <cell r="ABS72">
            <v>1.95</v>
          </cell>
          <cell r="ABT72">
            <v>1.94</v>
          </cell>
          <cell r="ABU72">
            <v>2.0499999999999998</v>
          </cell>
          <cell r="ABV72">
            <v>2.0499999999999998</v>
          </cell>
          <cell r="ABW72">
            <v>2.0100000000000002</v>
          </cell>
          <cell r="ABX72">
            <v>2.04</v>
          </cell>
          <cell r="ABY72">
            <v>1.9000000000000001</v>
          </cell>
          <cell r="ABZ72">
            <v>1.97</v>
          </cell>
          <cell r="ACA72">
            <v>1.92</v>
          </cell>
          <cell r="ACB72">
            <v>1.99</v>
          </cell>
          <cell r="ACC72">
            <v>2.02</v>
          </cell>
          <cell r="ACD72">
            <v>2.06</v>
          </cell>
          <cell r="ACE72">
            <v>2.16</v>
          </cell>
          <cell r="ACF72">
            <v>2.02</v>
          </cell>
          <cell r="ACG72">
            <v>1.96</v>
          </cell>
          <cell r="ACH72">
            <v>1.8</v>
          </cell>
          <cell r="ACI72">
            <v>1.6400000000000001</v>
          </cell>
          <cell r="ACJ72">
            <v>1.6300000000000001</v>
          </cell>
          <cell r="ACK72">
            <v>1.58</v>
          </cell>
          <cell r="ACL72">
            <v>1.43</v>
          </cell>
          <cell r="ACM72">
            <v>1.41</v>
          </cell>
          <cell r="ACN72">
            <v>1.27</v>
          </cell>
          <cell r="ACO72">
            <v>1.34</v>
          </cell>
          <cell r="ACP72">
            <v>1.5</v>
          </cell>
          <cell r="ACQ72">
            <v>1.41</v>
          </cell>
          <cell r="ACR72">
            <v>1.22</v>
          </cell>
          <cell r="ACS72">
            <v>1.2</v>
          </cell>
          <cell r="ACT72">
            <v>1.1200000000000001</v>
          </cell>
          <cell r="ACU72">
            <v>1.22</v>
          </cell>
          <cell r="ACV72">
            <v>1.21</v>
          </cell>
          <cell r="ACW72">
            <v>1.2</v>
          </cell>
          <cell r="ACX72">
            <v>1.27</v>
          </cell>
          <cell r="ACY72">
            <v>1.18</v>
          </cell>
          <cell r="ACZ72">
            <v>1.2</v>
          </cell>
          <cell r="ADA72">
            <v>1.01</v>
          </cell>
          <cell r="ADB72">
            <v>1.1400000000000001</v>
          </cell>
          <cell r="ADC72">
            <v>1.1300000000000001</v>
          </cell>
          <cell r="ADD72">
            <v>1.31</v>
          </cell>
          <cell r="ADE72">
            <v>1.28</v>
          </cell>
          <cell r="ADF72">
            <v>1.3900000000000001</v>
          </cell>
          <cell r="ADG72">
            <v>1.4000000000000001</v>
          </cell>
          <cell r="ADH72">
            <v>1.45</v>
          </cell>
          <cell r="ADI72">
            <v>1.17</v>
          </cell>
          <cell r="ADJ72">
            <v>1.32</v>
          </cell>
          <cell r="ADK72">
            <v>1.24</v>
          </cell>
          <cell r="ADL72">
            <v>1.08</v>
          </cell>
          <cell r="ADM72">
            <v>1.26</v>
          </cell>
          <cell r="ADN72">
            <v>1.25</v>
          </cell>
          <cell r="ADO72">
            <v>1.24</v>
          </cell>
          <cell r="ADP72">
            <v>0.81</v>
          </cell>
          <cell r="ADQ72">
            <v>0.73</v>
          </cell>
          <cell r="ADR72">
            <v>0.82000000000000006</v>
          </cell>
          <cell r="ADS72">
            <v>0.79</v>
          </cell>
          <cell r="ADT72">
            <v>0.41000000000000003</v>
          </cell>
          <cell r="ADU72">
            <v>0.55000000000000004</v>
          </cell>
          <cell r="ADV72">
            <v>0.55000000000000004</v>
          </cell>
          <cell r="ADW72">
            <v>0.4</v>
          </cell>
          <cell r="ADX72">
            <v>0.5</v>
          </cell>
          <cell r="ADY72">
            <v>0.43</v>
          </cell>
          <cell r="ADZ72">
            <v>0.53</v>
          </cell>
          <cell r="AEA72">
            <v>0.57999999999999996</v>
          </cell>
          <cell r="AEB72">
            <v>0.53</v>
          </cell>
          <cell r="AEC72">
            <v>0.63</v>
          </cell>
          <cell r="AED72">
            <v>0.71</v>
          </cell>
          <cell r="AEE72">
            <v>0.93</v>
          </cell>
          <cell r="AEF72">
            <v>0.63</v>
          </cell>
          <cell r="AEG72">
            <v>0.78</v>
          </cell>
          <cell r="AEH72">
            <v>0.83000000000000007</v>
          </cell>
          <cell r="AEI72">
            <v>0.94000000000000006</v>
          </cell>
          <cell r="AEJ72">
            <v>1.18</v>
          </cell>
          <cell r="AEK72">
            <v>1.1400000000000001</v>
          </cell>
          <cell r="AEL72">
            <v>1.21</v>
          </cell>
          <cell r="AEM72">
            <v>1.31</v>
          </cell>
          <cell r="AEN72">
            <v>1.37</v>
          </cell>
          <cell r="AEO72">
            <v>1.6400000000000001</v>
          </cell>
          <cell r="AEP72">
            <v>1.6300000000000001</v>
          </cell>
          <cell r="AEQ72">
            <v>1.62</v>
          </cell>
          <cell r="AER72">
            <v>1.73</v>
          </cell>
          <cell r="AES72">
            <v>1.9000000000000001</v>
          </cell>
          <cell r="AET72">
            <v>2.2200000000000002</v>
          </cell>
          <cell r="AEU72">
            <v>2.2200000000000002</v>
          </cell>
          <cell r="AEV72">
            <v>2.15</v>
          </cell>
          <cell r="AEW72">
            <v>2.08</v>
          </cell>
          <cell r="AEX72">
            <v>2.1</v>
          </cell>
          <cell r="AEY72">
            <v>2.02</v>
          </cell>
          <cell r="AEZ72">
            <v>2.0499999999999998</v>
          </cell>
          <cell r="AFA72">
            <v>1.94</v>
          </cell>
          <cell r="AFB72">
            <v>2.0300000000000002</v>
          </cell>
          <cell r="AFC72">
            <v>2.0300000000000002</v>
          </cell>
          <cell r="AFD72">
            <v>2.08</v>
          </cell>
          <cell r="AFE72">
            <v>2.04</v>
          </cell>
          <cell r="AFF72">
            <v>2.02</v>
          </cell>
          <cell r="AFG72">
            <v>2.06</v>
          </cell>
          <cell r="AFH72">
            <v>2.06</v>
          </cell>
          <cell r="AFI72">
            <v>2</v>
          </cell>
          <cell r="AFJ72">
            <v>2.0300000000000002</v>
          </cell>
          <cell r="AFK72">
            <v>2.08</v>
          </cell>
          <cell r="AFL72">
            <v>1.97</v>
          </cell>
          <cell r="AFM72">
            <v>1.83</v>
          </cell>
          <cell r="AFN72">
            <v>1.79</v>
          </cell>
          <cell r="AFO72">
            <v>1.72</v>
          </cell>
          <cell r="AFP72">
            <v>1.52</v>
          </cell>
          <cell r="AFQ72">
            <v>1.58</v>
          </cell>
          <cell r="AFR72">
            <v>1.71</v>
          </cell>
          <cell r="AFS72">
            <v>1.6500000000000001</v>
          </cell>
          <cell r="AFT72">
            <v>1.71</v>
          </cell>
          <cell r="AFU72">
            <v>1.7</v>
          </cell>
          <cell r="AFV72">
            <v>1.75</v>
          </cell>
          <cell r="AFW72">
            <v>1.9000000000000001</v>
          </cell>
          <cell r="AFX72">
            <v>1.81</v>
          </cell>
          <cell r="AFY72">
            <v>1.87</v>
          </cell>
          <cell r="AFZ72">
            <v>1.77</v>
          </cell>
          <cell r="AGA72">
            <v>1.79</v>
          </cell>
          <cell r="AGB72">
            <v>1.8</v>
          </cell>
          <cell r="AGC72">
            <v>1.74</v>
          </cell>
          <cell r="AGD72">
            <v>1.6500000000000001</v>
          </cell>
          <cell r="AGE72">
            <v>1.55</v>
          </cell>
          <cell r="AGF72">
            <v>1.34</v>
          </cell>
          <cell r="AGG72">
            <v>1.3900000000000001</v>
          </cell>
          <cell r="AGH72">
            <v>1.4000000000000001</v>
          </cell>
          <cell r="AGI72">
            <v>1.3800000000000001</v>
          </cell>
          <cell r="AGJ72">
            <v>1.5</v>
          </cell>
          <cell r="AGK72">
            <v>1.49</v>
          </cell>
          <cell r="AGL72">
            <v>1.41</v>
          </cell>
          <cell r="AGM72">
            <v>1.51</v>
          </cell>
          <cell r="AGN72">
            <v>1.7</v>
          </cell>
          <cell r="AGO72">
            <v>1.73</v>
          </cell>
          <cell r="AGP72">
            <v>1.59</v>
          </cell>
          <cell r="AGQ72">
            <v>1.49</v>
          </cell>
          <cell r="AGR72">
            <v>1.4000000000000001</v>
          </cell>
          <cell r="AGS72">
            <v>1.25</v>
          </cell>
          <cell r="AGT72">
            <v>1.29</v>
          </cell>
          <cell r="AGU72">
            <v>1.1500000000000001</v>
          </cell>
          <cell r="AGV72">
            <v>1.1300000000000001</v>
          </cell>
          <cell r="AGW72">
            <v>1.1000000000000001</v>
          </cell>
          <cell r="AGX72">
            <v>1.24</v>
          </cell>
          <cell r="AGY72">
            <v>1.3</v>
          </cell>
          <cell r="AGZ72">
            <v>1.27</v>
          </cell>
          <cell r="AHA72">
            <v>1.37</v>
          </cell>
          <cell r="AHB72">
            <v>1.58</v>
          </cell>
          <cell r="AHC72">
            <v>1.41</v>
          </cell>
          <cell r="AHD72">
            <v>1.47</v>
          </cell>
          <cell r="AHE72">
            <v>1.5</v>
          </cell>
          <cell r="AHF72">
            <v>1.53</v>
          </cell>
          <cell r="AHG72">
            <v>1.49</v>
          </cell>
          <cell r="AHH72">
            <v>1.58</v>
          </cell>
          <cell r="AHI72">
            <v>1.55</v>
          </cell>
          <cell r="AHJ72">
            <v>1.51</v>
          </cell>
          <cell r="AHK72">
            <v>1.6</v>
          </cell>
          <cell r="AHL72">
            <v>1.59</v>
          </cell>
          <cell r="AHM72">
            <v>1.46</v>
          </cell>
          <cell r="AHN72">
            <v>1.48</v>
          </cell>
          <cell r="AHO72">
            <v>1.51</v>
          </cell>
          <cell r="AHP72">
            <v>1.51</v>
          </cell>
          <cell r="AHQ72">
            <v>1.55</v>
          </cell>
          <cell r="AHR72">
            <v>1.6500000000000001</v>
          </cell>
          <cell r="AHS72">
            <v>1.6600000000000001</v>
          </cell>
          <cell r="AHT72">
            <v>1.61</v>
          </cell>
          <cell r="AHU72">
            <v>1.58</v>
          </cell>
          <cell r="AHV72">
            <v>1.6</v>
          </cell>
          <cell r="AHW72">
            <v>1.62</v>
          </cell>
          <cell r="AHX72">
            <v>1.35</v>
          </cell>
          <cell r="AHY72">
            <v>1.33</v>
          </cell>
          <cell r="AHZ72">
            <v>1.28</v>
          </cell>
          <cell r="AIA72">
            <v>1.27</v>
          </cell>
          <cell r="AIB72">
            <v>1.19</v>
          </cell>
          <cell r="AIC72">
            <v>1.1000000000000001</v>
          </cell>
          <cell r="AID72">
            <v>1.1000000000000001</v>
          </cell>
          <cell r="AIE72">
            <v>1.06</v>
          </cell>
          <cell r="AIF72">
            <v>0.96</v>
          </cell>
          <cell r="AIG72">
            <v>0.97</v>
          </cell>
          <cell r="AIH72">
            <v>1.08</v>
          </cell>
          <cell r="AII72">
            <v>0.67</v>
          </cell>
          <cell r="AIJ72">
            <v>0.65</v>
          </cell>
          <cell r="AIK72">
            <v>0.70000000000000007</v>
          </cell>
          <cell r="AIL72">
            <v>0.77</v>
          </cell>
          <cell r="AIM72">
            <v>0.71</v>
          </cell>
          <cell r="AIN72">
            <v>0.68</v>
          </cell>
          <cell r="AIO72">
            <v>0.68</v>
          </cell>
          <cell r="AIP72">
            <v>0.79</v>
          </cell>
          <cell r="AIQ72">
            <v>0.87</v>
          </cell>
          <cell r="AIR72">
            <v>0.95000000000000007</v>
          </cell>
          <cell r="AIS72">
            <v>0.91</v>
          </cell>
          <cell r="AIT72">
            <v>0.91</v>
          </cell>
          <cell r="AIU72">
            <v>0.83000000000000007</v>
          </cell>
          <cell r="AIV72">
            <v>0.83000000000000007</v>
          </cell>
          <cell r="AIW72">
            <v>0.79</v>
          </cell>
          <cell r="AIX72">
            <v>0.75</v>
          </cell>
          <cell r="AIY72">
            <v>0.73</v>
          </cell>
          <cell r="AIZ72">
            <v>0.65</v>
          </cell>
          <cell r="AJA72">
            <v>0.59</v>
          </cell>
          <cell r="AJB72">
            <v>0.75</v>
          </cell>
          <cell r="AJC72">
            <v>0.77</v>
          </cell>
          <cell r="AJD72">
            <v>0.67</v>
          </cell>
          <cell r="AJE72">
            <v>0.76</v>
          </cell>
          <cell r="AJF72">
            <v>0.70000000000000007</v>
          </cell>
          <cell r="AJG72">
            <v>0.67</v>
          </cell>
          <cell r="AJH72">
            <v>0.70000000000000007</v>
          </cell>
          <cell r="AJI72">
            <v>0.98</v>
          </cell>
          <cell r="AJJ72">
            <v>0.9</v>
          </cell>
          <cell r="AJK72">
            <v>0.76</v>
          </cell>
          <cell r="AJL72">
            <v>0.78</v>
          </cell>
          <cell r="AJM72">
            <v>0.93</v>
          </cell>
          <cell r="AJN72">
            <v>0.94000000000000006</v>
          </cell>
          <cell r="AJO72">
            <v>0.82000000000000006</v>
          </cell>
          <cell r="AJP72">
            <v>0.38</v>
          </cell>
          <cell r="AJQ72">
            <v>0.52</v>
          </cell>
          <cell r="AJR72">
            <v>0.47000000000000003</v>
          </cell>
          <cell r="AJS72">
            <v>0.44</v>
          </cell>
          <cell r="AJT72">
            <v>0.48</v>
          </cell>
          <cell r="AJU72">
            <v>0.66</v>
          </cell>
          <cell r="AJV72">
            <v>0.70000000000000007</v>
          </cell>
          <cell r="AJW72">
            <v>0.72</v>
          </cell>
          <cell r="AJX72">
            <v>0.55000000000000004</v>
          </cell>
          <cell r="AJY72">
            <v>0.59</v>
          </cell>
          <cell r="AJZ72">
            <v>0.46</v>
          </cell>
          <cell r="AKA72">
            <v>0.49</v>
          </cell>
          <cell r="AKB72">
            <v>0.45</v>
          </cell>
          <cell r="AKC72">
            <v>0.49</v>
          </cell>
          <cell r="AKD72">
            <v>0.46</v>
          </cell>
          <cell r="AKE72">
            <v>0.4</v>
          </cell>
          <cell r="AKF72">
            <v>0.33</v>
          </cell>
          <cell r="AKG72">
            <v>0.38</v>
          </cell>
          <cell r="AKH72">
            <v>0.33</v>
          </cell>
          <cell r="AKI72">
            <v>0.32</v>
          </cell>
          <cell r="AKJ72">
            <v>0.24</v>
          </cell>
          <cell r="AKK72">
            <v>0.33</v>
          </cell>
          <cell r="AKL72">
            <v>0.53</v>
          </cell>
          <cell r="AKM72">
            <v>0.53</v>
          </cell>
          <cell r="AKN72">
            <v>0.64</v>
          </cell>
          <cell r="AKO72">
            <v>0.57000000000000006</v>
          </cell>
          <cell r="AKP72">
            <v>0.19</v>
          </cell>
          <cell r="AKQ72">
            <v>0.14000000000000001</v>
          </cell>
          <cell r="AKR72">
            <v>0.09</v>
          </cell>
          <cell r="AKS72">
            <v>0.1</v>
          </cell>
          <cell r="AKT72">
            <v>0.32</v>
          </cell>
          <cell r="AKU72">
            <v>0.17</v>
          </cell>
          <cell r="AKV72">
            <v>0.11</v>
          </cell>
          <cell r="AKW72">
            <v>-0.15</v>
          </cell>
          <cell r="AKX72">
            <v>-0.18</v>
          </cell>
          <cell r="AKY72">
            <v>-0.11</v>
          </cell>
          <cell r="AKZ72">
            <v>-0.27</v>
          </cell>
          <cell r="ALA72">
            <v>-0.39</v>
          </cell>
          <cell r="ALB72">
            <v>-0.34</v>
          </cell>
          <cell r="ALC72">
            <v>-0.28999999999999998</v>
          </cell>
          <cell r="ALD72">
            <v>-0.37</v>
          </cell>
          <cell r="ALE72">
            <v>-0.38</v>
          </cell>
          <cell r="ALF72">
            <v>-0.48</v>
          </cell>
          <cell r="ALG72">
            <v>-0.54</v>
          </cell>
          <cell r="ALH72">
            <v>-0.68</v>
          </cell>
          <cell r="ALI72">
            <v>-0.73</v>
          </cell>
          <cell r="ALJ72">
            <v>-0.76</v>
          </cell>
          <cell r="ALK72">
            <v>-0.74</v>
          </cell>
          <cell r="ALL72">
            <v>-0.82000000000000006</v>
          </cell>
          <cell r="ALM72">
            <v>-0.69000000000000006</v>
          </cell>
          <cell r="ALN72">
            <v>-0.66</v>
          </cell>
          <cell r="ALO72">
            <v>-0.71</v>
          </cell>
          <cell r="ALP72">
            <v>-0.69000000000000006</v>
          </cell>
          <cell r="ALQ72">
            <v>-0.88</v>
          </cell>
          <cell r="ALR72">
            <v>-1.17</v>
          </cell>
          <cell r="ALS72">
            <v>-1.1599999999999999</v>
          </cell>
          <cell r="ALT72">
            <v>-1.1000000000000001</v>
          </cell>
          <cell r="ALU72">
            <v>-0.94000000000000006</v>
          </cell>
          <cell r="ALV72">
            <v>-1.01</v>
          </cell>
          <cell r="ALW72">
            <v>-1.17</v>
          </cell>
          <cell r="ALX72">
            <v>-1.18</v>
          </cell>
          <cell r="ALY72">
            <v>-1.06</v>
          </cell>
          <cell r="ALZ72">
            <v>-1.1000000000000001</v>
          </cell>
          <cell r="AMA72">
            <v>-1.1100000000000001</v>
          </cell>
          <cell r="AMB72">
            <v>-1.1000000000000001</v>
          </cell>
          <cell r="AMC72">
            <v>-1.2</v>
          </cell>
          <cell r="AMD72">
            <v>-1.1599999999999999</v>
          </cell>
          <cell r="AME72">
            <v>-1.1599999999999999</v>
          </cell>
          <cell r="AMF72">
            <v>-1.1100000000000001</v>
          </cell>
          <cell r="AMG72">
            <v>-1.0900000000000001</v>
          </cell>
          <cell r="AMH72">
            <v>-1.05</v>
          </cell>
          <cell r="AMI72">
            <v>-0.82000000000000006</v>
          </cell>
          <cell r="AMJ72">
            <v>-0.73</v>
          </cell>
          <cell r="AMK72">
            <v>-0.76</v>
          </cell>
          <cell r="AML72">
            <v>-0.79</v>
          </cell>
          <cell r="AMM72">
            <v>-0.8</v>
          </cell>
          <cell r="AMN72">
            <v>-0.76</v>
          </cell>
          <cell r="AMO72">
            <v>-0.79</v>
          </cell>
          <cell r="AMP72">
            <v>-0.65</v>
          </cell>
          <cell r="AMQ72">
            <v>-0.46</v>
          </cell>
          <cell r="AMR72">
            <v>-0.52</v>
          </cell>
          <cell r="AMS72">
            <v>-0.76</v>
          </cell>
          <cell r="AMT72">
            <v>-0.64</v>
          </cell>
          <cell r="AMU72">
            <v>-0.54</v>
          </cell>
          <cell r="AMV72">
            <v>-0.59</v>
          </cell>
          <cell r="AMW72">
            <v>-0.76</v>
          </cell>
          <cell r="AMX72">
            <v>-0.76</v>
          </cell>
          <cell r="AMY72">
            <v>-0.75</v>
          </cell>
          <cell r="AMZ72">
            <v>-0.82000000000000006</v>
          </cell>
          <cell r="ANA72">
            <v>-0.78</v>
          </cell>
          <cell r="ANB72">
            <v>-0.84</v>
          </cell>
          <cell r="ANC72">
            <v>-0.94000000000000006</v>
          </cell>
          <cell r="AND72">
            <v>-1.04</v>
          </cell>
          <cell r="ANE72">
            <v>-1.1599999999999999</v>
          </cell>
          <cell r="ANF72">
            <v>-1.1000000000000001</v>
          </cell>
          <cell r="ANG72">
            <v>-1.08</v>
          </cell>
          <cell r="ANH72">
            <v>-1.1100000000000001</v>
          </cell>
          <cell r="ANI72">
            <v>-1.06</v>
          </cell>
          <cell r="ANJ72">
            <v>-1.1300000000000001</v>
          </cell>
          <cell r="ANK72">
            <v>-1.0900000000000001</v>
          </cell>
          <cell r="ANL72">
            <v>-1.1599999999999999</v>
          </cell>
          <cell r="ANM72">
            <v>-1</v>
          </cell>
          <cell r="ANN72">
            <v>-1.08</v>
          </cell>
          <cell r="ANO72">
            <v>-0.97</v>
          </cell>
          <cell r="ANP72">
            <v>-0.96</v>
          </cell>
          <cell r="ANQ72">
            <v>-1.1100000000000001</v>
          </cell>
          <cell r="ANR72">
            <v>-1.1200000000000001</v>
          </cell>
          <cell r="ANS72">
            <v>-0.87</v>
          </cell>
          <cell r="ANT72">
            <v>-0.89</v>
          </cell>
          <cell r="ANU72">
            <v>-0.88</v>
          </cell>
          <cell r="ANV72">
            <v>-0.9</v>
          </cell>
          <cell r="ANW72">
            <v>-0.91</v>
          </cell>
          <cell r="ANX72">
            <v>-1.07</v>
          </cell>
          <cell r="ANY72">
            <v>-1.03</v>
          </cell>
          <cell r="ANZ72">
            <v>-1.08</v>
          </cell>
          <cell r="AOA72">
            <v>-0.99</v>
          </cell>
          <cell r="AOB72">
            <v>-0.91</v>
          </cell>
          <cell r="AOC72">
            <v>-0.88</v>
          </cell>
          <cell r="AOD72">
            <v>-0.68</v>
          </cell>
          <cell r="AOE72">
            <v>-0.70000000000000007</v>
          </cell>
          <cell r="AOF72">
            <v>-0.92</v>
          </cell>
          <cell r="AOG72">
            <v>-0.92</v>
          </cell>
          <cell r="AOH72">
            <v>-0.88</v>
          </cell>
          <cell r="AOI72">
            <v>-1.1200000000000001</v>
          </cell>
          <cell r="AOJ72">
            <v>-1.1400000000000001</v>
          </cell>
          <cell r="AOK72">
            <v>-1.1400000000000001</v>
          </cell>
          <cell r="AOL72">
            <v>-1.1500000000000001</v>
          </cell>
          <cell r="AOM72">
            <v>-1.1200000000000001</v>
          </cell>
          <cell r="AON72">
            <v>-1.2</v>
          </cell>
          <cell r="AOO72">
            <v>-0.98</v>
          </cell>
          <cell r="AOP72">
            <v>-1.03</v>
          </cell>
          <cell r="AOQ72">
            <v>-1.02</v>
          </cell>
          <cell r="AOR72">
            <v>-1.1200000000000001</v>
          </cell>
          <cell r="AOS72">
            <v>-1.24</v>
          </cell>
          <cell r="AOT72">
            <v>-1.1200000000000001</v>
          </cell>
          <cell r="AOU72">
            <v>-1.05</v>
          </cell>
          <cell r="AOV72">
            <v>-0.93</v>
          </cell>
          <cell r="AOW72">
            <v>-0.92</v>
          </cell>
          <cell r="AOX72">
            <v>-0.81</v>
          </cell>
          <cell r="AOY72">
            <v>-0.70000000000000007</v>
          </cell>
          <cell r="AOZ72">
            <v>-0.49</v>
          </cell>
          <cell r="APA72">
            <v>-0.45</v>
          </cell>
          <cell r="APB72">
            <v>-0.46</v>
          </cell>
          <cell r="APC72">
            <v>-0.46</v>
          </cell>
          <cell r="APD72">
            <v>-0.43</v>
          </cell>
          <cell r="APE72">
            <v>-0.18</v>
          </cell>
          <cell r="APF72">
            <v>-0.16</v>
          </cell>
          <cell r="APG72">
            <v>-0.03</v>
          </cell>
          <cell r="APH72">
            <v>0.04</v>
          </cell>
          <cell r="API72">
            <v>0.08</v>
          </cell>
          <cell r="APJ72">
            <v>0.09</v>
          </cell>
          <cell r="APK72">
            <v>0.17</v>
          </cell>
          <cell r="APL72">
            <v>0.16</v>
          </cell>
          <cell r="APM72">
            <v>0.19</v>
          </cell>
          <cell r="APN72">
            <v>0.3</v>
          </cell>
          <cell r="APO72">
            <v>0.26</v>
          </cell>
          <cell r="APP72">
            <v>0.57000000000000006</v>
          </cell>
          <cell r="APQ72">
            <v>0.70000000000000007</v>
          </cell>
          <cell r="APR72">
            <v>0.74</v>
          </cell>
          <cell r="APS72">
            <v>0.73</v>
          </cell>
          <cell r="APT72">
            <v>0.85</v>
          </cell>
          <cell r="APU72">
            <v>1.24</v>
          </cell>
          <cell r="APV72">
            <v>1.2</v>
          </cell>
          <cell r="APW72">
            <v>1.22</v>
          </cell>
          <cell r="APX72">
            <v>1.51</v>
          </cell>
          <cell r="APY72">
            <v>1.68</v>
          </cell>
          <cell r="APZ72">
            <v>1.75</v>
          </cell>
          <cell r="AQA72">
            <v>1.81</v>
          </cell>
          <cell r="AQB72">
            <v>1.9000000000000001</v>
          </cell>
          <cell r="AQC72">
            <v>1.87</v>
          </cell>
          <cell r="AQD72">
            <v>1.9100000000000001</v>
          </cell>
          <cell r="AQE72">
            <v>2.38</v>
          </cell>
          <cell r="AQF72">
            <v>2.34</v>
          </cell>
          <cell r="AQG72">
            <v>2.4500000000000002</v>
          </cell>
          <cell r="AQH72">
            <v>2.63</v>
          </cell>
          <cell r="AQI72">
            <v>2.7</v>
          </cell>
          <cell r="AQJ72">
            <v>2.83</v>
          </cell>
          <cell r="AQK72">
            <v>2.75</v>
          </cell>
          <cell r="AQL72">
            <v>2.7800000000000002</v>
          </cell>
          <cell r="AQM72">
            <v>2.67</v>
          </cell>
          <cell r="AQN72">
            <v>2.64</v>
          </cell>
          <cell r="AQO72">
            <v>2.75</v>
          </cell>
          <cell r="AQP72">
            <v>2.65</v>
          </cell>
          <cell r="AQQ72">
            <v>2.37</v>
          </cell>
          <cell r="AQR72">
            <v>2.2200000000000002</v>
          </cell>
          <cell r="AQS72">
            <v>2.42</v>
          </cell>
          <cell r="AQT72">
            <v>2.2200000000000002</v>
          </cell>
          <cell r="AQU72">
            <v>2.3000000000000003</v>
          </cell>
          <cell r="AQV72">
            <v>2.17</v>
          </cell>
          <cell r="AQW72">
            <v>2.2000000000000002</v>
          </cell>
          <cell r="AQX72">
            <v>2.31</v>
          </cell>
          <cell r="AQY72">
            <v>2.35</v>
          </cell>
          <cell r="AQZ72">
            <v>2.42</v>
          </cell>
          <cell r="ARA72">
            <v>2.2200000000000002</v>
          </cell>
          <cell r="ARB72">
            <v>2.12</v>
          </cell>
          <cell r="ARC72">
            <v>2.02</v>
          </cell>
          <cell r="ARD72">
            <v>1.74</v>
          </cell>
          <cell r="ARE72">
            <v>1.69</v>
          </cell>
          <cell r="ARF72">
            <v>1.43</v>
          </cell>
          <cell r="ARG72">
            <v>1.47</v>
          </cell>
          <cell r="ARH72">
            <v>1.46</v>
          </cell>
          <cell r="ARI72">
            <v>1.3</v>
          </cell>
          <cell r="ARJ72">
            <v>1.18</v>
          </cell>
          <cell r="ARK72">
            <v>1.19</v>
          </cell>
          <cell r="ARL72">
            <v>1.1400000000000001</v>
          </cell>
          <cell r="ARM72">
            <v>1.1599999999999999</v>
          </cell>
          <cell r="ARN72">
            <v>1.05</v>
          </cell>
          <cell r="ARO72">
            <v>0.96</v>
          </cell>
          <cell r="ARP72">
            <v>1</v>
          </cell>
          <cell r="ARQ72">
            <v>1.2</v>
          </cell>
          <cell r="ARR72">
            <v>1.02</v>
          </cell>
          <cell r="ARS72">
            <v>1.03</v>
          </cell>
          <cell r="ART72">
            <v>1.18</v>
          </cell>
          <cell r="ARU72">
            <v>1.03</v>
          </cell>
          <cell r="ARV72">
            <v>0.6</v>
          </cell>
          <cell r="ARW72">
            <v>0.45</v>
          </cell>
          <cell r="ARX72">
            <v>0.35000000000000003</v>
          </cell>
          <cell r="ARY72">
            <v>0.28999999999999998</v>
          </cell>
          <cell r="ARZ72">
            <v>0.19</v>
          </cell>
          <cell r="ASA72">
            <v>0.25</v>
          </cell>
          <cell r="ASB72">
            <v>0</v>
          </cell>
          <cell r="ASC72">
            <v>0.17</v>
          </cell>
          <cell r="ASD72">
            <v>0.21</v>
          </cell>
          <cell r="ASE72">
            <v>0.14000000000000001</v>
          </cell>
          <cell r="ASF72">
            <v>0.22</v>
          </cell>
          <cell r="ASG72">
            <v>7.0000000000000007E-2</v>
          </cell>
          <cell r="ASH72">
            <v>0.02</v>
          </cell>
          <cell r="ASI72">
            <v>-0.11</v>
          </cell>
          <cell r="ASJ72">
            <v>-0.01</v>
          </cell>
          <cell r="ASK72">
            <v>0.09</v>
          </cell>
          <cell r="ASL72">
            <v>-7.0000000000000007E-2</v>
          </cell>
          <cell r="ASM72">
            <v>-0.09</v>
          </cell>
          <cell r="ASN72">
            <v>7.0000000000000007E-2</v>
          </cell>
          <cell r="ASO72">
            <v>0.11</v>
          </cell>
          <cell r="ASP72">
            <v>0.18</v>
          </cell>
          <cell r="ASQ72">
            <v>0.13</v>
          </cell>
          <cell r="ASR72">
            <v>0.55000000000000004</v>
          </cell>
          <cell r="ASS72">
            <v>0.63</v>
          </cell>
          <cell r="AST72">
            <v>0.70000000000000007</v>
          </cell>
          <cell r="ASU72">
            <v>0.69000000000000006</v>
          </cell>
          <cell r="ASV72">
            <v>0.79</v>
          </cell>
          <cell r="ASW72">
            <v>0.84</v>
          </cell>
          <cell r="ASX72">
            <v>0.97</v>
          </cell>
          <cell r="ASY72">
            <v>1.07</v>
          </cell>
          <cell r="ASZ72">
            <v>1.19</v>
          </cell>
          <cell r="ATA72">
            <v>1.06</v>
          </cell>
          <cell r="ATB72">
            <v>0.95000000000000007</v>
          </cell>
          <cell r="ATC72">
            <v>0.91</v>
          </cell>
          <cell r="ATD72">
            <v>1.05</v>
          </cell>
          <cell r="ATE72">
            <v>1.1200000000000001</v>
          </cell>
          <cell r="ATF72">
            <v>1.33</v>
          </cell>
          <cell r="ATG72">
            <v>1.3900000000000001</v>
          </cell>
          <cell r="ATH72">
            <v>1.2</v>
          </cell>
          <cell r="ATI72">
            <v>1.19</v>
          </cell>
          <cell r="ATJ72">
            <v>1.08</v>
          </cell>
          <cell r="ATK72">
            <v>0.88</v>
          </cell>
          <cell r="ATL72">
            <v>0.92</v>
          </cell>
          <cell r="ATM72">
            <v>0.91</v>
          </cell>
          <cell r="ATN72">
            <v>0.87</v>
          </cell>
          <cell r="ATO72">
            <v>0.37</v>
          </cell>
          <cell r="ATP72">
            <v>0.38</v>
          </cell>
          <cell r="ATQ72">
            <v>0.33</v>
          </cell>
          <cell r="ATR72">
            <v>0.26</v>
          </cell>
          <cell r="ATS72">
            <v>-0.09</v>
          </cell>
          <cell r="ATT72">
            <v>-0.44</v>
          </cell>
          <cell r="ATU72">
            <v>-0.53</v>
          </cell>
          <cell r="ATV72">
            <v>-0.56000000000000005</v>
          </cell>
          <cell r="ATW72">
            <v>-0.65</v>
          </cell>
          <cell r="ATX72">
            <v>-0.79</v>
          </cell>
          <cell r="ATY72">
            <v>-1.08</v>
          </cell>
          <cell r="ATZ72">
            <v>-1.01</v>
          </cell>
          <cell r="AUA72">
            <v>-1.3</v>
          </cell>
          <cell r="AUB72">
            <v>-1.71</v>
          </cell>
          <cell r="AUC72">
            <v>-1.7</v>
          </cell>
          <cell r="AUD72">
            <v>-1.74</v>
          </cell>
          <cell r="AUE72">
            <v>-1.9100000000000001</v>
          </cell>
          <cell r="AUF72">
            <v>-1.8</v>
          </cell>
          <cell r="AUG72">
            <v>-1.79</v>
          </cell>
          <cell r="AUH72">
            <v>-1.75</v>
          </cell>
          <cell r="AUI72">
            <v>-1.71</v>
          </cell>
          <cell r="AUJ72">
            <v>-1.8900000000000001</v>
          </cell>
          <cell r="AUK72">
            <v>-1.87</v>
          </cell>
          <cell r="AUL72">
            <v>-1.86</v>
          </cell>
          <cell r="AUM72">
            <v>-1.92</v>
          </cell>
          <cell r="AUN72">
            <v>-1.56</v>
          </cell>
          <cell r="AUO72">
            <v>-1.53</v>
          </cell>
          <cell r="AUP72">
            <v>-1.5</v>
          </cell>
          <cell r="AUQ72">
            <v>-1.56</v>
          </cell>
          <cell r="AUR72">
            <v>-1.6</v>
          </cell>
          <cell r="AUS72">
            <v>-1.35</v>
          </cell>
          <cell r="AUT72">
            <v>-1.31</v>
          </cell>
          <cell r="AUU72">
            <v>-1.3</v>
          </cell>
          <cell r="AUV72">
            <v>-1.26</v>
          </cell>
          <cell r="AUW72">
            <v>-1.3</v>
          </cell>
          <cell r="AUX72">
            <v>-0.84</v>
          </cell>
          <cell r="AUY72">
            <v>-0.69000000000000006</v>
          </cell>
          <cell r="AUZ72">
            <v>-0.65</v>
          </cell>
          <cell r="AVA72">
            <v>-0.48</v>
          </cell>
          <cell r="AVB72">
            <v>-0.42</v>
          </cell>
          <cell r="AVC72">
            <v>-0.24</v>
          </cell>
          <cell r="AVD72">
            <v>-0.24</v>
          </cell>
          <cell r="AVE72">
            <v>-0.15</v>
          </cell>
          <cell r="AVF72">
            <v>-0.04</v>
          </cell>
          <cell r="AVG72">
            <v>0.31</v>
          </cell>
          <cell r="AVH72">
            <v>0.48</v>
          </cell>
          <cell r="AVI72">
            <v>0.55000000000000004</v>
          </cell>
          <cell r="AVJ72">
            <v>0.5</v>
          </cell>
          <cell r="AVK72">
            <v>0.52</v>
          </cell>
          <cell r="AVL72">
            <v>0.53</v>
          </cell>
          <cell r="AVM72">
            <v>0.75</v>
          </cell>
          <cell r="AVN72">
            <v>0.73</v>
          </cell>
          <cell r="AVO72">
            <v>0.82000000000000006</v>
          </cell>
          <cell r="AVP72">
            <v>0.85</v>
          </cell>
          <cell r="AVQ72">
            <v>0.98</v>
          </cell>
          <cell r="AVR72">
            <v>0.94000000000000006</v>
          </cell>
          <cell r="AVS72">
            <v>0.92</v>
          </cell>
          <cell r="AVT72">
            <v>0.92</v>
          </cell>
          <cell r="AVU72">
            <v>0.9</v>
          </cell>
          <cell r="AVV72">
            <v>0.81</v>
          </cell>
          <cell r="AVW72">
            <v>0.98</v>
          </cell>
          <cell r="AVX72">
            <v>0.9</v>
          </cell>
          <cell r="AVY72">
            <v>0.93</v>
          </cell>
          <cell r="AVZ72">
            <v>0.81</v>
          </cell>
          <cell r="AWA72">
            <v>0.63</v>
          </cell>
          <cell r="AWB72">
            <v>0.78</v>
          </cell>
          <cell r="AWC72">
            <v>0.8</v>
          </cell>
          <cell r="AWD72">
            <v>0.93</v>
          </cell>
          <cell r="AWE72">
            <v>0.95000000000000007</v>
          </cell>
          <cell r="AWF72">
            <v>0.77</v>
          </cell>
          <cell r="AWG72">
            <v>0.79</v>
          </cell>
          <cell r="AWH72">
            <v>0.81</v>
          </cell>
          <cell r="AWI72">
            <v>0.62</v>
          </cell>
          <cell r="AWJ72">
            <v>0.55000000000000004</v>
          </cell>
          <cell r="AWK72">
            <v>0.55000000000000004</v>
          </cell>
          <cell r="AWL72">
            <v>0.47000000000000003</v>
          </cell>
          <cell r="AWM72">
            <v>0.46</v>
          </cell>
          <cell r="AWN72">
            <v>0.46</v>
          </cell>
          <cell r="AWO72">
            <v>0.39</v>
          </cell>
          <cell r="AWP72">
            <v>0.15</v>
          </cell>
          <cell r="AWQ72">
            <v>0.15</v>
          </cell>
          <cell r="AWR72">
            <v>0.12</v>
          </cell>
          <cell r="AWS72">
            <v>0.02</v>
          </cell>
          <cell r="AWT72">
            <v>-0.03</v>
          </cell>
          <cell r="AWU72">
            <v>-0.06</v>
          </cell>
          <cell r="AWV72">
            <v>-0.03</v>
          </cell>
          <cell r="AWW72">
            <v>-0.06</v>
          </cell>
          <cell r="AWX72">
            <v>0.01</v>
          </cell>
          <cell r="AWY72">
            <v>0.11</v>
          </cell>
          <cell r="AWZ72">
            <v>0.09</v>
          </cell>
          <cell r="AXA72">
            <v>-0.2</v>
          </cell>
          <cell r="AXB72">
            <v>-0.22</v>
          </cell>
          <cell r="AXC72">
            <v>-0.01</v>
          </cell>
          <cell r="AXD72">
            <v>-0.03</v>
          </cell>
          <cell r="AXE72">
            <v>-0.04</v>
          </cell>
          <cell r="AXF72">
            <v>-0.01</v>
          </cell>
          <cell r="AXG72">
            <v>-0.02</v>
          </cell>
          <cell r="AXH72">
            <v>0.28999999999999998</v>
          </cell>
          <cell r="AXI72">
            <v>0.28000000000000003</v>
          </cell>
          <cell r="AXJ72">
            <v>0.38</v>
          </cell>
          <cell r="AXK72">
            <v>0.34</v>
          </cell>
          <cell r="AXL72">
            <v>0.17</v>
          </cell>
          <cell r="AXM72">
            <v>0.24</v>
          </cell>
          <cell r="AXN72">
            <v>0.18</v>
          </cell>
          <cell r="AXO72">
            <v>0.27</v>
          </cell>
          <cell r="AXP72">
            <v>0.35000000000000003</v>
          </cell>
          <cell r="AXQ72">
            <v>0.45</v>
          </cell>
          <cell r="AXR72">
            <v>0.48</v>
          </cell>
          <cell r="AXS72">
            <v>0.21</v>
          </cell>
          <cell r="AXT72">
            <v>0.11</v>
          </cell>
          <cell r="AXU72">
            <v>0.06</v>
          </cell>
          <cell r="AXV72">
            <v>-0.01</v>
          </cell>
          <cell r="AXW72">
            <v>-0.1</v>
          </cell>
          <cell r="AXX72">
            <v>-0.32</v>
          </cell>
          <cell r="AXY72">
            <v>-0.38</v>
          </cell>
          <cell r="AXZ72">
            <v>-0.43</v>
          </cell>
          <cell r="AYA72">
            <v>-0.39</v>
          </cell>
          <cell r="AYB72">
            <v>-0.41000000000000003</v>
          </cell>
          <cell r="AYC72">
            <v>-0.22</v>
          </cell>
          <cell r="AYD72">
            <v>-0.39</v>
          </cell>
          <cell r="AYE72">
            <v>-0.41000000000000003</v>
          </cell>
          <cell r="AYF72">
            <v>-0.5</v>
          </cell>
          <cell r="AYG72">
            <v>-0.54</v>
          </cell>
          <cell r="AYH72">
            <v>-0.5</v>
          </cell>
          <cell r="AYI72">
            <v>-0.56000000000000005</v>
          </cell>
          <cell r="AYJ72">
            <v>-0.45</v>
          </cell>
          <cell r="AYK72">
            <v>-0.65</v>
          </cell>
          <cell r="AYL72">
            <v>-0.78</v>
          </cell>
          <cell r="AYM72">
            <v>-0.79</v>
          </cell>
          <cell r="AYN72">
            <v>-0.95000000000000007</v>
          </cell>
          <cell r="AYO72">
            <v>-1.05</v>
          </cell>
          <cell r="AYP72">
            <v>-1.08</v>
          </cell>
          <cell r="AYQ72">
            <v>-1.05</v>
          </cell>
          <cell r="AYR72">
            <v>-1.1100000000000001</v>
          </cell>
          <cell r="AYS72">
            <v>-1.03</v>
          </cell>
          <cell r="AYT72">
            <v>-1.1400000000000001</v>
          </cell>
          <cell r="AYU72">
            <v>-1.04</v>
          </cell>
          <cell r="AYV72">
            <v>-1.1100000000000001</v>
          </cell>
          <cell r="AYW72">
            <v>-1.22</v>
          </cell>
          <cell r="AYX72">
            <v>-1.2</v>
          </cell>
          <cell r="AYY72">
            <v>-1.23</v>
          </cell>
          <cell r="AYZ72">
            <v>-1.1500000000000001</v>
          </cell>
          <cell r="AZA72">
            <v>-1.1400000000000001</v>
          </cell>
          <cell r="AZB72">
            <v>-1.26</v>
          </cell>
          <cell r="AZC72">
            <v>-1.47</v>
          </cell>
          <cell r="AZD72">
            <v>-1.6600000000000001</v>
          </cell>
          <cell r="AZE72">
            <v>-1.57</v>
          </cell>
          <cell r="AZF72">
            <v>-1.56</v>
          </cell>
          <cell r="AZG72">
            <v>-1.6</v>
          </cell>
          <cell r="AZH72">
            <v>-1.82</v>
          </cell>
          <cell r="AZI72">
            <v>-1.85</v>
          </cell>
          <cell r="AZJ72">
            <v>-1.77</v>
          </cell>
          <cell r="AZK72">
            <v>-1.55</v>
          </cell>
          <cell r="AZL72">
            <v>-1.53</v>
          </cell>
          <cell r="AZM72">
            <v>-1.52</v>
          </cell>
          <cell r="AZN72">
            <v>-1.67</v>
          </cell>
          <cell r="AZO72">
            <v>-1.5</v>
          </cell>
          <cell r="AZP72">
            <v>-1.41</v>
          </cell>
          <cell r="AZQ72">
            <v>-1.52</v>
          </cell>
          <cell r="AZR72">
            <v>-1.32</v>
          </cell>
          <cell r="AZS72">
            <v>-1.18</v>
          </cell>
          <cell r="AZT72">
            <v>-1.32</v>
          </cell>
          <cell r="AZU72">
            <v>-1.31</v>
          </cell>
          <cell r="AZV72">
            <v>-1.24</v>
          </cell>
          <cell r="AZW72">
            <v>-1.24</v>
          </cell>
          <cell r="AZX72">
            <v>-1.0900000000000001</v>
          </cell>
          <cell r="AZY72">
            <v>-0.78</v>
          </cell>
          <cell r="AZZ72">
            <v>-0.8</v>
          </cell>
          <cell r="BAA72">
            <v>-0.93</v>
          </cell>
          <cell r="BAB72">
            <v>-0.97</v>
          </cell>
          <cell r="BAC72">
            <v>-0.97</v>
          </cell>
          <cell r="BAD72">
            <v>-0.79</v>
          </cell>
          <cell r="BAE72">
            <v>-0.77</v>
          </cell>
          <cell r="BAF72">
            <v>-0.73</v>
          </cell>
          <cell r="BAG72">
            <v>-0.63</v>
          </cell>
          <cell r="BAH72">
            <v>-0.79</v>
          </cell>
          <cell r="BAI72">
            <v>-0.67</v>
          </cell>
          <cell r="BAJ72">
            <v>-0.22</v>
          </cell>
          <cell r="BAK72">
            <v>-0.28999999999999998</v>
          </cell>
          <cell r="BAL72">
            <v>-0.19</v>
          </cell>
          <cell r="BAM72">
            <v>-0.11</v>
          </cell>
          <cell r="BAN72">
            <v>-0.22</v>
          </cell>
          <cell r="BAO72">
            <v>0.14000000000000001</v>
          </cell>
          <cell r="BAP72">
            <v>0.41000000000000003</v>
          </cell>
          <cell r="BAQ72">
            <v>0.37</v>
          </cell>
          <cell r="BAR72">
            <v>0.5</v>
          </cell>
          <cell r="BAS72">
            <v>0.48</v>
          </cell>
          <cell r="BAT72">
            <v>0.5</v>
          </cell>
          <cell r="BAU72">
            <v>0.68</v>
          </cell>
          <cell r="BAV72">
            <v>0.78</v>
          </cell>
          <cell r="BAW72">
            <v>0.95000000000000007</v>
          </cell>
          <cell r="BAX72">
            <v>0.93</v>
          </cell>
          <cell r="BAY72">
            <v>0.99</v>
          </cell>
          <cell r="BAZ72">
            <v>1.07</v>
          </cell>
          <cell r="BBA72">
            <v>1.48</v>
          </cell>
          <cell r="BBB72">
            <v>1.37</v>
          </cell>
          <cell r="BBC72">
            <v>1.47</v>
          </cell>
          <cell r="BBD72">
            <v>1.55</v>
          </cell>
          <cell r="BBE72">
            <v>1.55</v>
          </cell>
          <cell r="BBF72">
            <v>1.74</v>
          </cell>
          <cell r="BBG72">
            <v>1.71</v>
          </cell>
          <cell r="BBH72">
            <v>1.72</v>
          </cell>
          <cell r="BBI72">
            <v>1.67</v>
          </cell>
          <cell r="BBJ72">
            <v>1.61</v>
          </cell>
          <cell r="BBK72">
            <v>1.6</v>
          </cell>
          <cell r="BBL72">
            <v>1.53</v>
          </cell>
          <cell r="BBM72">
            <v>1.32</v>
          </cell>
          <cell r="BBN72">
            <v>1.28</v>
          </cell>
          <cell r="BBO72">
            <v>1.3800000000000001</v>
          </cell>
          <cell r="BBP72">
            <v>1.26</v>
          </cell>
          <cell r="BBQ72">
            <v>1.1100000000000001</v>
          </cell>
          <cell r="BBR72">
            <v>0.9</v>
          </cell>
          <cell r="BBS72">
            <v>0.95000000000000007</v>
          </cell>
          <cell r="BBT72">
            <v>0.95000000000000007</v>
          </cell>
          <cell r="BBU72">
            <v>0.81</v>
          </cell>
          <cell r="BBV72">
            <v>0.64</v>
          </cell>
          <cell r="BBW72">
            <v>0.53</v>
          </cell>
          <cell r="BBX72">
            <v>0.61</v>
          </cell>
          <cell r="BBY72">
            <v>0.6</v>
          </cell>
          <cell r="BBZ72">
            <v>0.49</v>
          </cell>
          <cell r="BCA72">
            <v>0.33</v>
          </cell>
          <cell r="BCB72">
            <v>-0.09</v>
          </cell>
          <cell r="BCC72">
            <v>-0.24</v>
          </cell>
          <cell r="BCD72">
            <v>-0.28000000000000003</v>
          </cell>
          <cell r="BCE72">
            <v>-0.36</v>
          </cell>
          <cell r="BCF72">
            <v>-0.41000000000000003</v>
          </cell>
          <cell r="BCG72">
            <v>-0.21</v>
          </cell>
          <cell r="BCH72">
            <v>-0.33</v>
          </cell>
          <cell r="BCI72">
            <v>-0.15</v>
          </cell>
          <cell r="BCJ72">
            <v>-0.14000000000000001</v>
          </cell>
          <cell r="BCK72">
            <v>-0.15</v>
          </cell>
          <cell r="BCL72">
            <v>0.01</v>
          </cell>
          <cell r="BCM72">
            <v>0.25</v>
          </cell>
          <cell r="BCN72">
            <v>0.08</v>
          </cell>
          <cell r="BCO72">
            <v>0.15</v>
          </cell>
          <cell r="BCP72">
            <v>0.13</v>
          </cell>
          <cell r="BCQ72">
            <v>0.28999999999999998</v>
          </cell>
          <cell r="BCR72">
            <v>0.24</v>
          </cell>
          <cell r="BCS72">
            <v>0.16</v>
          </cell>
          <cell r="BCT72">
            <v>0.12</v>
          </cell>
          <cell r="BCU72">
            <v>0.13</v>
          </cell>
          <cell r="BCV72">
            <v>0.11</v>
          </cell>
          <cell r="BCW72">
            <v>0.26</v>
          </cell>
          <cell r="BCX72">
            <v>0.35000000000000003</v>
          </cell>
          <cell r="BCY72">
            <v>0.45</v>
          </cell>
          <cell r="BCZ72">
            <v>0.57999999999999996</v>
          </cell>
          <cell r="BDA72">
            <v>0.75</v>
          </cell>
          <cell r="BDB72">
            <v>0.74</v>
          </cell>
          <cell r="BDC72">
            <v>0.83000000000000007</v>
          </cell>
          <cell r="BDD72">
            <v>0.95000000000000007</v>
          </cell>
          <cell r="BDE72">
            <v>0.89</v>
          </cell>
          <cell r="BDF72">
            <v>0.93</v>
          </cell>
          <cell r="BDG72">
            <v>0.93</v>
          </cell>
          <cell r="BDH72">
            <v>0.92</v>
          </cell>
          <cell r="BDI72">
            <v>0.83000000000000007</v>
          </cell>
          <cell r="BDJ72">
            <v>1.08</v>
          </cell>
          <cell r="BDK72">
            <v>1.2</v>
          </cell>
          <cell r="BDL72">
            <v>1.23</v>
          </cell>
          <cell r="BDM72">
            <v>1.26</v>
          </cell>
          <cell r="BDN72">
            <v>1.3800000000000001</v>
          </cell>
          <cell r="BDO72">
            <v>1.45</v>
          </cell>
          <cell r="BDP72">
            <v>1.34</v>
          </cell>
          <cell r="BDQ72">
            <v>1.3</v>
          </cell>
          <cell r="BDR72">
            <v>1.23</v>
          </cell>
          <cell r="BDS72">
            <v>1.22</v>
          </cell>
          <cell r="BDT72">
            <v>1.4000000000000001</v>
          </cell>
          <cell r="BDU72">
            <v>1.3900000000000001</v>
          </cell>
          <cell r="BDV72">
            <v>1.48</v>
          </cell>
          <cell r="BDW72">
            <v>1.3900000000000001</v>
          </cell>
          <cell r="BDX72">
            <v>1.58</v>
          </cell>
          <cell r="BDY72">
            <v>1.46</v>
          </cell>
          <cell r="BDZ72">
            <v>1.3800000000000001</v>
          </cell>
          <cell r="BEA72">
            <v>1.3800000000000001</v>
          </cell>
          <cell r="BEB72">
            <v>1.55</v>
          </cell>
          <cell r="BEC72">
            <v>1.56</v>
          </cell>
          <cell r="BED72">
            <v>1.46</v>
          </cell>
          <cell r="BEE72">
            <v>1.53</v>
          </cell>
          <cell r="BEF72">
            <v>1.58</v>
          </cell>
          <cell r="BEG72">
            <v>1.67</v>
          </cell>
          <cell r="BEH72">
            <v>1.68</v>
          </cell>
          <cell r="BEI72">
            <v>1.3900000000000001</v>
          </cell>
          <cell r="BEJ72">
            <v>1.44</v>
          </cell>
          <cell r="BEK72">
            <v>1.42</v>
          </cell>
          <cell r="BEL72">
            <v>1.3800000000000001</v>
          </cell>
          <cell r="BEM72">
            <v>1.17</v>
          </cell>
          <cell r="BEN72">
            <v>1.1599999999999999</v>
          </cell>
          <cell r="BEO72">
            <v>1.26</v>
          </cell>
          <cell r="BEP72">
            <v>1.1300000000000001</v>
          </cell>
          <cell r="BEQ72">
            <v>1.03</v>
          </cell>
          <cell r="BER72">
            <v>0.82000000000000006</v>
          </cell>
          <cell r="BES72">
            <v>0.57999999999999996</v>
          </cell>
          <cell r="BET72">
            <v>0.42</v>
          </cell>
          <cell r="BEU72">
            <v>0.08</v>
          </cell>
          <cell r="BEV72">
            <v>0.05</v>
          </cell>
          <cell r="BEW72">
            <v>-0.09</v>
          </cell>
          <cell r="BEX72">
            <v>-0.15</v>
          </cell>
          <cell r="BEY72">
            <v>-0.51</v>
          </cell>
          <cell r="BEZ72">
            <v>-0.79</v>
          </cell>
          <cell r="BFA72">
            <v>-0.93</v>
          </cell>
          <cell r="BFB72">
            <v>-0.86</v>
          </cell>
          <cell r="BFC72">
            <v>-1.1200000000000001</v>
          </cell>
          <cell r="BFD72">
            <v>-1.28</v>
          </cell>
          <cell r="BFE72">
            <v>-1.19</v>
          </cell>
          <cell r="BFF72">
            <v>-1.27</v>
          </cell>
          <cell r="BFG72">
            <v>-1.42</v>
          </cell>
          <cell r="BFH72">
            <v>-1.49</v>
          </cell>
          <cell r="BFI72">
            <v>-1.53</v>
          </cell>
          <cell r="BFJ72">
            <v>-1.75</v>
          </cell>
          <cell r="BFK72">
            <v>-1.75</v>
          </cell>
          <cell r="BFL72">
            <v>-1.76</v>
          </cell>
          <cell r="BFM72">
            <v>-1.82</v>
          </cell>
          <cell r="BFN72">
            <v>-1.72</v>
          </cell>
          <cell r="BFO72">
            <v>-1.6500000000000001</v>
          </cell>
          <cell r="BFP72">
            <v>-1.62</v>
          </cell>
          <cell r="BFQ72">
            <v>-1.72</v>
          </cell>
          <cell r="BFR72">
            <v>-1.74</v>
          </cell>
          <cell r="BFS72">
            <v>-1.73</v>
          </cell>
          <cell r="BFT72">
            <v>-1.68</v>
          </cell>
          <cell r="BFU72">
            <v>-1.6600000000000001</v>
          </cell>
          <cell r="BFV72">
            <v>-1.6</v>
          </cell>
          <cell r="BFW72">
            <v>-1.67</v>
          </cell>
          <cell r="BFX72">
            <v>-1.6</v>
          </cell>
          <cell r="BFY72">
            <v>-1.76</v>
          </cell>
          <cell r="BFZ72">
            <v>-1.87</v>
          </cell>
          <cell r="BGA72">
            <v>-1.8800000000000001</v>
          </cell>
          <cell r="BGB72">
            <v>-1.81</v>
          </cell>
          <cell r="BGC72">
            <v>-1.71</v>
          </cell>
          <cell r="BGD72">
            <v>-1.68</v>
          </cell>
          <cell r="BGE72">
            <v>-1.78</v>
          </cell>
          <cell r="BGF72">
            <v>-1.84</v>
          </cell>
          <cell r="BGG72">
            <v>-1.7</v>
          </cell>
          <cell r="BGH72">
            <v>-1.69</v>
          </cell>
          <cell r="BGI72">
            <v>-1.7</v>
          </cell>
          <cell r="BGJ72">
            <v>-1.73</v>
          </cell>
          <cell r="BGK72">
            <v>-1.86</v>
          </cell>
          <cell r="BGL72">
            <v>-1.93</v>
          </cell>
          <cell r="BGM72">
            <v>-1.86</v>
          </cell>
          <cell r="BGN72">
            <v>-1.7</v>
          </cell>
          <cell r="BGO72">
            <v>-1.75</v>
          </cell>
          <cell r="BGP72">
            <v>-1.58</v>
          </cell>
          <cell r="BGQ72">
            <v>-1.6</v>
          </cell>
          <cell r="BGR72">
            <v>-1.62</v>
          </cell>
          <cell r="BGS72">
            <v>-1.3900000000000001</v>
          </cell>
          <cell r="BGT72">
            <v>-1.34</v>
          </cell>
          <cell r="BGU72">
            <v>-1.27</v>
          </cell>
          <cell r="BGV72">
            <v>-1.1599999999999999</v>
          </cell>
          <cell r="BGW72">
            <v>-0.99</v>
          </cell>
          <cell r="BGX72">
            <v>-0.96</v>
          </cell>
          <cell r="BGY72">
            <v>-0.89</v>
          </cell>
          <cell r="BGZ72">
            <v>-0.79</v>
          </cell>
          <cell r="BHA72">
            <v>-0.76</v>
          </cell>
          <cell r="BHB72">
            <v>-0.72</v>
          </cell>
          <cell r="BHC72">
            <v>-0.78</v>
          </cell>
          <cell r="BHD72">
            <v>-0.79</v>
          </cell>
          <cell r="BHE72">
            <v>-0.76</v>
          </cell>
          <cell r="BHF72">
            <v>-0.72</v>
          </cell>
          <cell r="BHG72">
            <v>-0.51</v>
          </cell>
          <cell r="BHH72">
            <v>-0.46</v>
          </cell>
          <cell r="BHI72">
            <v>-0.41000000000000003</v>
          </cell>
          <cell r="BHJ72">
            <v>-0.35000000000000003</v>
          </cell>
          <cell r="BHK72">
            <v>-0.27</v>
          </cell>
          <cell r="BHL72">
            <v>-0.39</v>
          </cell>
          <cell r="BHM72">
            <v>-0.23</v>
          </cell>
          <cell r="BHN72">
            <v>-0.22</v>
          </cell>
          <cell r="BHO72">
            <v>-0.2</v>
          </cell>
          <cell r="BHP72">
            <v>-0.25</v>
          </cell>
          <cell r="BHQ72">
            <v>-0.39</v>
          </cell>
          <cell r="BHR72">
            <v>-0.44</v>
          </cell>
          <cell r="BHS72">
            <v>-0.53</v>
          </cell>
          <cell r="BHT72">
            <v>-0.55000000000000004</v>
          </cell>
          <cell r="BHU72">
            <v>-0.6</v>
          </cell>
          <cell r="BHV72">
            <v>-0.70000000000000007</v>
          </cell>
          <cell r="BHW72">
            <v>-0.72</v>
          </cell>
          <cell r="BHX72">
            <v>-0.6</v>
          </cell>
          <cell r="BHY72">
            <v>-0.4</v>
          </cell>
          <cell r="BHZ72">
            <v>-0.28000000000000003</v>
          </cell>
          <cell r="BIA72">
            <v>-0.17</v>
          </cell>
          <cell r="BIB72">
            <v>0.33</v>
          </cell>
          <cell r="BIC72">
            <v>0.3</v>
          </cell>
          <cell r="BID72">
            <v>0.46</v>
          </cell>
          <cell r="BIE72">
            <v>0.59</v>
          </cell>
          <cell r="BIF72">
            <v>0.6</v>
          </cell>
          <cell r="BIG72">
            <v>1.24</v>
          </cell>
          <cell r="BIH72">
            <v>1.48</v>
          </cell>
          <cell r="BII72">
            <v>1.67</v>
          </cell>
          <cell r="BIJ72">
            <v>1.6300000000000001</v>
          </cell>
          <cell r="BIK72">
            <v>1.74</v>
          </cell>
          <cell r="BIL72">
            <v>1.83</v>
          </cell>
          <cell r="BIM72">
            <v>2.71</v>
          </cell>
          <cell r="BIN72">
            <v>2.95</v>
          </cell>
          <cell r="BIO72">
            <v>3.2600000000000002</v>
          </cell>
          <cell r="BIP72">
            <v>3.43</v>
          </cell>
          <cell r="BIQ72">
            <v>3.79</v>
          </cell>
          <cell r="BIR72">
            <v>4.29</v>
          </cell>
          <cell r="BIS72">
            <v>4.22</v>
          </cell>
          <cell r="BIT72">
            <v>4.28</v>
          </cell>
          <cell r="BIU72">
            <v>4.51</v>
          </cell>
          <cell r="BIV72">
            <v>4.46</v>
          </cell>
          <cell r="BIW72">
            <v>4.38</v>
          </cell>
          <cell r="BIX72">
            <v>4.09</v>
          </cell>
          <cell r="BIY72">
            <v>3.73</v>
          </cell>
          <cell r="BIZ72">
            <v>3.64</v>
          </cell>
          <cell r="BJA72">
            <v>3.3200000000000003</v>
          </cell>
          <cell r="BJB72">
            <v>3.18</v>
          </cell>
          <cell r="BJC72">
            <v>3.06</v>
          </cell>
          <cell r="BJD72">
            <v>2.38</v>
          </cell>
          <cell r="BJE72">
            <v>2.1800000000000002</v>
          </cell>
          <cell r="BJF72">
            <v>1.92</v>
          </cell>
          <cell r="BJG72">
            <v>2.02</v>
          </cell>
          <cell r="BJH72">
            <v>2.0699999999999998</v>
          </cell>
          <cell r="BJI72">
            <v>1.61</v>
          </cell>
          <cell r="BJJ72">
            <v>1.37</v>
          </cell>
          <cell r="BJK72">
            <v>1.1300000000000001</v>
          </cell>
          <cell r="BJL72">
            <v>0.86</v>
          </cell>
          <cell r="BJM72">
            <v>0.55000000000000004</v>
          </cell>
          <cell r="BJN72">
            <v>0.31</v>
          </cell>
          <cell r="BJO72">
            <v>-0.15</v>
          </cell>
          <cell r="BJP72">
            <v>-0.36</v>
          </cell>
          <cell r="BJQ72">
            <v>-0.34</v>
          </cell>
          <cell r="BJR72">
            <v>-0.65</v>
          </cell>
          <cell r="BJS72">
            <v>-0.63</v>
          </cell>
          <cell r="BJT72">
            <v>-0.81</v>
          </cell>
          <cell r="BJU72">
            <v>-0.96</v>
          </cell>
          <cell r="BJV72">
            <v>-1.02</v>
          </cell>
          <cell r="BJW72">
            <v>-1.07</v>
          </cell>
          <cell r="BJX72">
            <v>-1.1100000000000001</v>
          </cell>
          <cell r="BJY72">
            <v>-1.19</v>
          </cell>
          <cell r="BJZ72">
            <v>-0.93</v>
          </cell>
          <cell r="BKA72">
            <v>-1.02</v>
          </cell>
          <cell r="BKB72">
            <v>-1.1200000000000001</v>
          </cell>
          <cell r="BKC72">
            <v>-1.1100000000000001</v>
          </cell>
          <cell r="BKD72">
            <v>-1.07</v>
          </cell>
          <cell r="BKE72">
            <v>-1.21</v>
          </cell>
          <cell r="BKF72">
            <v>-1.08</v>
          </cell>
          <cell r="BKG72">
            <v>-1.26</v>
          </cell>
          <cell r="BKH72">
            <v>-1.06</v>
          </cell>
          <cell r="BKI72">
            <v>-1.05</v>
          </cell>
          <cell r="BKJ72">
            <v>-1.1200000000000001</v>
          </cell>
          <cell r="BKK72">
            <v>-1.03</v>
          </cell>
          <cell r="BKL72">
            <v>-1.1400000000000001</v>
          </cell>
          <cell r="BKM72">
            <v>-1.17</v>
          </cell>
          <cell r="BKN72">
            <v>-1.21</v>
          </cell>
          <cell r="BKO72">
            <v>-1.06</v>
          </cell>
          <cell r="BKP72">
            <v>-1.06</v>
          </cell>
          <cell r="BKQ72">
            <v>-1.01</v>
          </cell>
          <cell r="BKR72">
            <v>-0.99</v>
          </cell>
          <cell r="BKS72">
            <v>-0.99</v>
          </cell>
          <cell r="BKT72">
            <v>-1.02</v>
          </cell>
          <cell r="BKU72">
            <v>-1.02</v>
          </cell>
          <cell r="BKV72">
            <v>-1.07</v>
          </cell>
          <cell r="BKW72">
            <v>-1.1300000000000001</v>
          </cell>
          <cell r="BKX72">
            <v>-1.1300000000000001</v>
          </cell>
          <cell r="BKY72">
            <v>-0.76</v>
          </cell>
          <cell r="BKZ72">
            <v>-0.74</v>
          </cell>
          <cell r="BLA72">
            <v>-0.71</v>
          </cell>
          <cell r="BLB72">
            <v>-0.69000000000000006</v>
          </cell>
          <cell r="BLC72">
            <v>-0.69000000000000006</v>
          </cell>
          <cell r="BLD72">
            <v>-0.66</v>
          </cell>
          <cell r="BLE72">
            <v>-0.47000000000000003</v>
          </cell>
          <cell r="BLF72">
            <v>-0.26</v>
          </cell>
          <cell r="BLG72">
            <v>-0.3</v>
          </cell>
          <cell r="BLH72">
            <v>-0.11</v>
          </cell>
          <cell r="BLI72">
            <v>0.09</v>
          </cell>
          <cell r="BLJ72">
            <v>0.23</v>
          </cell>
          <cell r="BLK72">
            <v>0.32</v>
          </cell>
          <cell r="BLL72">
            <v>0.28999999999999998</v>
          </cell>
          <cell r="BLM72">
            <v>0.45</v>
          </cell>
          <cell r="BLN72">
            <v>0.53</v>
          </cell>
          <cell r="BLO72">
            <v>0.81</v>
          </cell>
          <cell r="BLP72">
            <v>1.07</v>
          </cell>
          <cell r="BLQ72">
            <v>1.18</v>
          </cell>
          <cell r="BLR72">
            <v>1.22</v>
          </cell>
          <cell r="BLS72">
            <v>1.1400000000000001</v>
          </cell>
          <cell r="BLT72">
            <v>1.26</v>
          </cell>
          <cell r="BLU72">
            <v>1.31</v>
          </cell>
          <cell r="BLV72">
            <v>1.29</v>
          </cell>
          <cell r="BLW72">
            <v>1.3</v>
          </cell>
          <cell r="BLX72">
            <v>1.28</v>
          </cell>
          <cell r="BLY72">
            <v>1.3900000000000001</v>
          </cell>
          <cell r="BLZ72">
            <v>1.49</v>
          </cell>
          <cell r="BMA72">
            <v>1.62</v>
          </cell>
          <cell r="BMB72">
            <v>1.6500000000000001</v>
          </cell>
          <cell r="BMC72">
            <v>1.6600000000000001</v>
          </cell>
          <cell r="BMD72">
            <v>1.61</v>
          </cell>
          <cell r="BME72">
            <v>1.7</v>
          </cell>
          <cell r="BMF72">
            <v>1.7</v>
          </cell>
          <cell r="BMG72">
            <v>1.6500000000000001</v>
          </cell>
          <cell r="BMH72">
            <v>1.84</v>
          </cell>
          <cell r="BMI72">
            <v>1.74</v>
          </cell>
          <cell r="BMJ72">
            <v>1.72</v>
          </cell>
          <cell r="BMK72">
            <v>1.67</v>
          </cell>
          <cell r="BML72">
            <v>1.69</v>
          </cell>
          <cell r="BMM72">
            <v>1.6</v>
          </cell>
          <cell r="BMN72">
            <v>1.56</v>
          </cell>
          <cell r="BMO72">
            <v>1.57</v>
          </cell>
          <cell r="BMP72">
            <v>1.47</v>
          </cell>
          <cell r="BMQ72">
            <v>1.37</v>
          </cell>
          <cell r="BMR72">
            <v>1.22</v>
          </cell>
          <cell r="BMS72">
            <v>1.2</v>
          </cell>
          <cell r="BMT72">
            <v>1.1300000000000001</v>
          </cell>
          <cell r="BMU72">
            <v>1.0900000000000001</v>
          </cell>
          <cell r="BMV72">
            <v>0.99</v>
          </cell>
          <cell r="BMW72">
            <v>1.0900000000000001</v>
          </cell>
          <cell r="BMX72">
            <v>0.78</v>
          </cell>
          <cell r="BMY72">
            <v>0.83000000000000007</v>
          </cell>
          <cell r="BMZ72">
            <v>0.75</v>
          </cell>
          <cell r="BNA72">
            <v>0.69000000000000006</v>
          </cell>
          <cell r="BNB72">
            <v>0.62</v>
          </cell>
          <cell r="BNC72">
            <v>0.41000000000000003</v>
          </cell>
          <cell r="BND72">
            <v>0.3</v>
          </cell>
          <cell r="BNE72">
            <v>0.18</v>
          </cell>
          <cell r="BNF72">
            <v>0.22</v>
          </cell>
          <cell r="BNG72">
            <v>0.1</v>
          </cell>
          <cell r="BNH72">
            <v>-0.05</v>
          </cell>
          <cell r="BNI72">
            <v>-0.03</v>
          </cell>
          <cell r="BNJ72">
            <v>-7.0000000000000007E-2</v>
          </cell>
          <cell r="BNK72">
            <v>-0.18</v>
          </cell>
          <cell r="BNL72">
            <v>-0.09</v>
          </cell>
          <cell r="BNM72">
            <v>0.17</v>
          </cell>
          <cell r="BNN72">
            <v>0.34</v>
          </cell>
          <cell r="BNO72">
            <v>0.31</v>
          </cell>
          <cell r="BNP72">
            <v>0.26</v>
          </cell>
          <cell r="BNQ72">
            <v>0.26</v>
          </cell>
          <cell r="BNR72">
            <v>0.24</v>
          </cell>
          <cell r="BNS72">
            <v>0.42</v>
          </cell>
          <cell r="BNT72">
            <v>0.73</v>
          </cell>
          <cell r="BNU72">
            <v>0.73</v>
          </cell>
          <cell r="BNV72">
            <v>0.73</v>
          </cell>
          <cell r="BNW72">
            <v>0.70000000000000007</v>
          </cell>
          <cell r="BNX72">
            <v>0.83000000000000007</v>
          </cell>
          <cell r="BNY72">
            <v>0.99</v>
          </cell>
          <cell r="BNZ72">
            <v>1.03</v>
          </cell>
          <cell r="BOA72">
            <v>1.1200000000000001</v>
          </cell>
          <cell r="BOB72">
            <v>1.23</v>
          </cell>
          <cell r="BOC72">
            <v>1.36</v>
          </cell>
          <cell r="BOD72">
            <v>1.67</v>
          </cell>
          <cell r="BOE72">
            <v>1.6300000000000001</v>
          </cell>
          <cell r="BOF72">
            <v>1.62</v>
          </cell>
          <cell r="BOG72">
            <v>1.58</v>
          </cell>
          <cell r="BOH72">
            <v>1.57</v>
          </cell>
          <cell r="BOI72">
            <v>1.92</v>
          </cell>
          <cell r="BOJ72">
            <v>1.9000000000000001</v>
          </cell>
          <cell r="BOK72">
            <v>1.96</v>
          </cell>
          <cell r="BOL72">
            <v>1.97</v>
          </cell>
          <cell r="BOM72">
            <v>1.81</v>
          </cell>
          <cell r="BON72">
            <v>1.9000000000000001</v>
          </cell>
          <cell r="BOO72">
            <v>1.97</v>
          </cell>
          <cell r="BOP72">
            <v>1.97</v>
          </cell>
          <cell r="BOQ72">
            <v>2.0300000000000002</v>
          </cell>
          <cell r="BOR72">
            <v>2.11</v>
          </cell>
          <cell r="BOS72">
            <v>1.99</v>
          </cell>
          <cell r="BOT72">
            <v>1.81</v>
          </cell>
          <cell r="BOU72">
            <v>1.82</v>
          </cell>
          <cell r="BOV72">
            <v>1.76</v>
          </cell>
          <cell r="BOW72">
            <v>1.75</v>
          </cell>
          <cell r="BOX72">
            <v>1.58</v>
          </cell>
          <cell r="BOY72">
            <v>1.55</v>
          </cell>
          <cell r="BOZ72">
            <v>1.46</v>
          </cell>
          <cell r="BPA72">
            <v>1.3900000000000001</v>
          </cell>
          <cell r="BPB72">
            <v>1.26</v>
          </cell>
          <cell r="BPC72">
            <v>1.17</v>
          </cell>
          <cell r="BPD72">
            <v>1.04</v>
          </cell>
          <cell r="BPE72">
            <v>1.01</v>
          </cell>
          <cell r="BPF72">
            <v>0.79</v>
          </cell>
          <cell r="BPG72">
            <v>0.75</v>
          </cell>
          <cell r="BPH72">
            <v>0.72</v>
          </cell>
          <cell r="BPI72">
            <v>0.14000000000000001</v>
          </cell>
          <cell r="BPJ72">
            <v>-0.03</v>
          </cell>
          <cell r="BPK72">
            <v>-0.09</v>
          </cell>
          <cell r="BPL72">
            <v>-0.19</v>
          </cell>
          <cell r="BPM72">
            <v>-0.28999999999999998</v>
          </cell>
          <cell r="BPN72">
            <v>-0.54</v>
          </cell>
          <cell r="BPO72">
            <v>-0.75</v>
          </cell>
          <cell r="BPP72">
            <v>-0.76</v>
          </cell>
          <cell r="BPQ72">
            <v>-0.79</v>
          </cell>
          <cell r="BPR72">
            <v>-0.8</v>
          </cell>
          <cell r="BPS72">
            <v>-0.83000000000000007</v>
          </cell>
          <cell r="BPT72">
            <v>-0.85</v>
          </cell>
          <cell r="BPU72">
            <v>-0.91</v>
          </cell>
          <cell r="BPV72">
            <v>-1.03</v>
          </cell>
          <cell r="BPW72">
            <v>-1.04</v>
          </cell>
          <cell r="BPX72">
            <v>-1.04</v>
          </cell>
          <cell r="BPY72">
            <v>-0.88</v>
          </cell>
          <cell r="BPZ72">
            <v>-0.88</v>
          </cell>
          <cell r="BQA72">
            <v>-0.77</v>
          </cell>
          <cell r="BQB72">
            <v>-0.76</v>
          </cell>
          <cell r="BQC72">
            <v>-0.9</v>
          </cell>
          <cell r="BQD72">
            <v>-0.86</v>
          </cell>
          <cell r="BQE72">
            <v>-0.78</v>
          </cell>
          <cell r="BQF72">
            <v>-0.66</v>
          </cell>
          <cell r="BQG72">
            <v>-0.62</v>
          </cell>
          <cell r="BQH72">
            <v>-0.57999999999999996</v>
          </cell>
          <cell r="BQI72">
            <v>-0.57000000000000006</v>
          </cell>
          <cell r="BQJ72">
            <v>-0.52</v>
          </cell>
          <cell r="BQK72">
            <v>-0.49</v>
          </cell>
          <cell r="BQL72">
            <v>-0.41000000000000003</v>
          </cell>
          <cell r="BQM72">
            <v>-0.27</v>
          </cell>
          <cell r="BQN72">
            <v>-0.38</v>
          </cell>
          <cell r="BQO72">
            <v>-0.44</v>
          </cell>
          <cell r="BQP72">
            <v>-0.38</v>
          </cell>
          <cell r="BQQ72">
            <v>-0.39</v>
          </cell>
          <cell r="BQR72">
            <v>-0.5</v>
          </cell>
          <cell r="BQS72">
            <v>-0.46</v>
          </cell>
          <cell r="BQT72">
            <v>-0.24</v>
          </cell>
          <cell r="BQU72">
            <v>-0.27</v>
          </cell>
          <cell r="BQV72">
            <v>-0.35000000000000003</v>
          </cell>
          <cell r="BQW72">
            <v>-0.31</v>
          </cell>
          <cell r="BQX72">
            <v>-0.34</v>
          </cell>
          <cell r="BQY72">
            <v>-0.32</v>
          </cell>
          <cell r="BQZ72">
            <v>-0.08</v>
          </cell>
          <cell r="BRA72">
            <v>-0.04</v>
          </cell>
          <cell r="BRB72">
            <v>0.01</v>
          </cell>
          <cell r="BRC72">
            <v>0.18</v>
          </cell>
          <cell r="BRD72">
            <v>0.25</v>
          </cell>
          <cell r="BRE72">
            <v>0.28999999999999998</v>
          </cell>
          <cell r="BRF72">
            <v>0.22</v>
          </cell>
          <cell r="BRG72">
            <v>0.28000000000000003</v>
          </cell>
          <cell r="BRH72">
            <v>0.31</v>
          </cell>
          <cell r="BRI72">
            <v>0.42</v>
          </cell>
          <cell r="BRJ72">
            <v>0.54</v>
          </cell>
          <cell r="BRK72">
            <v>0.49</v>
          </cell>
          <cell r="BRL72">
            <v>0.54</v>
          </cell>
          <cell r="BRM72">
            <v>0.61</v>
          </cell>
          <cell r="BRN72">
            <v>0.62</v>
          </cell>
          <cell r="BRO72">
            <v>0.68</v>
          </cell>
          <cell r="BRP72">
            <v>0.65</v>
          </cell>
          <cell r="BRQ72">
            <v>0.84</v>
          </cell>
          <cell r="BRR72">
            <v>0.83000000000000007</v>
          </cell>
          <cell r="BRS72">
            <v>0.75</v>
          </cell>
          <cell r="BRT72">
            <v>0.69000000000000006</v>
          </cell>
          <cell r="BRU72">
            <v>0.73</v>
          </cell>
          <cell r="BRV72">
            <v>0.73</v>
          </cell>
          <cell r="BRW72">
            <v>0.81</v>
          </cell>
          <cell r="BRX72">
            <v>0.93</v>
          </cell>
          <cell r="BRY72">
            <v>0.96</v>
          </cell>
          <cell r="BRZ72">
            <v>0.83000000000000007</v>
          </cell>
          <cell r="BSA72">
            <v>0.94000000000000006</v>
          </cell>
          <cell r="BSB72">
            <v>0.87</v>
          </cell>
          <cell r="BSC72">
            <v>0.89</v>
          </cell>
          <cell r="BSD72">
            <v>0.87</v>
          </cell>
          <cell r="BSE72">
            <v>0.92</v>
          </cell>
          <cell r="BSF72">
            <v>0.85</v>
          </cell>
          <cell r="BSG72">
            <v>0.85</v>
          </cell>
          <cell r="BSH72">
            <v>0.79</v>
          </cell>
          <cell r="BSI72">
            <v>0.72</v>
          </cell>
          <cell r="BSJ72">
            <v>0.73</v>
          </cell>
          <cell r="BSK72">
            <v>0.63</v>
          </cell>
          <cell r="BSL72">
            <v>0.54</v>
          </cell>
          <cell r="BSM72">
            <v>0.37</v>
          </cell>
          <cell r="BSN72">
            <v>0.47000000000000003</v>
          </cell>
          <cell r="BSO72">
            <v>0.53</v>
          </cell>
          <cell r="BSP72">
            <v>0.75</v>
          </cell>
          <cell r="BSQ72">
            <v>0.69000000000000006</v>
          </cell>
          <cell r="BSR72">
            <v>0.72</v>
          </cell>
          <cell r="BSS72">
            <v>0.57000000000000006</v>
          </cell>
          <cell r="BST72">
            <v>0.62</v>
          </cell>
          <cell r="BSU72">
            <v>0.69000000000000006</v>
          </cell>
          <cell r="BSV72">
            <v>0.72</v>
          </cell>
          <cell r="BSW72">
            <v>0.67</v>
          </cell>
          <cell r="BSX72">
            <v>0.73</v>
          </cell>
          <cell r="BSY72">
            <v>0.65</v>
          </cell>
          <cell r="BSZ72">
            <v>0.51</v>
          </cell>
          <cell r="BTA72">
            <v>0.45</v>
          </cell>
          <cell r="BTB72">
            <v>0.42</v>
          </cell>
          <cell r="BTC72">
            <v>0.41000000000000003</v>
          </cell>
          <cell r="BTD72">
            <v>0.36</v>
          </cell>
          <cell r="BTE72">
            <v>0.41000000000000003</v>
          </cell>
          <cell r="BTF72">
            <v>0.41000000000000003</v>
          </cell>
          <cell r="BTG72">
            <v>0.43</v>
          </cell>
          <cell r="BTH72">
            <v>0.33</v>
          </cell>
          <cell r="BTI72">
            <v>0.37</v>
          </cell>
          <cell r="BTJ72">
            <v>0.45</v>
          </cell>
          <cell r="BTK72">
            <v>0.54</v>
          </cell>
          <cell r="BTL72">
            <v>0.59</v>
          </cell>
          <cell r="BTM72">
            <v>0.36</v>
          </cell>
          <cell r="BTN72">
            <v>0.25</v>
          </cell>
          <cell r="BTO72">
            <v>0.35000000000000003</v>
          </cell>
          <cell r="BTP72">
            <v>0.23</v>
          </cell>
          <cell r="BTQ72">
            <v>0.42</v>
          </cell>
          <cell r="BTR72">
            <v>0.5</v>
          </cell>
          <cell r="BTS72">
            <v>0.47000000000000003</v>
          </cell>
          <cell r="BTT72">
            <v>0.43</v>
          </cell>
          <cell r="BTU72">
            <v>0.4</v>
          </cell>
          <cell r="BTV72">
            <v>0.42</v>
          </cell>
          <cell r="BTW72">
            <v>0.36</v>
          </cell>
          <cell r="BTX72">
            <v>0.4</v>
          </cell>
          <cell r="BTY72">
            <v>0.51</v>
          </cell>
          <cell r="BTZ72">
            <v>0.5</v>
          </cell>
          <cell r="BUA72">
            <v>0.51</v>
          </cell>
          <cell r="BUB72">
            <v>0.65</v>
          </cell>
          <cell r="BUC72">
            <v>0.8</v>
          </cell>
          <cell r="BUD72">
            <v>0.83000000000000007</v>
          </cell>
          <cell r="BUE72">
            <v>0.83000000000000007</v>
          </cell>
          <cell r="BUF72">
            <v>0.84</v>
          </cell>
          <cell r="BUG72">
            <v>0.82000000000000006</v>
          </cell>
          <cell r="BUH72">
            <v>0.89</v>
          </cell>
          <cell r="BUI72">
            <v>0.99</v>
          </cell>
          <cell r="BUJ72">
            <v>1.08</v>
          </cell>
          <cell r="BUK72">
            <v>1.02</v>
          </cell>
          <cell r="BUL72">
            <v>0.96</v>
          </cell>
          <cell r="BUM72">
            <v>1.07</v>
          </cell>
          <cell r="BUN72">
            <v>1.07</v>
          </cell>
          <cell r="BUO72">
            <v>1.08</v>
          </cell>
          <cell r="BUP72">
            <v>1.1300000000000001</v>
          </cell>
          <cell r="BUQ72">
            <v>1.01</v>
          </cell>
          <cell r="BUR72">
            <v>0.85</v>
          </cell>
          <cell r="BUS72">
            <v>1</v>
          </cell>
          <cell r="BUT72">
            <v>0.96</v>
          </cell>
          <cell r="BUU72">
            <v>1.05</v>
          </cell>
          <cell r="BUV72">
            <v>0.95000000000000007</v>
          </cell>
          <cell r="BUW72">
            <v>0.91</v>
          </cell>
          <cell r="BUX72">
            <v>0.84</v>
          </cell>
          <cell r="BUY72">
            <v>0.98</v>
          </cell>
          <cell r="BUZ72">
            <v>0.82000000000000006</v>
          </cell>
          <cell r="BVA72">
            <v>0.61</v>
          </cell>
          <cell r="BVB72">
            <v>0.52</v>
          </cell>
          <cell r="BVC72">
            <v>0.4</v>
          </cell>
          <cell r="BVD72">
            <v>0.22</v>
          </cell>
          <cell r="BVE72">
            <v>0.1</v>
          </cell>
          <cell r="BVF72">
            <v>0.01</v>
          </cell>
          <cell r="BVG72">
            <v>-0.09</v>
          </cell>
          <cell r="BVH72">
            <v>-0.12</v>
          </cell>
          <cell r="BVI72">
            <v>-0.15</v>
          </cell>
          <cell r="BVJ72">
            <v>-0.1</v>
          </cell>
          <cell r="BVK72">
            <v>-0.04</v>
          </cell>
          <cell r="BVL72">
            <v>0.01</v>
          </cell>
          <cell r="BVM72">
            <v>-7.0000000000000007E-2</v>
          </cell>
          <cell r="BVN72">
            <v>-0.09</v>
          </cell>
          <cell r="BVO72">
            <v>-0.36</v>
          </cell>
          <cell r="BVP72">
            <v>-0.44</v>
          </cell>
          <cell r="BVQ72">
            <v>-0.44</v>
          </cell>
          <cell r="BVR72">
            <v>-0.42</v>
          </cell>
          <cell r="BVS72">
            <v>-0.41000000000000003</v>
          </cell>
          <cell r="BVT72">
            <v>-0.42</v>
          </cell>
          <cell r="BVU72">
            <v>-0.41000000000000003</v>
          </cell>
          <cell r="BVV72">
            <v>-0.64</v>
          </cell>
          <cell r="BVW72">
            <v>-0.70000000000000007</v>
          </cell>
          <cell r="BVX72">
            <v>-0.67</v>
          </cell>
          <cell r="BVY72">
            <v>-0.71</v>
          </cell>
          <cell r="BVZ72">
            <v>-0.37</v>
          </cell>
          <cell r="BWA72">
            <v>-0.14000000000000001</v>
          </cell>
          <cell r="BWB72">
            <v>0.03</v>
          </cell>
          <cell r="BWC72">
            <v>0.13</v>
          </cell>
          <cell r="BWD72">
            <v>0.11</v>
          </cell>
          <cell r="BWE72">
            <v>7.0000000000000007E-2</v>
          </cell>
          <cell r="BWF72">
            <v>0.16</v>
          </cell>
          <cell r="BWG72">
            <v>0.28999999999999998</v>
          </cell>
          <cell r="BWH72">
            <v>0.39</v>
          </cell>
          <cell r="BWI72">
            <v>0.39</v>
          </cell>
          <cell r="BWJ72">
            <v>0.45</v>
          </cell>
          <cell r="BWK72">
            <v>0.27</v>
          </cell>
          <cell r="BWL72">
            <v>0.42</v>
          </cell>
          <cell r="BWM72">
            <v>0.38</v>
          </cell>
          <cell r="BWN72">
            <v>0.39</v>
          </cell>
          <cell r="BWO72">
            <v>0.49</v>
          </cell>
          <cell r="BWP72">
            <v>0.52</v>
          </cell>
          <cell r="BWQ72">
            <v>0.42</v>
          </cell>
          <cell r="BWR72">
            <v>0.53</v>
          </cell>
          <cell r="BWS72">
            <v>0.63</v>
          </cell>
          <cell r="BWT72">
            <v>0.76</v>
          </cell>
          <cell r="BWU72">
            <v>0.91</v>
          </cell>
          <cell r="BWV72">
            <v>0.84</v>
          </cell>
          <cell r="BWW72">
            <v>0.9</v>
          </cell>
          <cell r="BWX72">
            <v>0.85</v>
          </cell>
          <cell r="BWY72">
            <v>0.65</v>
          </cell>
          <cell r="BWZ72">
            <v>0.48</v>
          </cell>
          <cell r="BXA72">
            <v>0.54</v>
          </cell>
          <cell r="BXB72">
            <v>0.72</v>
          </cell>
          <cell r="BXC72">
            <v>0.72</v>
          </cell>
          <cell r="BXD72">
            <v>0.8</v>
          </cell>
          <cell r="BXE72">
            <v>0.68</v>
          </cell>
          <cell r="BXF72">
            <v>0.69000000000000006</v>
          </cell>
          <cell r="BXG72">
            <v>1.04</v>
          </cell>
          <cell r="BXH72">
            <v>1.06</v>
          </cell>
          <cell r="BXI72">
            <v>1.1200000000000001</v>
          </cell>
          <cell r="BXJ72">
            <v>1.1100000000000001</v>
          </cell>
          <cell r="BXK72">
            <v>1.3900000000000001</v>
          </cell>
          <cell r="BXL72">
            <v>1.68</v>
          </cell>
          <cell r="BXM72">
            <v>1.7</v>
          </cell>
          <cell r="BXN72">
            <v>1.8900000000000001</v>
          </cell>
          <cell r="BXO72">
            <v>1.94</v>
          </cell>
          <cell r="BXP72">
            <v>1.9100000000000001</v>
          </cell>
          <cell r="BXQ72">
            <v>2.1</v>
          </cell>
          <cell r="BXR72">
            <v>2.21</v>
          </cell>
          <cell r="BXS72">
            <v>2.37</v>
          </cell>
          <cell r="BXT72">
            <v>2.38</v>
          </cell>
          <cell r="BXU72">
            <v>2.5100000000000002</v>
          </cell>
          <cell r="BXV72">
            <v>2.68</v>
          </cell>
          <cell r="BXW72">
            <v>3.3000000000000003</v>
          </cell>
          <cell r="BXX72">
            <v>3.58</v>
          </cell>
          <cell r="BXY72">
            <v>3.67</v>
          </cell>
          <cell r="BXZ72">
            <v>3.93</v>
          </cell>
          <cell r="BYA72">
            <v>4.2</v>
          </cell>
          <cell r="BYB72">
            <v>5.15</v>
          </cell>
          <cell r="BYC72">
            <v>5.48</v>
          </cell>
          <cell r="BYD72">
            <v>5.92</v>
          </cell>
          <cell r="BYE72">
            <v>6.38</v>
          </cell>
          <cell r="BYF72">
            <v>7.11</v>
          </cell>
          <cell r="BYG72">
            <v>7.78</v>
          </cell>
          <cell r="BYH72">
            <v>8.84</v>
          </cell>
          <cell r="BYI72">
            <v>9.49</v>
          </cell>
          <cell r="BYJ72">
            <v>10.07</v>
          </cell>
          <cell r="BYK72">
            <v>10.4</v>
          </cell>
          <cell r="BYL72">
            <v>10.84</v>
          </cell>
          <cell r="BYM72">
            <v>11.48</v>
          </cell>
          <cell r="BYN72">
            <v>12.21</v>
          </cell>
          <cell r="BYO72">
            <v>13.24</v>
          </cell>
          <cell r="BYP72">
            <v>13.76</v>
          </cell>
          <cell r="BYQ72">
            <v>13.97</v>
          </cell>
          <cell r="BYR72">
            <v>14.88</v>
          </cell>
          <cell r="BYS72">
            <v>15.370000000000001</v>
          </cell>
          <cell r="BYT72">
            <v>15.63</v>
          </cell>
          <cell r="BYU72">
            <v>16.23</v>
          </cell>
          <cell r="BYV72">
            <v>16.440000000000001</v>
          </cell>
          <cell r="BYW72">
            <v>16.899999999999999</v>
          </cell>
          <cell r="BYX72">
            <v>17.47</v>
          </cell>
          <cell r="BYY72">
            <v>17.95</v>
          </cell>
          <cell r="BYZ72">
            <v>17.88</v>
          </cell>
          <cell r="BZA72">
            <v>17.7</v>
          </cell>
          <cell r="BZB72">
            <v>17.7</v>
          </cell>
          <cell r="BZC72">
            <v>17.55</v>
          </cell>
          <cell r="BZD72">
            <v>17.22</v>
          </cell>
          <cell r="BZE72">
            <v>16.740000000000002</v>
          </cell>
          <cell r="BZF72">
            <v>16.760000000000002</v>
          </cell>
          <cell r="BZG72">
            <v>14.36</v>
          </cell>
          <cell r="BZH72">
            <v>14.42</v>
          </cell>
          <cell r="BZI72">
            <v>14.01</v>
          </cell>
          <cell r="BZJ72">
            <v>12.08</v>
          </cell>
          <cell r="BZK72">
            <v>11.450000000000001</v>
          </cell>
          <cell r="BZL72">
            <v>11.1</v>
          </cell>
          <cell r="BZM72">
            <v>10.55</v>
          </cell>
          <cell r="BZN72">
            <v>9.65</v>
          </cell>
          <cell r="BZO72">
            <v>7.57</v>
          </cell>
          <cell r="BZP72">
            <v>6.67</v>
          </cell>
          <cell r="BZQ72">
            <v>5.49</v>
          </cell>
          <cell r="BZR72">
            <v>4.57</v>
          </cell>
          <cell r="BZS72">
            <v>4.0600000000000005</v>
          </cell>
          <cell r="BZT72">
            <v>2.38</v>
          </cell>
          <cell r="BZU72">
            <v>1.41</v>
          </cell>
          <cell r="BZV72">
            <v>0.76</v>
          </cell>
          <cell r="BZW72">
            <v>0.32</v>
          </cell>
          <cell r="BZX72">
            <v>-7.0000000000000007E-2</v>
          </cell>
          <cell r="BZY72">
            <v>-1.02</v>
          </cell>
          <cell r="BZZ72">
            <v>-1.28</v>
          </cell>
          <cell r="CAA72">
            <v>-1.8</v>
          </cell>
          <cell r="CAB72">
            <v>-2.16</v>
          </cell>
          <cell r="CAC72">
            <v>-2.6</v>
          </cell>
          <cell r="CAD72">
            <v>-3.2600000000000002</v>
          </cell>
          <cell r="CAE72">
            <v>-3.43</v>
          </cell>
          <cell r="CAF72">
            <v>-3.46</v>
          </cell>
          <cell r="CAG72">
            <v>-3.8000000000000003</v>
          </cell>
          <cell r="CAH72">
            <v>-3.95</v>
          </cell>
          <cell r="CAI72">
            <v>-4.26</v>
          </cell>
          <cell r="CAJ72">
            <v>-4.37</v>
          </cell>
          <cell r="CAK72">
            <v>-4.3500000000000005</v>
          </cell>
          <cell r="CAL72">
            <v>-4.4400000000000004</v>
          </cell>
          <cell r="CAM72">
            <v>-4.41</v>
          </cell>
          <cell r="CAN72">
            <v>-4.43</v>
          </cell>
          <cell r="CAO72">
            <v>-4.4800000000000004</v>
          </cell>
          <cell r="CAP72">
            <v>-4.45</v>
          </cell>
          <cell r="CAQ72">
            <v>-4.46</v>
          </cell>
          <cell r="CAR72">
            <v>-4.54</v>
          </cell>
          <cell r="CAS72">
            <v>-4.45</v>
          </cell>
          <cell r="CAT72">
            <v>-4.49</v>
          </cell>
          <cell r="CAU72">
            <v>-4.5</v>
          </cell>
          <cell r="CAV72">
            <v>-4.3500000000000005</v>
          </cell>
          <cell r="CAW72">
            <v>-4.33</v>
          </cell>
          <cell r="CAX72">
            <v>-4.26</v>
          </cell>
          <cell r="CAY72">
            <v>-4.09</v>
          </cell>
          <cell r="CAZ72">
            <v>-4.0600000000000005</v>
          </cell>
          <cell r="CBA72">
            <v>-3.86</v>
          </cell>
          <cell r="CBB72">
            <v>-3.31</v>
          </cell>
          <cell r="CBC72">
            <v>-3.11</v>
          </cell>
          <cell r="CBD72">
            <v>-2.96</v>
          </cell>
          <cell r="CBE72">
            <v>-2.59</v>
          </cell>
          <cell r="CBF72">
            <v>-2.4300000000000002</v>
          </cell>
          <cell r="CBG72">
            <v>-2.33</v>
          </cell>
          <cell r="CBH72">
            <v>-2.38</v>
          </cell>
          <cell r="CBI72">
            <v>-2.19</v>
          </cell>
          <cell r="CBJ72">
            <v>-1.86</v>
          </cell>
          <cell r="CBK72">
            <v>-1.58</v>
          </cell>
          <cell r="CBL72">
            <v>-1.36</v>
          </cell>
          <cell r="CBM72">
            <v>-1.1300000000000001</v>
          </cell>
          <cell r="CBN72">
            <v>-0.92</v>
          </cell>
          <cell r="CBO72">
            <v>-0.8</v>
          </cell>
          <cell r="CBP72">
            <v>-0.61</v>
          </cell>
          <cell r="CBQ72">
            <v>-0.65</v>
          </cell>
          <cell r="CBR72">
            <v>-0.21</v>
          </cell>
          <cell r="CBS72">
            <v>-0.12</v>
          </cell>
          <cell r="CBT72">
            <v>-0.03</v>
          </cell>
          <cell r="CBU72">
            <v>0.21</v>
          </cell>
          <cell r="CBV72">
            <v>0.23</v>
          </cell>
          <cell r="CBW72">
            <v>0.15</v>
          </cell>
          <cell r="CBX72">
            <v>0.05</v>
          </cell>
          <cell r="CBY72">
            <v>0.12</v>
          </cell>
          <cell r="CBZ72">
            <v>0.21</v>
          </cell>
          <cell r="CCA72">
            <v>0.24</v>
          </cell>
          <cell r="CCB72">
            <v>0.35000000000000003</v>
          </cell>
          <cell r="CCC72">
            <v>0.45</v>
          </cell>
          <cell r="CCD72">
            <v>0.43</v>
          </cell>
          <cell r="CCE72">
            <v>0.46</v>
          </cell>
          <cell r="CCF72">
            <v>0.45</v>
          </cell>
          <cell r="CCG72">
            <v>0.32</v>
          </cell>
          <cell r="CCH72">
            <v>0.2</v>
          </cell>
          <cell r="CCI72">
            <v>0.2</v>
          </cell>
          <cell r="CCJ72">
            <v>0.17</v>
          </cell>
          <cell r="CCK72">
            <v>0.1</v>
          </cell>
          <cell r="CCL72">
            <v>0.05</v>
          </cell>
          <cell r="CCM72">
            <v>-0.18</v>
          </cell>
          <cell r="CCN72">
            <v>-0.31</v>
          </cell>
          <cell r="CCO72">
            <v>-0.35000000000000003</v>
          </cell>
          <cell r="CCP72">
            <v>-0.38</v>
          </cell>
          <cell r="CCQ72">
            <v>-0.44</v>
          </cell>
          <cell r="CCR72">
            <v>-0.43</v>
          </cell>
          <cell r="CCS72">
            <v>-0.62</v>
          </cell>
          <cell r="CCT72">
            <v>-0.72</v>
          </cell>
          <cell r="CCU72">
            <v>-0.75</v>
          </cell>
          <cell r="CCV72">
            <v>-0.70000000000000007</v>
          </cell>
          <cell r="CCW72">
            <v>-0.73</v>
          </cell>
          <cell r="CCX72">
            <v>-0.81</v>
          </cell>
          <cell r="CCY72">
            <v>-0.70000000000000007</v>
          </cell>
          <cell r="CCZ72">
            <v>-0.67</v>
          </cell>
          <cell r="CDA72">
            <v>-0.65</v>
          </cell>
          <cell r="CDB72">
            <v>-0.59</v>
          </cell>
          <cell r="CDC72">
            <v>-0.54</v>
          </cell>
          <cell r="CDD72">
            <v>-0.6</v>
          </cell>
          <cell r="CDE72">
            <v>-0.5</v>
          </cell>
          <cell r="CDF72">
            <v>-0.48</v>
          </cell>
          <cell r="CDG72">
            <v>-0.41000000000000003</v>
          </cell>
          <cell r="CDH72">
            <v>-0.36</v>
          </cell>
          <cell r="CDI72">
            <v>-0.28000000000000003</v>
          </cell>
          <cell r="CDJ72">
            <v>-0.23</v>
          </cell>
          <cell r="CDK72">
            <v>-0.38</v>
          </cell>
          <cell r="CDL72">
            <v>-0.38</v>
          </cell>
          <cell r="CDM72">
            <v>-0.32</v>
          </cell>
          <cell r="CDN72">
            <v>-0.24</v>
          </cell>
          <cell r="CDO72">
            <v>-0.12</v>
          </cell>
          <cell r="CDP72">
            <v>-0.15</v>
          </cell>
          <cell r="CDQ72">
            <v>-0.22</v>
          </cell>
          <cell r="CDR72">
            <v>-0.19</v>
          </cell>
          <cell r="CDS72">
            <v>-0.15</v>
          </cell>
          <cell r="CDT72">
            <v>0.08</v>
          </cell>
          <cell r="CDU72">
            <v>0.18</v>
          </cell>
          <cell r="CDV72">
            <v>0.19</v>
          </cell>
          <cell r="CDW72">
            <v>0.35000000000000003</v>
          </cell>
          <cell r="CDX72">
            <v>0.46</v>
          </cell>
          <cell r="CDY72">
            <v>0.44</v>
          </cell>
          <cell r="CDZ72">
            <v>0.38</v>
          </cell>
          <cell r="CEA72">
            <v>0.45</v>
          </cell>
          <cell r="CEB72">
            <v>0.56000000000000005</v>
          </cell>
          <cell r="CEC72">
            <v>0.65</v>
          </cell>
          <cell r="CED72">
            <v>0.63</v>
          </cell>
          <cell r="CEE72">
            <v>0.74</v>
          </cell>
          <cell r="CEF72">
            <v>0.75</v>
          </cell>
          <cell r="CEG72">
            <v>0.85</v>
          </cell>
          <cell r="CEH72">
            <v>0.94000000000000006</v>
          </cell>
          <cell r="CEI72">
            <v>1.1300000000000001</v>
          </cell>
          <cell r="CEJ72">
            <v>1.26</v>
          </cell>
          <cell r="CEK72">
            <v>1.35</v>
          </cell>
          <cell r="CEL72">
            <v>1.45</v>
          </cell>
          <cell r="CEM72">
            <v>1.52</v>
          </cell>
          <cell r="CEN72">
            <v>1.76</v>
          </cell>
          <cell r="CEO72">
            <v>1.8800000000000001</v>
          </cell>
          <cell r="CEP72">
            <v>2.02</v>
          </cell>
          <cell r="CEQ72">
            <v>2</v>
          </cell>
          <cell r="CER72">
            <v>1.97</v>
          </cell>
          <cell r="CES72">
            <v>1.96</v>
          </cell>
          <cell r="CET72">
            <v>1.9100000000000001</v>
          </cell>
          <cell r="CEU72">
            <v>1.87</v>
          </cell>
          <cell r="CEV72">
            <v>2.02</v>
          </cell>
          <cell r="CEW72">
            <v>1.94</v>
          </cell>
          <cell r="CEX72">
            <v>2.13</v>
          </cell>
          <cell r="CEY72">
            <v>2.1</v>
          </cell>
          <cell r="CEZ72">
            <v>2.02</v>
          </cell>
          <cell r="CFA72">
            <v>1.98</v>
          </cell>
          <cell r="CFB72">
            <v>1.87</v>
          </cell>
          <cell r="CFC72">
            <v>2.0100000000000002</v>
          </cell>
          <cell r="CFD72">
            <v>2.08</v>
          </cell>
          <cell r="CFE72">
            <v>2.0699999999999998</v>
          </cell>
          <cell r="CFF72">
            <v>2.13</v>
          </cell>
          <cell r="CFG72">
            <v>1.9100000000000001</v>
          </cell>
          <cell r="CFH72">
            <v>1.9000000000000001</v>
          </cell>
          <cell r="CFI72">
            <v>2.04</v>
          </cell>
          <cell r="CFJ72">
            <v>2.08</v>
          </cell>
          <cell r="CFK72">
            <v>2.11</v>
          </cell>
          <cell r="CFL72">
            <v>2.17</v>
          </cell>
          <cell r="CFM72">
            <v>2.2400000000000002</v>
          </cell>
          <cell r="CFN72">
            <v>2.23</v>
          </cell>
          <cell r="CFO72">
            <v>2.3199999999999998</v>
          </cell>
          <cell r="CFP72">
            <v>2.2800000000000002</v>
          </cell>
          <cell r="CFQ72">
            <v>2.5100000000000002</v>
          </cell>
          <cell r="CFR72">
            <v>2.7800000000000002</v>
          </cell>
          <cell r="CFS72">
            <v>2.82</v>
          </cell>
          <cell r="CFT72">
            <v>2.81</v>
          </cell>
          <cell r="CFU72">
            <v>2.87</v>
          </cell>
          <cell r="CFV72">
            <v>2.92</v>
          </cell>
          <cell r="CFW72">
            <v>3.0100000000000002</v>
          </cell>
          <cell r="CFX72">
            <v>3.29</v>
          </cell>
          <cell r="CFY72">
            <v>3.2600000000000002</v>
          </cell>
          <cell r="CFZ72">
            <v>3.21</v>
          </cell>
          <cell r="CGA72">
            <v>3.06</v>
          </cell>
          <cell r="CGB72">
            <v>3.12</v>
          </cell>
          <cell r="CGC72">
            <v>3.2</v>
          </cell>
          <cell r="CGD72">
            <v>3.48</v>
          </cell>
          <cell r="CGE72">
            <v>3.42</v>
          </cell>
          <cell r="CGF72">
            <v>3.46</v>
          </cell>
          <cell r="CGG72">
            <v>3.21</v>
          </cell>
          <cell r="CGH72">
            <v>3.22</v>
          </cell>
          <cell r="CGI72">
            <v>3.31</v>
          </cell>
          <cell r="CGJ72">
            <v>3.2</v>
          </cell>
          <cell r="CGK72">
            <v>3.13</v>
          </cell>
          <cell r="CGL72">
            <v>3.15</v>
          </cell>
          <cell r="CGM72">
            <v>3.24</v>
          </cell>
          <cell r="CGN72">
            <v>2.87</v>
          </cell>
          <cell r="CGO72">
            <v>2.67</v>
          </cell>
          <cell r="CGP72">
            <v>2.72</v>
          </cell>
          <cell r="CGQ72">
            <v>2.9</v>
          </cell>
          <cell r="CGR72">
            <v>3.02</v>
          </cell>
          <cell r="CGS72">
            <v>3.0700000000000003</v>
          </cell>
          <cell r="CGT72">
            <v>3.04</v>
          </cell>
          <cell r="CGU72">
            <v>3.08</v>
          </cell>
          <cell r="CGV72">
            <v>3.09</v>
          </cell>
          <cell r="CGW72">
            <v>3.0500000000000003</v>
          </cell>
          <cell r="CGX72">
            <v>3.15</v>
          </cell>
          <cell r="CGY72">
            <v>3.3200000000000003</v>
          </cell>
          <cell r="CGZ72">
            <v>3.35</v>
          </cell>
          <cell r="CHA72">
            <v>3.35</v>
          </cell>
          <cell r="CHB72">
            <v>3.3000000000000003</v>
          </cell>
          <cell r="CHC72">
            <v>3.31</v>
          </cell>
          <cell r="CHD72">
            <v>3.34</v>
          </cell>
          <cell r="CHE72">
            <v>3.37</v>
          </cell>
          <cell r="CHF72">
            <v>3.46</v>
          </cell>
          <cell r="CHG72">
            <v>3.35</v>
          </cell>
          <cell r="CHH72">
            <v>3.37</v>
          </cell>
          <cell r="CHI72">
            <v>3.5700000000000003</v>
          </cell>
          <cell r="CHJ72">
            <v>3.4</v>
          </cell>
          <cell r="CHK72">
            <v>3.37</v>
          </cell>
          <cell r="CHL72">
            <v>3.52</v>
          </cell>
          <cell r="CHM72">
            <v>3.54</v>
          </cell>
          <cell r="CHN72">
            <v>3.6</v>
          </cell>
          <cell r="CHO72">
            <v>3.38</v>
          </cell>
          <cell r="CHP72">
            <v>3.42</v>
          </cell>
          <cell r="CHQ72">
            <v>3.46</v>
          </cell>
          <cell r="CHR72">
            <v>3.71</v>
          </cell>
          <cell r="CHS72">
            <v>3.49</v>
          </cell>
          <cell r="CHT72">
            <v>3.45</v>
          </cell>
          <cell r="CHU72">
            <v>3.42</v>
          </cell>
          <cell r="CHV72">
            <v>3.44</v>
          </cell>
          <cell r="CHW72">
            <v>3.5700000000000003</v>
          </cell>
          <cell r="CHX72">
            <v>3.7600000000000002</v>
          </cell>
          <cell r="CHY72">
            <v>3.95</v>
          </cell>
          <cell r="CHZ72">
            <v>4.04</v>
          </cell>
          <cell r="CIA72">
            <v>4.08</v>
          </cell>
          <cell r="CIB72">
            <v>4.0600000000000005</v>
          </cell>
          <cell r="CIC72">
            <v>4.05</v>
          </cell>
          <cell r="CID72">
            <v>3.84</v>
          </cell>
          <cell r="CIE72">
            <v>3.86</v>
          </cell>
          <cell r="CIF72">
            <v>3.92</v>
          </cell>
          <cell r="CIG72">
            <v>3.94</v>
          </cell>
          <cell r="CIH72">
            <v>4.0200000000000005</v>
          </cell>
          <cell r="CII72">
            <v>4.2300000000000004</v>
          </cell>
          <cell r="CIJ72">
            <v>4.2300000000000004</v>
          </cell>
          <cell r="CIK72">
            <v>4.2700000000000005</v>
          </cell>
          <cell r="CIL72">
            <v>4.29</v>
          </cell>
          <cell r="CIM72">
            <v>4.4000000000000004</v>
          </cell>
          <cell r="CIN72">
            <v>4.42</v>
          </cell>
          <cell r="CIO72">
            <v>4.4800000000000004</v>
          </cell>
          <cell r="CIP72">
            <v>4.2300000000000004</v>
          </cell>
          <cell r="CIQ72">
            <v>4.3600000000000003</v>
          </cell>
          <cell r="CIR72">
            <v>4.42</v>
          </cell>
          <cell r="CIS72">
            <v>4.3600000000000003</v>
          </cell>
          <cell r="CIT72">
            <v>4.51</v>
          </cell>
          <cell r="CIU72">
            <v>4.5200000000000005</v>
          </cell>
          <cell r="CIV72">
            <v>4.3500000000000005</v>
          </cell>
          <cell r="CIW72">
            <v>4.24</v>
          </cell>
          <cell r="CIX72">
            <v>4.26</v>
          </cell>
          <cell r="CIY72">
            <v>4.29</v>
          </cell>
          <cell r="CIZ72">
            <v>4.4800000000000004</v>
          </cell>
          <cell r="CJA72">
            <v>4.37</v>
          </cell>
          <cell r="CJB72">
            <v>4.63</v>
          </cell>
          <cell r="CJC72">
            <v>4.6000000000000005</v>
          </cell>
          <cell r="CJD72">
            <v>4.58</v>
          </cell>
          <cell r="CJE72">
            <v>4.5600000000000005</v>
          </cell>
          <cell r="CJF72">
            <v>4.58</v>
          </cell>
          <cell r="CJG72">
            <v>4.55</v>
          </cell>
          <cell r="CJH72">
            <v>4.53</v>
          </cell>
          <cell r="CJI72">
            <v>4.5</v>
          </cell>
          <cell r="CJJ72">
            <v>4.47</v>
          </cell>
          <cell r="CJK72">
            <v>4.3899999999999997</v>
          </cell>
          <cell r="CJL72">
            <v>4.3500000000000005</v>
          </cell>
          <cell r="CJM72">
            <v>4.38</v>
          </cell>
          <cell r="CJN72">
            <v>4.4400000000000004</v>
          </cell>
          <cell r="CJO72">
            <v>4.51</v>
          </cell>
          <cell r="CJP72">
            <v>4.5</v>
          </cell>
          <cell r="CJQ72">
            <v>4.46</v>
          </cell>
          <cell r="CJR72">
            <v>4.12</v>
          </cell>
          <cell r="CJS72">
            <v>4.0200000000000005</v>
          </cell>
          <cell r="CJT72">
            <v>3.96</v>
          </cell>
          <cell r="CJU72">
            <v>3.99</v>
          </cell>
          <cell r="CJV72">
            <v>3.91</v>
          </cell>
          <cell r="CJW72">
            <v>3.47</v>
          </cell>
          <cell r="CJX72">
            <v>3.44</v>
          </cell>
          <cell r="CJY72">
            <v>3.49</v>
          </cell>
          <cell r="CJZ72">
            <v>3.27</v>
          </cell>
          <cell r="CKA72">
            <v>3.2</v>
          </cell>
          <cell r="CKB72">
            <v>2.97</v>
          </cell>
        </row>
        <row r="73">
          <cell r="A73">
            <v>1107009</v>
          </cell>
          <cell r="B73"/>
          <cell r="C73"/>
          <cell r="D73"/>
          <cell r="E73"/>
          <cell r="F73" t="str">
            <v>Fígado</v>
          </cell>
          <cell r="G73"/>
          <cell r="H73">
            <v>-2.16</v>
          </cell>
          <cell r="I73">
            <v>-1.78</v>
          </cell>
          <cell r="J73">
            <v>-1.77</v>
          </cell>
          <cell r="K73">
            <v>-0.70000000000000007</v>
          </cell>
          <cell r="L73">
            <v>-0.67</v>
          </cell>
          <cell r="M73">
            <v>-0.69000000000000006</v>
          </cell>
          <cell r="N73">
            <v>-0.23</v>
          </cell>
          <cell r="O73">
            <v>-0.23</v>
          </cell>
          <cell r="P73">
            <v>0.89</v>
          </cell>
          <cell r="Q73">
            <v>1.1400000000000001</v>
          </cell>
          <cell r="R73">
            <v>1.32</v>
          </cell>
          <cell r="S73">
            <v>1.46</v>
          </cell>
          <cell r="T73">
            <v>1.49</v>
          </cell>
          <cell r="U73">
            <v>1.57</v>
          </cell>
          <cell r="V73">
            <v>2.16</v>
          </cell>
          <cell r="W73">
            <v>2.17</v>
          </cell>
          <cell r="X73">
            <v>2.19</v>
          </cell>
          <cell r="Y73">
            <v>2.4700000000000002</v>
          </cell>
          <cell r="Z73">
            <v>2.52</v>
          </cell>
          <cell r="AA73">
            <v>2.79</v>
          </cell>
          <cell r="AB73">
            <v>2.87</v>
          </cell>
          <cell r="AC73">
            <v>3.2</v>
          </cell>
          <cell r="AD73">
            <v>2.75</v>
          </cell>
          <cell r="AE73">
            <v>2.52</v>
          </cell>
          <cell r="AF73">
            <v>3.15</v>
          </cell>
          <cell r="AG73">
            <v>2.6</v>
          </cell>
          <cell r="AH73">
            <v>2.61</v>
          </cell>
          <cell r="AI73">
            <v>2.65</v>
          </cell>
          <cell r="AJ73">
            <v>2.73</v>
          </cell>
          <cell r="AK73">
            <v>2.6</v>
          </cell>
          <cell r="AL73">
            <v>2.1800000000000002</v>
          </cell>
          <cell r="AM73">
            <v>1.73</v>
          </cell>
          <cell r="AN73">
            <v>1.59</v>
          </cell>
          <cell r="AO73">
            <v>1.44</v>
          </cell>
          <cell r="AP73">
            <v>0.63</v>
          </cell>
          <cell r="AQ73">
            <v>0.71</v>
          </cell>
          <cell r="AR73">
            <v>0.69000000000000006</v>
          </cell>
          <cell r="AS73">
            <v>0.71</v>
          </cell>
          <cell r="AT73">
            <v>0.68</v>
          </cell>
          <cell r="AU73">
            <v>0.56000000000000005</v>
          </cell>
          <cell r="AV73">
            <v>0.33</v>
          </cell>
          <cell r="AW73">
            <v>0.34</v>
          </cell>
          <cell r="AX73">
            <v>0.17</v>
          </cell>
          <cell r="AY73">
            <v>0.43</v>
          </cell>
          <cell r="AZ73">
            <v>0.27</v>
          </cell>
          <cell r="BA73">
            <v>0.93</v>
          </cell>
          <cell r="BB73">
            <v>1.28</v>
          </cell>
          <cell r="BC73">
            <v>1.23</v>
          </cell>
          <cell r="BD73">
            <v>0.52</v>
          </cell>
          <cell r="BE73">
            <v>0.86</v>
          </cell>
          <cell r="BF73">
            <v>0.85</v>
          </cell>
          <cell r="BG73">
            <v>0.62</v>
          </cell>
          <cell r="BH73">
            <v>0.70000000000000007</v>
          </cell>
          <cell r="BI73">
            <v>0.97</v>
          </cell>
          <cell r="BJ73">
            <v>0.95000000000000007</v>
          </cell>
          <cell r="BK73">
            <v>0.5</v>
          </cell>
          <cell r="BL73">
            <v>0.3</v>
          </cell>
          <cell r="BM73">
            <v>0.42</v>
          </cell>
          <cell r="BN73">
            <v>0.37</v>
          </cell>
          <cell r="BO73">
            <v>0.37</v>
          </cell>
          <cell r="BP73">
            <v>0.44</v>
          </cell>
          <cell r="BQ73">
            <v>0.77</v>
          </cell>
          <cell r="BR73">
            <v>0.47000000000000003</v>
          </cell>
          <cell r="BS73">
            <v>0.41000000000000003</v>
          </cell>
          <cell r="BT73">
            <v>0.12</v>
          </cell>
          <cell r="BU73">
            <v>0.06</v>
          </cell>
          <cell r="BV73">
            <v>-0.03</v>
          </cell>
          <cell r="BW73">
            <v>-0.39</v>
          </cell>
          <cell r="BX73">
            <v>-0.52</v>
          </cell>
          <cell r="BY73">
            <v>-1.1599999999999999</v>
          </cell>
          <cell r="BZ73">
            <v>-1.3800000000000001</v>
          </cell>
          <cell r="CA73">
            <v>-1.58</v>
          </cell>
          <cell r="CB73">
            <v>-2.2600000000000002</v>
          </cell>
          <cell r="CC73">
            <v>-2.2600000000000002</v>
          </cell>
          <cell r="CD73">
            <v>-2.73</v>
          </cell>
          <cell r="CE73">
            <v>-2.79</v>
          </cell>
          <cell r="CF73">
            <v>-2.91</v>
          </cell>
          <cell r="CG73">
            <v>-3</v>
          </cell>
          <cell r="CH73">
            <v>-3.2</v>
          </cell>
          <cell r="CI73">
            <v>-3.18</v>
          </cell>
          <cell r="CJ73">
            <v>-3.18</v>
          </cell>
          <cell r="CK73">
            <v>-3.0300000000000002</v>
          </cell>
          <cell r="CL73">
            <v>-2.75</v>
          </cell>
          <cell r="CM73">
            <v>-2.81</v>
          </cell>
          <cell r="CN73">
            <v>-3.29</v>
          </cell>
          <cell r="CO73">
            <v>-3.24</v>
          </cell>
          <cell r="CP73">
            <v>-2.88</v>
          </cell>
          <cell r="CQ73">
            <v>-2.96</v>
          </cell>
          <cell r="CR73">
            <v>-2.39</v>
          </cell>
          <cell r="CS73">
            <v>-2.54</v>
          </cell>
          <cell r="CT73">
            <v>-2.64</v>
          </cell>
          <cell r="CU73">
            <v>-2.31</v>
          </cell>
          <cell r="CV73">
            <v>-2.46</v>
          </cell>
          <cell r="CW73">
            <v>-1.69</v>
          </cell>
          <cell r="CX73">
            <v>-1.8900000000000001</v>
          </cell>
          <cell r="CY73">
            <v>-1.73</v>
          </cell>
          <cell r="CZ73">
            <v>-0.62</v>
          </cell>
          <cell r="DA73">
            <v>-0.67</v>
          </cell>
          <cell r="DB73">
            <v>-0.92</v>
          </cell>
          <cell r="DC73">
            <v>-0.76</v>
          </cell>
          <cell r="DD73">
            <v>-0.77</v>
          </cell>
          <cell r="DE73">
            <v>-1.04</v>
          </cell>
          <cell r="DF73">
            <v>-0.83000000000000007</v>
          </cell>
          <cell r="DG73">
            <v>-0.81</v>
          </cell>
          <cell r="DH73">
            <v>-0.97</v>
          </cell>
          <cell r="DI73">
            <v>-0.62</v>
          </cell>
          <cell r="DJ73">
            <v>-1.24</v>
          </cell>
          <cell r="DK73">
            <v>-1.26</v>
          </cell>
          <cell r="DL73">
            <v>-1.36</v>
          </cell>
          <cell r="DM73">
            <v>-1.72</v>
          </cell>
          <cell r="DN73">
            <v>-1.6600000000000001</v>
          </cell>
          <cell r="DO73">
            <v>-1.45</v>
          </cell>
          <cell r="DP73">
            <v>-0.93</v>
          </cell>
          <cell r="DQ73">
            <v>-1.1599999999999999</v>
          </cell>
          <cell r="DR73">
            <v>-1.53</v>
          </cell>
          <cell r="DS73">
            <v>-1.7</v>
          </cell>
          <cell r="DT73">
            <v>-1.45</v>
          </cell>
          <cell r="DU73">
            <v>-1.72</v>
          </cell>
          <cell r="DV73">
            <v>-2.5499999999999998</v>
          </cell>
          <cell r="DW73">
            <v>-2.72</v>
          </cell>
          <cell r="DX73">
            <v>-2.33</v>
          </cell>
          <cell r="DY73">
            <v>-2.41</v>
          </cell>
          <cell r="DZ73">
            <v>-2.35</v>
          </cell>
          <cell r="EA73">
            <v>-1.69</v>
          </cell>
          <cell r="EB73">
            <v>-1.69</v>
          </cell>
          <cell r="EC73">
            <v>-1.3</v>
          </cell>
          <cell r="ED73">
            <v>-2.13</v>
          </cell>
          <cell r="EE73">
            <v>-2.0100000000000002</v>
          </cell>
          <cell r="EF73">
            <v>-2.0499999999999998</v>
          </cell>
          <cell r="EG73">
            <v>-1.21</v>
          </cell>
          <cell r="EH73">
            <v>-1.26</v>
          </cell>
          <cell r="EI73">
            <v>-0.62</v>
          </cell>
          <cell r="EJ73">
            <v>-0.41</v>
          </cell>
          <cell r="EK73">
            <v>-0.55000000000000004</v>
          </cell>
          <cell r="EL73">
            <v>-0.42</v>
          </cell>
          <cell r="EM73">
            <v>-0.59</v>
          </cell>
          <cell r="EN73">
            <v>0.09</v>
          </cell>
          <cell r="EO73">
            <v>0.65</v>
          </cell>
          <cell r="EP73">
            <v>0.96</v>
          </cell>
          <cell r="EQ73">
            <v>1.1300000000000001</v>
          </cell>
          <cell r="ER73">
            <v>1.1599999999999999</v>
          </cell>
          <cell r="ES73">
            <v>1.1499999999999999</v>
          </cell>
          <cell r="ET73">
            <v>1.67</v>
          </cell>
          <cell r="EU73">
            <v>1.68</v>
          </cell>
          <cell r="EV73">
            <v>1.73</v>
          </cell>
          <cell r="EW73">
            <v>1.48</v>
          </cell>
          <cell r="EX73">
            <v>1.42</v>
          </cell>
          <cell r="EY73">
            <v>1.3</v>
          </cell>
          <cell r="EZ73">
            <v>1.49</v>
          </cell>
          <cell r="FA73">
            <v>1.27</v>
          </cell>
          <cell r="FB73">
            <v>1.28</v>
          </cell>
          <cell r="FC73">
            <v>1.76</v>
          </cell>
          <cell r="FD73">
            <v>1.52</v>
          </cell>
          <cell r="FE73">
            <v>1.45</v>
          </cell>
          <cell r="FF73">
            <v>1.1500000000000001</v>
          </cell>
          <cell r="FG73">
            <v>1.1200000000000001</v>
          </cell>
          <cell r="FH73">
            <v>1.41</v>
          </cell>
          <cell r="FI73">
            <v>1.41</v>
          </cell>
          <cell r="FJ73">
            <v>1.31</v>
          </cell>
          <cell r="FK73">
            <v>1.3</v>
          </cell>
          <cell r="FL73">
            <v>1.03</v>
          </cell>
          <cell r="FM73">
            <v>0.72</v>
          </cell>
          <cell r="FN73">
            <v>0.59</v>
          </cell>
          <cell r="FO73">
            <v>0.96</v>
          </cell>
          <cell r="FP73">
            <v>1.3</v>
          </cell>
          <cell r="FQ73">
            <v>1.35</v>
          </cell>
          <cell r="FR73">
            <v>1.36</v>
          </cell>
          <cell r="FS73">
            <v>1.47</v>
          </cell>
          <cell r="FT73">
            <v>1.44</v>
          </cell>
          <cell r="FU73">
            <v>1.76</v>
          </cell>
          <cell r="FV73">
            <v>1.96</v>
          </cell>
          <cell r="FW73">
            <v>1.76</v>
          </cell>
          <cell r="FX73">
            <v>1.6500000000000001</v>
          </cell>
          <cell r="FY73">
            <v>1.2</v>
          </cell>
          <cell r="FZ73">
            <v>1.05</v>
          </cell>
          <cell r="GA73">
            <v>1.25</v>
          </cell>
          <cell r="GB73">
            <v>1.24</v>
          </cell>
          <cell r="GC73">
            <v>1.73</v>
          </cell>
          <cell r="GD73">
            <v>1.26</v>
          </cell>
          <cell r="GE73">
            <v>1.39</v>
          </cell>
          <cell r="GF73">
            <v>1.29</v>
          </cell>
          <cell r="GG73">
            <v>1.2</v>
          </cell>
          <cell r="GH73">
            <v>1.31</v>
          </cell>
          <cell r="GI73">
            <v>0.83000000000000007</v>
          </cell>
          <cell r="GJ73">
            <v>1.47</v>
          </cell>
          <cell r="GK73">
            <v>1.55</v>
          </cell>
          <cell r="GL73">
            <v>1.41</v>
          </cell>
          <cell r="GM73">
            <v>1.32</v>
          </cell>
          <cell r="GN73">
            <v>1.21</v>
          </cell>
          <cell r="GO73">
            <v>1.08</v>
          </cell>
          <cell r="GP73">
            <v>1.1100000000000001</v>
          </cell>
          <cell r="GQ73">
            <v>1.86</v>
          </cell>
          <cell r="GR73">
            <v>1.67</v>
          </cell>
          <cell r="GS73">
            <v>1.46</v>
          </cell>
          <cell r="GT73">
            <v>1.01</v>
          </cell>
          <cell r="GU73">
            <v>1.6300000000000001</v>
          </cell>
          <cell r="GV73">
            <v>1.81</v>
          </cell>
          <cell r="GW73">
            <v>1.84</v>
          </cell>
          <cell r="GX73">
            <v>2.0699999999999998</v>
          </cell>
          <cell r="GY73">
            <v>2.75</v>
          </cell>
          <cell r="GZ73">
            <v>1.81</v>
          </cell>
          <cell r="HA73">
            <v>1.53</v>
          </cell>
          <cell r="HB73">
            <v>1.54</v>
          </cell>
          <cell r="HC73">
            <v>1.6500000000000001</v>
          </cell>
          <cell r="HD73">
            <v>2.1800000000000002</v>
          </cell>
          <cell r="HE73">
            <v>2.3000000000000003</v>
          </cell>
          <cell r="HF73">
            <v>2.27</v>
          </cell>
          <cell r="HG73">
            <v>1.9000000000000001</v>
          </cell>
          <cell r="HH73">
            <v>2.2600000000000002</v>
          </cell>
          <cell r="HI73">
            <v>2.29</v>
          </cell>
          <cell r="HJ73">
            <v>2.29</v>
          </cell>
          <cell r="HK73">
            <v>2.2000000000000002</v>
          </cell>
          <cell r="HL73">
            <v>1.76</v>
          </cell>
          <cell r="HM73">
            <v>1.6400000000000001</v>
          </cell>
          <cell r="HN73">
            <v>1.61</v>
          </cell>
          <cell r="HO73">
            <v>1.56</v>
          </cell>
          <cell r="HP73">
            <v>1.01</v>
          </cell>
          <cell r="HQ73">
            <v>0.39</v>
          </cell>
          <cell r="HR73">
            <v>0.18</v>
          </cell>
          <cell r="HS73">
            <v>-0.04</v>
          </cell>
          <cell r="HT73">
            <v>-0.11</v>
          </cell>
          <cell r="HU73">
            <v>-0.2</v>
          </cell>
          <cell r="HV73">
            <v>-0.22</v>
          </cell>
          <cell r="HW73">
            <v>-0.14000000000000001</v>
          </cell>
          <cell r="HX73">
            <v>0.6</v>
          </cell>
          <cell r="HY73">
            <v>0.37</v>
          </cell>
          <cell r="HZ73">
            <v>0.25</v>
          </cell>
          <cell r="IA73">
            <v>-0.42</v>
          </cell>
          <cell r="IB73">
            <v>-0.97</v>
          </cell>
          <cell r="IC73">
            <v>-1.2</v>
          </cell>
          <cell r="ID73">
            <v>-1.17</v>
          </cell>
          <cell r="IE73">
            <v>-0.91</v>
          </cell>
          <cell r="IF73">
            <v>-1.29</v>
          </cell>
          <cell r="IG73">
            <v>-1.04</v>
          </cell>
          <cell r="IH73">
            <v>-0.85</v>
          </cell>
          <cell r="II73">
            <v>-0.62</v>
          </cell>
          <cell r="IJ73">
            <v>-0.67</v>
          </cell>
          <cell r="IK73">
            <v>-0.66</v>
          </cell>
          <cell r="IL73">
            <v>-0.78</v>
          </cell>
          <cell r="IM73">
            <v>0.65</v>
          </cell>
          <cell r="IN73">
            <v>0.98</v>
          </cell>
          <cell r="IO73">
            <v>0.97</v>
          </cell>
          <cell r="IP73">
            <v>1.35</v>
          </cell>
          <cell r="IQ73">
            <v>1.5</v>
          </cell>
          <cell r="IR73">
            <v>1.72</v>
          </cell>
          <cell r="IS73">
            <v>1.56</v>
          </cell>
          <cell r="IT73">
            <v>1.53</v>
          </cell>
          <cell r="IU73">
            <v>1.3900000000000001</v>
          </cell>
          <cell r="IV73">
            <v>1.77</v>
          </cell>
          <cell r="IW73">
            <v>1.47</v>
          </cell>
          <cell r="IX73">
            <v>1.52</v>
          </cell>
          <cell r="IY73">
            <v>1.59</v>
          </cell>
          <cell r="IZ73">
            <v>1.42</v>
          </cell>
          <cell r="JA73">
            <v>2.15</v>
          </cell>
          <cell r="JB73">
            <v>2.65</v>
          </cell>
          <cell r="JC73">
            <v>2.65</v>
          </cell>
          <cell r="JD73">
            <v>2.74</v>
          </cell>
          <cell r="JE73">
            <v>2.6</v>
          </cell>
          <cell r="JF73">
            <v>2.62</v>
          </cell>
          <cell r="JG73">
            <v>3.0700000000000003</v>
          </cell>
          <cell r="JH73">
            <v>3.08</v>
          </cell>
          <cell r="JI73">
            <v>3.43</v>
          </cell>
          <cell r="JJ73">
            <v>1.0900000000000001</v>
          </cell>
          <cell r="JK73">
            <v>1.18</v>
          </cell>
          <cell r="JL73">
            <v>1.1300000000000001</v>
          </cell>
          <cell r="JM73">
            <v>0.82000000000000006</v>
          </cell>
          <cell r="JN73">
            <v>0.6</v>
          </cell>
          <cell r="JO73">
            <v>0.18</v>
          </cell>
          <cell r="JP73">
            <v>0.25</v>
          </cell>
          <cell r="JQ73">
            <v>0.13</v>
          </cell>
          <cell r="JR73">
            <v>0.06</v>
          </cell>
          <cell r="JS73">
            <v>-0.09</v>
          </cell>
          <cell r="JT73">
            <v>0.63</v>
          </cell>
          <cell r="JU73">
            <v>1.1100000000000001</v>
          </cell>
          <cell r="JV73">
            <v>1.55</v>
          </cell>
          <cell r="JW73">
            <v>1.56</v>
          </cell>
          <cell r="JX73">
            <v>1.34</v>
          </cell>
          <cell r="JY73">
            <v>1.33</v>
          </cell>
          <cell r="JZ73">
            <v>1.35</v>
          </cell>
          <cell r="KA73">
            <v>1.55</v>
          </cell>
          <cell r="KB73">
            <v>1.43</v>
          </cell>
          <cell r="KC73">
            <v>1.24</v>
          </cell>
          <cell r="KD73">
            <v>1.37</v>
          </cell>
          <cell r="KE73">
            <v>2</v>
          </cell>
          <cell r="KF73">
            <v>1.9000000000000001</v>
          </cell>
          <cell r="KG73">
            <v>1.99</v>
          </cell>
          <cell r="KH73">
            <v>1.98</v>
          </cell>
          <cell r="KI73">
            <v>1.97</v>
          </cell>
          <cell r="KJ73">
            <v>1.8800000000000001</v>
          </cell>
          <cell r="KK73">
            <v>2.02</v>
          </cell>
          <cell r="KL73">
            <v>1.49</v>
          </cell>
          <cell r="KM73">
            <v>1.61</v>
          </cell>
          <cell r="KN73">
            <v>1.61</v>
          </cell>
          <cell r="KO73">
            <v>1.76</v>
          </cell>
          <cell r="KP73">
            <v>1.72</v>
          </cell>
          <cell r="KQ73">
            <v>1.26</v>
          </cell>
          <cell r="KR73">
            <v>0.77</v>
          </cell>
          <cell r="KS73">
            <v>-0.18</v>
          </cell>
          <cell r="KT73">
            <v>-0.35000000000000003</v>
          </cell>
          <cell r="KU73">
            <v>-0.55000000000000004</v>
          </cell>
          <cell r="KV73">
            <v>-0.56000000000000005</v>
          </cell>
          <cell r="KW73">
            <v>-0.89</v>
          </cell>
          <cell r="KX73">
            <v>-0.72</v>
          </cell>
          <cell r="KY73">
            <v>-0.73</v>
          </cell>
          <cell r="KZ73">
            <v>-2.77</v>
          </cell>
          <cell r="LA73">
            <v>-2.44</v>
          </cell>
          <cell r="LB73">
            <v>-2.67</v>
          </cell>
          <cell r="LC73">
            <v>-2</v>
          </cell>
          <cell r="LD73">
            <v>-2.0499999999999998</v>
          </cell>
          <cell r="LE73">
            <v>-2.0300000000000002</v>
          </cell>
          <cell r="LF73">
            <v>-2.04</v>
          </cell>
          <cell r="LG73">
            <v>-1.71</v>
          </cell>
          <cell r="LH73">
            <v>-1.6400000000000001</v>
          </cell>
          <cell r="LI73">
            <v>-1.6400000000000001</v>
          </cell>
          <cell r="LJ73">
            <v>-1.54</v>
          </cell>
          <cell r="LK73">
            <v>-0.81</v>
          </cell>
          <cell r="LL73">
            <v>-1.45</v>
          </cell>
          <cell r="LM73">
            <v>-1.45</v>
          </cell>
          <cell r="LN73">
            <v>-1.58</v>
          </cell>
          <cell r="LO73">
            <v>-1.68</v>
          </cell>
          <cell r="LP73">
            <v>-1.6300000000000001</v>
          </cell>
          <cell r="LQ73">
            <v>-1.34</v>
          </cell>
          <cell r="LR73">
            <v>-0.97</v>
          </cell>
          <cell r="LS73">
            <v>-0.85</v>
          </cell>
          <cell r="LT73">
            <v>-1.02</v>
          </cell>
          <cell r="LU73">
            <v>-0.74</v>
          </cell>
          <cell r="LV73">
            <v>-0.95000000000000007</v>
          </cell>
          <cell r="LW73">
            <v>-1.21</v>
          </cell>
          <cell r="LX73">
            <v>-1.24</v>
          </cell>
          <cell r="LY73">
            <v>-1.3900000000000001</v>
          </cell>
          <cell r="LZ73">
            <v>-1.26</v>
          </cell>
          <cell r="MA73">
            <v>-0.92</v>
          </cell>
          <cell r="MB73">
            <v>0.23</v>
          </cell>
          <cell r="MC73">
            <v>-0.56000000000000005</v>
          </cell>
          <cell r="MD73">
            <v>-0.53</v>
          </cell>
          <cell r="ME73">
            <v>-0.67</v>
          </cell>
          <cell r="MF73">
            <v>-0.79</v>
          </cell>
          <cell r="MG73">
            <v>-1.31</v>
          </cell>
          <cell r="MH73">
            <v>-2.11</v>
          </cell>
          <cell r="MI73">
            <v>-2.09</v>
          </cell>
          <cell r="MJ73">
            <v>-2.02</v>
          </cell>
          <cell r="MK73">
            <v>-1.96</v>
          </cell>
          <cell r="ML73">
            <v>-2.2200000000000002</v>
          </cell>
          <cell r="MM73">
            <v>-2.27</v>
          </cell>
          <cell r="MN73">
            <v>-2.13</v>
          </cell>
          <cell r="MO73">
            <v>-1.98</v>
          </cell>
          <cell r="MP73">
            <v>-2.61</v>
          </cell>
          <cell r="MQ73">
            <v>-2.6</v>
          </cell>
          <cell r="MR73">
            <v>-2.0300000000000002</v>
          </cell>
          <cell r="MS73">
            <v>-2.04</v>
          </cell>
          <cell r="MT73">
            <v>-1.92</v>
          </cell>
          <cell r="MU73">
            <v>-2.62</v>
          </cell>
          <cell r="MV73">
            <v>-2.7600000000000002</v>
          </cell>
          <cell r="MW73">
            <v>-3.0500000000000003</v>
          </cell>
          <cell r="MX73">
            <v>-3.09</v>
          </cell>
          <cell r="MY73">
            <v>-2.98</v>
          </cell>
          <cell r="MZ73">
            <v>-2.89</v>
          </cell>
          <cell r="NA73">
            <v>-2.78</v>
          </cell>
          <cell r="NB73">
            <v>-1.79</v>
          </cell>
          <cell r="NC73">
            <v>-2.12</v>
          </cell>
          <cell r="ND73">
            <v>-2.1</v>
          </cell>
          <cell r="NE73">
            <v>-2.12</v>
          </cell>
          <cell r="NF73">
            <v>-2.31</v>
          </cell>
          <cell r="NG73">
            <v>-2.36</v>
          </cell>
          <cell r="NH73">
            <v>-2.0699999999999998</v>
          </cell>
          <cell r="NI73">
            <v>-2.35</v>
          </cell>
          <cell r="NJ73">
            <v>-2.46</v>
          </cell>
          <cell r="NK73">
            <v>-1.68</v>
          </cell>
          <cell r="NL73">
            <v>-2.0300000000000002</v>
          </cell>
          <cell r="NM73">
            <v>-2.61</v>
          </cell>
          <cell r="NN73">
            <v>-2.46</v>
          </cell>
          <cell r="NO73">
            <v>-2.42</v>
          </cell>
          <cell r="NP73">
            <v>-2.0300000000000002</v>
          </cell>
          <cell r="NQ73">
            <v>-1.6400000000000001</v>
          </cell>
          <cell r="NR73">
            <v>-1.57</v>
          </cell>
          <cell r="NS73">
            <v>-1.79</v>
          </cell>
          <cell r="NT73">
            <v>-1.84</v>
          </cell>
          <cell r="NU73">
            <v>-2.44</v>
          </cell>
          <cell r="NV73">
            <v>-2.62</v>
          </cell>
          <cell r="NW73">
            <v>-2.5300000000000002</v>
          </cell>
          <cell r="NX73">
            <v>-2.77</v>
          </cell>
          <cell r="NY73">
            <v>-2.77</v>
          </cell>
          <cell r="NZ73">
            <v>-2.67</v>
          </cell>
          <cell r="OA73">
            <v>-2.2600000000000002</v>
          </cell>
          <cell r="OB73">
            <v>-2.77</v>
          </cell>
          <cell r="OC73">
            <v>-2.5100000000000002</v>
          </cell>
          <cell r="OD73">
            <v>-2.42</v>
          </cell>
          <cell r="OE73">
            <v>-2.63</v>
          </cell>
          <cell r="OF73">
            <v>-2.36</v>
          </cell>
          <cell r="OG73">
            <v>-2.23</v>
          </cell>
          <cell r="OH73">
            <v>-2.3000000000000003</v>
          </cell>
          <cell r="OI73">
            <v>-1.8900000000000001</v>
          </cell>
          <cell r="OJ73">
            <v>-1.74</v>
          </cell>
          <cell r="OK73">
            <v>-1.7</v>
          </cell>
          <cell r="OL73">
            <v>-1.62</v>
          </cell>
          <cell r="OM73">
            <v>-1.62</v>
          </cell>
          <cell r="ON73">
            <v>-2.08</v>
          </cell>
          <cell r="OO73">
            <v>-1.8900000000000001</v>
          </cell>
          <cell r="OP73">
            <v>-1.6300000000000001</v>
          </cell>
          <cell r="OQ73">
            <v>-1.41</v>
          </cell>
          <cell r="OR73">
            <v>-1.6500000000000001</v>
          </cell>
          <cell r="OS73">
            <v>-0.51</v>
          </cell>
          <cell r="OT73">
            <v>0.27</v>
          </cell>
          <cell r="OU73">
            <v>0.62</v>
          </cell>
          <cell r="OV73">
            <v>1.06</v>
          </cell>
          <cell r="OW73">
            <v>0.96</v>
          </cell>
          <cell r="OX73">
            <v>1.17</v>
          </cell>
          <cell r="OY73">
            <v>1.44</v>
          </cell>
          <cell r="OZ73">
            <v>1.3800000000000001</v>
          </cell>
          <cell r="PA73">
            <v>1.58</v>
          </cell>
          <cell r="PB73">
            <v>1.36</v>
          </cell>
          <cell r="PC73">
            <v>1.84</v>
          </cell>
          <cell r="PD73">
            <v>1.97</v>
          </cell>
          <cell r="PE73">
            <v>2.7600000000000002</v>
          </cell>
          <cell r="PF73">
            <v>2.84</v>
          </cell>
          <cell r="PG73">
            <v>2.73</v>
          </cell>
          <cell r="PH73">
            <v>2.79</v>
          </cell>
          <cell r="PI73">
            <v>2.93</v>
          </cell>
          <cell r="PJ73">
            <v>3.5500000000000003</v>
          </cell>
          <cell r="PK73">
            <v>3.7600000000000002</v>
          </cell>
          <cell r="PL73">
            <v>3.92</v>
          </cell>
          <cell r="PM73">
            <v>4.0999999999999996</v>
          </cell>
          <cell r="PN73">
            <v>3.99</v>
          </cell>
          <cell r="PO73">
            <v>3.81</v>
          </cell>
          <cell r="PP73">
            <v>3.96</v>
          </cell>
          <cell r="PQ73">
            <v>3.74</v>
          </cell>
          <cell r="PR73">
            <v>3.83</v>
          </cell>
          <cell r="PS73">
            <v>3.65</v>
          </cell>
          <cell r="PT73">
            <v>3.72</v>
          </cell>
          <cell r="PU73">
            <v>3.64</v>
          </cell>
          <cell r="PV73">
            <v>3.68</v>
          </cell>
          <cell r="PW73">
            <v>3.5500000000000003</v>
          </cell>
          <cell r="PX73">
            <v>3.64</v>
          </cell>
          <cell r="PY73">
            <v>3.5700000000000003</v>
          </cell>
          <cell r="PZ73">
            <v>4.03</v>
          </cell>
          <cell r="QA73">
            <v>3.7800000000000002</v>
          </cell>
          <cell r="QB73">
            <v>3.58</v>
          </cell>
          <cell r="QC73">
            <v>3.5500000000000003</v>
          </cell>
          <cell r="QD73">
            <v>4.08</v>
          </cell>
          <cell r="QE73">
            <v>4.2300000000000004</v>
          </cell>
          <cell r="QF73">
            <v>4.1900000000000004</v>
          </cell>
          <cell r="QG73">
            <v>4.1100000000000003</v>
          </cell>
          <cell r="QH73">
            <v>3.5100000000000002</v>
          </cell>
          <cell r="QI73">
            <v>3.4</v>
          </cell>
          <cell r="QJ73">
            <v>3.7800000000000002</v>
          </cell>
          <cell r="QK73">
            <v>4.0200000000000005</v>
          </cell>
          <cell r="QL73">
            <v>3.87</v>
          </cell>
          <cell r="QM73">
            <v>3.14</v>
          </cell>
          <cell r="QN73">
            <v>3.16</v>
          </cell>
          <cell r="QO73">
            <v>3.23</v>
          </cell>
          <cell r="QP73">
            <v>2.15</v>
          </cell>
          <cell r="QQ73">
            <v>2.0300000000000002</v>
          </cell>
          <cell r="QR73">
            <v>3.0100000000000002</v>
          </cell>
          <cell r="QS73">
            <v>3.19</v>
          </cell>
          <cell r="QT73">
            <v>3.37</v>
          </cell>
          <cell r="QU73">
            <v>3.43</v>
          </cell>
          <cell r="QV73">
            <v>3.72</v>
          </cell>
          <cell r="QW73">
            <v>3.86</v>
          </cell>
          <cell r="QX73">
            <v>3.93</v>
          </cell>
          <cell r="QY73">
            <v>3.85</v>
          </cell>
          <cell r="QZ73">
            <v>3.3000000000000003</v>
          </cell>
          <cell r="RA73">
            <v>3.71</v>
          </cell>
          <cell r="RB73">
            <v>3.65</v>
          </cell>
          <cell r="RC73">
            <v>3.5</v>
          </cell>
          <cell r="RD73">
            <v>3.36</v>
          </cell>
          <cell r="RE73">
            <v>3.44</v>
          </cell>
          <cell r="RF73">
            <v>3.35</v>
          </cell>
          <cell r="RG73">
            <v>3.2600000000000002</v>
          </cell>
          <cell r="RH73">
            <v>3.17</v>
          </cell>
          <cell r="RI73">
            <v>2.92</v>
          </cell>
          <cell r="RJ73">
            <v>2.25</v>
          </cell>
          <cell r="RK73">
            <v>2.25</v>
          </cell>
          <cell r="RL73">
            <v>2.67</v>
          </cell>
          <cell r="RM73">
            <v>3.59</v>
          </cell>
          <cell r="RN73">
            <v>3.59</v>
          </cell>
          <cell r="RO73">
            <v>3.56</v>
          </cell>
          <cell r="RP73">
            <v>3.68</v>
          </cell>
          <cell r="RQ73">
            <v>3.94</v>
          </cell>
          <cell r="RR73">
            <v>2.19</v>
          </cell>
          <cell r="RS73">
            <v>2.25</v>
          </cell>
          <cell r="RT73">
            <v>1.78</v>
          </cell>
          <cell r="RU73">
            <v>1.93</v>
          </cell>
          <cell r="RV73">
            <v>1.8900000000000001</v>
          </cell>
          <cell r="RW73">
            <v>1.25</v>
          </cell>
          <cell r="RX73">
            <v>1.1100000000000001</v>
          </cell>
          <cell r="RY73">
            <v>0.31</v>
          </cell>
          <cell r="RZ73">
            <v>0.55000000000000004</v>
          </cell>
          <cell r="SA73">
            <v>0.76</v>
          </cell>
          <cell r="SB73">
            <v>0.98</v>
          </cell>
          <cell r="SC73">
            <v>0.79</v>
          </cell>
          <cell r="SD73">
            <v>0.79</v>
          </cell>
          <cell r="SE73">
            <v>1.1500000000000001</v>
          </cell>
          <cell r="SF73">
            <v>0.96</v>
          </cell>
          <cell r="SG73">
            <v>1.01</v>
          </cell>
          <cell r="SH73">
            <v>-0.19</v>
          </cell>
          <cell r="SI73">
            <v>-0.28000000000000003</v>
          </cell>
          <cell r="SJ73">
            <v>-0.32</v>
          </cell>
          <cell r="SK73">
            <v>-0.32</v>
          </cell>
          <cell r="SL73">
            <v>-0.57999999999999996</v>
          </cell>
          <cell r="SM73">
            <v>-0.51</v>
          </cell>
          <cell r="SN73">
            <v>-0.9</v>
          </cell>
          <cell r="SO73">
            <v>-0.4</v>
          </cell>
          <cell r="SP73">
            <v>-0.61</v>
          </cell>
          <cell r="SQ73">
            <v>-0.53</v>
          </cell>
          <cell r="SR73">
            <v>-0.75</v>
          </cell>
          <cell r="SS73">
            <v>-0.91</v>
          </cell>
          <cell r="ST73">
            <v>-0.9</v>
          </cell>
          <cell r="SU73">
            <v>-0.88</v>
          </cell>
          <cell r="SV73">
            <v>-0.87</v>
          </cell>
          <cell r="SW73">
            <v>-0.11</v>
          </cell>
          <cell r="SX73">
            <v>-0.5</v>
          </cell>
          <cell r="SY73">
            <v>-0.3</v>
          </cell>
          <cell r="SZ73">
            <v>-0.59</v>
          </cell>
          <cell r="TA73">
            <v>-0.75</v>
          </cell>
          <cell r="TB73">
            <v>-0.62</v>
          </cell>
          <cell r="TC73">
            <v>-0.16</v>
          </cell>
          <cell r="TD73">
            <v>-0.05</v>
          </cell>
          <cell r="TE73">
            <v>-0.02</v>
          </cell>
          <cell r="TF73">
            <v>-0.02</v>
          </cell>
          <cell r="TG73">
            <v>1.04</v>
          </cell>
          <cell r="TH73">
            <v>1.21</v>
          </cell>
          <cell r="TI73">
            <v>1.53</v>
          </cell>
          <cell r="TJ73">
            <v>1.69</v>
          </cell>
          <cell r="TK73">
            <v>2.0499999999999998</v>
          </cell>
          <cell r="TL73">
            <v>2.84</v>
          </cell>
          <cell r="TM73">
            <v>2.0699999999999998</v>
          </cell>
          <cell r="TN73">
            <v>2.82</v>
          </cell>
          <cell r="TO73">
            <v>3.2</v>
          </cell>
          <cell r="TP73">
            <v>3.5100000000000002</v>
          </cell>
          <cell r="TQ73">
            <v>3.68</v>
          </cell>
          <cell r="TR73">
            <v>3.88</v>
          </cell>
          <cell r="TS73">
            <v>4.1399999999999997</v>
          </cell>
          <cell r="TT73">
            <v>6.41</v>
          </cell>
          <cell r="TU73">
            <v>7.1400000000000006</v>
          </cell>
          <cell r="TV73">
            <v>7.3</v>
          </cell>
          <cell r="TW73">
            <v>7.5</v>
          </cell>
          <cell r="TX73">
            <v>7.7700000000000005</v>
          </cell>
          <cell r="TY73">
            <v>7.7</v>
          </cell>
          <cell r="TZ73">
            <v>8.5299999999999994</v>
          </cell>
          <cell r="UA73">
            <v>8.870000000000001</v>
          </cell>
          <cell r="UB73">
            <v>9.01</v>
          </cell>
          <cell r="UC73">
            <v>9.5400000000000009</v>
          </cell>
          <cell r="UD73">
            <v>10.19</v>
          </cell>
          <cell r="UE73">
            <v>12.280000000000001</v>
          </cell>
          <cell r="UF73">
            <v>12.17</v>
          </cell>
          <cell r="UG73">
            <v>12.21</v>
          </cell>
          <cell r="UH73">
            <v>12.31</v>
          </cell>
          <cell r="UI73">
            <v>11.950000000000001</v>
          </cell>
          <cell r="UJ73">
            <v>12.41</v>
          </cell>
          <cell r="UK73">
            <v>12.32</v>
          </cell>
          <cell r="UL73">
            <v>12.42</v>
          </cell>
          <cell r="UM73">
            <v>12.11</v>
          </cell>
          <cell r="UN73">
            <v>12.040000000000001</v>
          </cell>
          <cell r="UO73">
            <v>12.09</v>
          </cell>
          <cell r="UP73">
            <v>10.66</v>
          </cell>
          <cell r="UQ73">
            <v>9.89</v>
          </cell>
          <cell r="UR73">
            <v>9.5400000000000009</v>
          </cell>
          <cell r="US73">
            <v>9.2100000000000009</v>
          </cell>
          <cell r="UT73">
            <v>9.1</v>
          </cell>
          <cell r="UU73">
            <v>8.39</v>
          </cell>
          <cell r="UV73">
            <v>8.16</v>
          </cell>
          <cell r="UW73">
            <v>8.4499999999999993</v>
          </cell>
          <cell r="UX73">
            <v>7.97</v>
          </cell>
          <cell r="UY73">
            <v>7.03</v>
          </cell>
          <cell r="UZ73">
            <v>5.95</v>
          </cell>
          <cell r="VA73">
            <v>6.51</v>
          </cell>
          <cell r="VB73">
            <v>6.37</v>
          </cell>
          <cell r="VC73">
            <v>6.37</v>
          </cell>
          <cell r="VD73">
            <v>6.71</v>
          </cell>
          <cell r="VE73">
            <v>6.69</v>
          </cell>
          <cell r="VF73">
            <v>6.7</v>
          </cell>
          <cell r="VG73">
            <v>6.62</v>
          </cell>
          <cell r="VH73">
            <v>6.78</v>
          </cell>
          <cell r="VI73">
            <v>6.57</v>
          </cell>
          <cell r="VJ73">
            <v>6.42</v>
          </cell>
          <cell r="VK73">
            <v>6.47</v>
          </cell>
          <cell r="VL73">
            <v>6.78</v>
          </cell>
          <cell r="VM73">
            <v>6.82</v>
          </cell>
          <cell r="VN73">
            <v>6.44</v>
          </cell>
          <cell r="VO73">
            <v>5.91</v>
          </cell>
          <cell r="VP73">
            <v>5.87</v>
          </cell>
          <cell r="VQ73">
            <v>5.66</v>
          </cell>
          <cell r="VR73">
            <v>6.03</v>
          </cell>
          <cell r="VS73">
            <v>5.97</v>
          </cell>
          <cell r="VT73">
            <v>5.84</v>
          </cell>
          <cell r="VU73">
            <v>5.3</v>
          </cell>
          <cell r="VV73">
            <v>5.1000000000000005</v>
          </cell>
          <cell r="VW73">
            <v>5.12</v>
          </cell>
          <cell r="VX73">
            <v>4.25</v>
          </cell>
          <cell r="VY73">
            <v>4.3500000000000005</v>
          </cell>
          <cell r="VZ73">
            <v>4.59</v>
          </cell>
          <cell r="WA73">
            <v>4.5200000000000005</v>
          </cell>
          <cell r="WB73">
            <v>4.1399999999999997</v>
          </cell>
          <cell r="WC73">
            <v>3.77</v>
          </cell>
          <cell r="WD73">
            <v>3.7600000000000002</v>
          </cell>
          <cell r="WE73">
            <v>3.38</v>
          </cell>
          <cell r="WF73">
            <v>2.4700000000000002</v>
          </cell>
          <cell r="WG73">
            <v>2.5300000000000002</v>
          </cell>
          <cell r="WH73">
            <v>2.4700000000000002</v>
          </cell>
          <cell r="WI73">
            <v>2.54</v>
          </cell>
          <cell r="WJ73">
            <v>2.7600000000000002</v>
          </cell>
          <cell r="WK73">
            <v>2.2600000000000002</v>
          </cell>
          <cell r="WL73">
            <v>2.96</v>
          </cell>
          <cell r="WM73">
            <v>3.09</v>
          </cell>
          <cell r="WN73">
            <v>2.46</v>
          </cell>
          <cell r="WO73">
            <v>2.44</v>
          </cell>
          <cell r="WP73">
            <v>2.5</v>
          </cell>
          <cell r="WQ73">
            <v>2.57</v>
          </cell>
          <cell r="WR73">
            <v>2.87</v>
          </cell>
          <cell r="WS73">
            <v>2.59</v>
          </cell>
          <cell r="WT73">
            <v>2.71</v>
          </cell>
          <cell r="WU73">
            <v>3.74</v>
          </cell>
          <cell r="WV73">
            <v>3.7800000000000002</v>
          </cell>
          <cell r="WW73">
            <v>3.7600000000000002</v>
          </cell>
          <cell r="WX73">
            <v>3.84</v>
          </cell>
          <cell r="WY73">
            <v>3.75</v>
          </cell>
          <cell r="WZ73">
            <v>3.65</v>
          </cell>
          <cell r="XA73">
            <v>3.87</v>
          </cell>
          <cell r="XB73">
            <v>4.21</v>
          </cell>
          <cell r="XC73">
            <v>4.24</v>
          </cell>
          <cell r="XD73">
            <v>4.58</v>
          </cell>
          <cell r="XE73">
            <v>4.28</v>
          </cell>
          <cell r="XF73">
            <v>4.12</v>
          </cell>
          <cell r="XG73">
            <v>3.89</v>
          </cell>
          <cell r="XH73">
            <v>4.2700000000000005</v>
          </cell>
          <cell r="XI73">
            <v>4.28</v>
          </cell>
          <cell r="XJ73">
            <v>4.04</v>
          </cell>
          <cell r="XK73">
            <v>4.08</v>
          </cell>
          <cell r="XL73">
            <v>4.79</v>
          </cell>
          <cell r="XM73">
            <v>6.84</v>
          </cell>
          <cell r="XN73">
            <v>6.6400000000000006</v>
          </cell>
          <cell r="XO73">
            <v>6.22</v>
          </cell>
          <cell r="XP73">
            <v>5.4</v>
          </cell>
          <cell r="XQ73">
            <v>5.07</v>
          </cell>
          <cell r="XR73">
            <v>4.1500000000000004</v>
          </cell>
          <cell r="XS73">
            <v>3.6</v>
          </cell>
          <cell r="XT73">
            <v>4.05</v>
          </cell>
          <cell r="XU73">
            <v>3.36</v>
          </cell>
          <cell r="XV73">
            <v>2.95</v>
          </cell>
          <cell r="XW73">
            <v>2.7</v>
          </cell>
          <cell r="XX73">
            <v>2.5300000000000002</v>
          </cell>
          <cell r="XY73">
            <v>1.96</v>
          </cell>
          <cell r="XZ73">
            <v>2.71</v>
          </cell>
          <cell r="YA73">
            <v>2.62</v>
          </cell>
          <cell r="YB73">
            <v>1.95</v>
          </cell>
          <cell r="YC73">
            <v>1.86</v>
          </cell>
          <cell r="YD73">
            <v>1.54</v>
          </cell>
          <cell r="YE73">
            <v>1.1599999999999999</v>
          </cell>
          <cell r="YF73">
            <v>0.79</v>
          </cell>
          <cell r="YG73">
            <v>0.85</v>
          </cell>
          <cell r="YH73">
            <v>0.47000000000000003</v>
          </cell>
          <cell r="YI73">
            <v>-2.3000000000000003</v>
          </cell>
          <cell r="YJ73">
            <v>-2.58</v>
          </cell>
          <cell r="YK73">
            <v>-2.57</v>
          </cell>
          <cell r="YL73">
            <v>-2.77</v>
          </cell>
          <cell r="YM73">
            <v>-3.11</v>
          </cell>
          <cell r="YN73">
            <v>-2.54</v>
          </cell>
          <cell r="YO73">
            <v>-2.2200000000000002</v>
          </cell>
          <cell r="YP73">
            <v>-2.64</v>
          </cell>
          <cell r="YQ73">
            <v>-3.27</v>
          </cell>
          <cell r="YR73">
            <v>-2.75</v>
          </cell>
          <cell r="YS73">
            <v>-2.93</v>
          </cell>
          <cell r="YT73">
            <v>-3.29</v>
          </cell>
          <cell r="YU73">
            <v>-4.01</v>
          </cell>
          <cell r="YV73">
            <v>-3.74</v>
          </cell>
          <cell r="YW73">
            <v>-4.1100000000000003</v>
          </cell>
          <cell r="YX73">
            <v>-4.03</v>
          </cell>
          <cell r="YY73">
            <v>-4.07</v>
          </cell>
          <cell r="YZ73">
            <v>-4.76</v>
          </cell>
          <cell r="ZA73">
            <v>-4.75</v>
          </cell>
          <cell r="ZB73">
            <v>-5.04</v>
          </cell>
          <cell r="ZC73">
            <v>-4.91</v>
          </cell>
          <cell r="ZD73">
            <v>-5.2</v>
          </cell>
          <cell r="ZE73">
            <v>-4.96</v>
          </cell>
          <cell r="ZF73">
            <v>-4.9800000000000004</v>
          </cell>
          <cell r="ZG73">
            <v>-4.2700000000000005</v>
          </cell>
          <cell r="ZH73">
            <v>-4.63</v>
          </cell>
          <cell r="ZI73">
            <v>-4.72</v>
          </cell>
          <cell r="ZJ73">
            <v>-4.6900000000000004</v>
          </cell>
          <cell r="ZK73">
            <v>-4.67</v>
          </cell>
          <cell r="ZL73">
            <v>-5.55</v>
          </cell>
          <cell r="ZM73">
            <v>-5.83</v>
          </cell>
          <cell r="ZN73">
            <v>-5.91</v>
          </cell>
          <cell r="ZO73">
            <v>-5.97</v>
          </cell>
          <cell r="ZP73">
            <v>-6.22</v>
          </cell>
          <cell r="ZQ73">
            <v>-6.2</v>
          </cell>
          <cell r="ZR73">
            <v>-6.29</v>
          </cell>
          <cell r="ZS73">
            <v>-6.15</v>
          </cell>
          <cell r="ZT73">
            <v>-5.15</v>
          </cell>
          <cell r="ZU73">
            <v>-5.18</v>
          </cell>
          <cell r="ZV73">
            <v>-5.26</v>
          </cell>
          <cell r="ZW73">
            <v>-4.5</v>
          </cell>
          <cell r="ZX73">
            <v>-4.47</v>
          </cell>
          <cell r="ZY73">
            <v>-4.71</v>
          </cell>
          <cell r="ZZ73">
            <v>-4.24</v>
          </cell>
          <cell r="AAA73">
            <v>-4.05</v>
          </cell>
          <cell r="AAB73">
            <v>-4.1100000000000003</v>
          </cell>
          <cell r="AAC73">
            <v>-2.97</v>
          </cell>
          <cell r="AAD73">
            <v>-2.81</v>
          </cell>
          <cell r="AAE73">
            <v>-2.5300000000000002</v>
          </cell>
          <cell r="AAF73">
            <v>-2.42</v>
          </cell>
          <cell r="AAG73">
            <v>-2.29</v>
          </cell>
          <cell r="AAH73">
            <v>-1.47</v>
          </cell>
          <cell r="AAI73">
            <v>-1.1400000000000001</v>
          </cell>
          <cell r="AAJ73">
            <v>-0.47000000000000003</v>
          </cell>
          <cell r="AAK73">
            <v>-0.28000000000000003</v>
          </cell>
          <cell r="AAL73">
            <v>-0.35000000000000003</v>
          </cell>
          <cell r="AAM73">
            <v>0.49</v>
          </cell>
          <cell r="AAN73">
            <v>0.75</v>
          </cell>
          <cell r="AAO73">
            <v>1.27</v>
          </cell>
          <cell r="AAP73">
            <v>1.99</v>
          </cell>
          <cell r="AAQ73">
            <v>1.85</v>
          </cell>
          <cell r="AAR73">
            <v>1.5</v>
          </cell>
          <cell r="AAS73">
            <v>1.5</v>
          </cell>
          <cell r="AAT73">
            <v>1.73</v>
          </cell>
          <cell r="AAU73">
            <v>2.04</v>
          </cell>
          <cell r="AAV73">
            <v>2.2400000000000002</v>
          </cell>
          <cell r="AAW73">
            <v>2.2000000000000002</v>
          </cell>
          <cell r="AAX73">
            <v>2.34</v>
          </cell>
          <cell r="AAY73">
            <v>2.56</v>
          </cell>
          <cell r="AAZ73">
            <v>2.52</v>
          </cell>
          <cell r="ABA73">
            <v>1.58</v>
          </cell>
          <cell r="ABB73">
            <v>1.26</v>
          </cell>
          <cell r="ABC73">
            <v>1.77</v>
          </cell>
          <cell r="ABD73">
            <v>1.7</v>
          </cell>
          <cell r="ABE73">
            <v>1.82</v>
          </cell>
          <cell r="ABF73">
            <v>2.19</v>
          </cell>
          <cell r="ABG73">
            <v>2.15</v>
          </cell>
          <cell r="ABH73">
            <v>2.0100000000000002</v>
          </cell>
          <cell r="ABI73">
            <v>2.2000000000000002</v>
          </cell>
          <cell r="ABJ73">
            <v>1.49</v>
          </cell>
          <cell r="ABK73">
            <v>1.75</v>
          </cell>
          <cell r="ABL73">
            <v>1.74</v>
          </cell>
          <cell r="ABM73">
            <v>1.54</v>
          </cell>
          <cell r="ABN73">
            <v>1.61</v>
          </cell>
          <cell r="ABO73">
            <v>1.61</v>
          </cell>
          <cell r="ABP73">
            <v>1.78</v>
          </cell>
          <cell r="ABQ73">
            <v>1.99</v>
          </cell>
          <cell r="ABR73">
            <v>2.11</v>
          </cell>
          <cell r="ABS73">
            <v>2.38</v>
          </cell>
          <cell r="ABT73">
            <v>2.27</v>
          </cell>
          <cell r="ABU73">
            <v>2.3199999999999998</v>
          </cell>
          <cell r="ABV73">
            <v>1.96</v>
          </cell>
          <cell r="ABW73">
            <v>2.4300000000000002</v>
          </cell>
          <cell r="ABX73">
            <v>2.5</v>
          </cell>
          <cell r="ABY73">
            <v>2.86</v>
          </cell>
          <cell r="ABZ73">
            <v>2.93</v>
          </cell>
          <cell r="ACA73">
            <v>2.97</v>
          </cell>
          <cell r="ACB73">
            <v>2.63</v>
          </cell>
          <cell r="ACC73">
            <v>2.68</v>
          </cell>
          <cell r="ACD73">
            <v>2.48</v>
          </cell>
          <cell r="ACE73">
            <v>2.27</v>
          </cell>
          <cell r="ACF73">
            <v>2.2600000000000002</v>
          </cell>
          <cell r="ACG73">
            <v>2.4</v>
          </cell>
          <cell r="ACH73">
            <v>2.75</v>
          </cell>
          <cell r="ACI73">
            <v>2.63</v>
          </cell>
          <cell r="ACJ73">
            <v>2.93</v>
          </cell>
          <cell r="ACK73">
            <v>3.22</v>
          </cell>
          <cell r="ACL73">
            <v>3.0300000000000002</v>
          </cell>
          <cell r="ACM73">
            <v>3.47</v>
          </cell>
          <cell r="ACN73">
            <v>3.52</v>
          </cell>
          <cell r="ACO73">
            <v>3.5</v>
          </cell>
          <cell r="ACP73">
            <v>3.3200000000000003</v>
          </cell>
          <cell r="ACQ73">
            <v>3.27</v>
          </cell>
          <cell r="ACR73">
            <v>3.16</v>
          </cell>
          <cell r="ACS73">
            <v>2.84</v>
          </cell>
          <cell r="ACT73">
            <v>3.39</v>
          </cell>
          <cell r="ACU73">
            <v>3.27</v>
          </cell>
          <cell r="ACV73">
            <v>3.16</v>
          </cell>
          <cell r="ACW73">
            <v>3.18</v>
          </cell>
          <cell r="ACX73">
            <v>3.23</v>
          </cell>
          <cell r="ACY73">
            <v>3.46</v>
          </cell>
          <cell r="ACZ73">
            <v>3.1</v>
          </cell>
          <cell r="ADA73">
            <v>3.64</v>
          </cell>
          <cell r="ADB73">
            <v>3.63</v>
          </cell>
          <cell r="ADC73">
            <v>3.44</v>
          </cell>
          <cell r="ADD73">
            <v>3.21</v>
          </cell>
          <cell r="ADE73">
            <v>3.02</v>
          </cell>
          <cell r="ADF73">
            <v>3.0100000000000002</v>
          </cell>
          <cell r="ADG73">
            <v>2.15</v>
          </cell>
          <cell r="ADH73">
            <v>2.12</v>
          </cell>
          <cell r="ADI73">
            <v>1.95</v>
          </cell>
          <cell r="ADJ73">
            <v>1.94</v>
          </cell>
          <cell r="ADK73">
            <v>1.84</v>
          </cell>
          <cell r="ADL73">
            <v>1.76</v>
          </cell>
          <cell r="ADM73">
            <v>1.75</v>
          </cell>
          <cell r="ADN73">
            <v>2.06</v>
          </cell>
          <cell r="ADO73">
            <v>2.0100000000000002</v>
          </cell>
          <cell r="ADP73">
            <v>1.6500000000000001</v>
          </cell>
          <cell r="ADQ73">
            <v>1.26</v>
          </cell>
          <cell r="ADR73">
            <v>1.29</v>
          </cell>
          <cell r="ADS73">
            <v>1.04</v>
          </cell>
          <cell r="ADT73">
            <v>0.54</v>
          </cell>
          <cell r="ADU73">
            <v>0.38</v>
          </cell>
          <cell r="ADV73">
            <v>0.25</v>
          </cell>
          <cell r="ADW73">
            <v>0.3</v>
          </cell>
          <cell r="ADX73">
            <v>0.01</v>
          </cell>
          <cell r="ADY73">
            <v>-0.2</v>
          </cell>
          <cell r="ADZ73">
            <v>-0.15</v>
          </cell>
          <cell r="AEA73">
            <v>-0.18</v>
          </cell>
          <cell r="AEB73">
            <v>0.06</v>
          </cell>
          <cell r="AEC73">
            <v>0.05</v>
          </cell>
          <cell r="AED73">
            <v>7.0000000000000007E-2</v>
          </cell>
          <cell r="AEE73">
            <v>0.4</v>
          </cell>
          <cell r="AEF73">
            <v>0.34</v>
          </cell>
          <cell r="AEG73">
            <v>0.27</v>
          </cell>
          <cell r="AEH73">
            <v>0.15</v>
          </cell>
          <cell r="AEI73">
            <v>0.31</v>
          </cell>
          <cell r="AEJ73">
            <v>0.63</v>
          </cell>
          <cell r="AEK73">
            <v>0.51</v>
          </cell>
          <cell r="AEL73">
            <v>0.31</v>
          </cell>
          <cell r="AEM73">
            <v>0.36</v>
          </cell>
          <cell r="AEN73">
            <v>0.42</v>
          </cell>
          <cell r="AEO73">
            <v>0.93</v>
          </cell>
          <cell r="AEP73">
            <v>0.96</v>
          </cell>
          <cell r="AEQ73">
            <v>0.98</v>
          </cell>
          <cell r="AER73">
            <v>1.54</v>
          </cell>
          <cell r="AES73">
            <v>1.6400000000000001</v>
          </cell>
          <cell r="AET73">
            <v>1.56</v>
          </cell>
          <cell r="AEU73">
            <v>1.54</v>
          </cell>
          <cell r="AEV73">
            <v>1.52</v>
          </cell>
          <cell r="AEW73">
            <v>1.34</v>
          </cell>
          <cell r="AEX73">
            <v>1.41</v>
          </cell>
          <cell r="AEY73">
            <v>1.51</v>
          </cell>
          <cell r="AEZ73">
            <v>1.21</v>
          </cell>
          <cell r="AFA73">
            <v>1.26</v>
          </cell>
          <cell r="AFB73">
            <v>1.29</v>
          </cell>
          <cell r="AFC73">
            <v>1.32</v>
          </cell>
          <cell r="AFD73">
            <v>1.35</v>
          </cell>
          <cell r="AFE73">
            <v>1.27</v>
          </cell>
          <cell r="AFF73">
            <v>0.85</v>
          </cell>
          <cell r="AFG73">
            <v>0.94000000000000006</v>
          </cell>
          <cell r="AFH73">
            <v>1.25</v>
          </cell>
          <cell r="AFI73">
            <v>1.31</v>
          </cell>
          <cell r="AFJ73">
            <v>1.08</v>
          </cell>
          <cell r="AFK73">
            <v>0.94000000000000006</v>
          </cell>
          <cell r="AFL73">
            <v>1.1000000000000001</v>
          </cell>
          <cell r="AFM73">
            <v>1.37</v>
          </cell>
          <cell r="AFN73">
            <v>1.52</v>
          </cell>
          <cell r="AFO73">
            <v>1.5</v>
          </cell>
          <cell r="AFP73">
            <v>2.52</v>
          </cell>
          <cell r="AFQ73">
            <v>2.4900000000000002</v>
          </cell>
          <cell r="AFR73">
            <v>3.5</v>
          </cell>
          <cell r="AFS73">
            <v>3.49</v>
          </cell>
          <cell r="AFT73">
            <v>4.05</v>
          </cell>
          <cell r="AFU73">
            <v>5.19</v>
          </cell>
          <cell r="AFV73">
            <v>5.75</v>
          </cell>
          <cell r="AFW73">
            <v>6.13</v>
          </cell>
          <cell r="AFX73">
            <v>5.49</v>
          </cell>
          <cell r="AFY73">
            <v>6.23</v>
          </cell>
          <cell r="AFZ73">
            <v>6.21</v>
          </cell>
          <cell r="AGA73">
            <v>6.71</v>
          </cell>
          <cell r="AGB73">
            <v>6.74</v>
          </cell>
          <cell r="AGC73">
            <v>6.71</v>
          </cell>
          <cell r="AGD73">
            <v>7.07</v>
          </cell>
          <cell r="AGE73">
            <v>7.61</v>
          </cell>
          <cell r="AGF73">
            <v>7.8500000000000005</v>
          </cell>
          <cell r="AGG73">
            <v>7.91</v>
          </cell>
          <cell r="AGH73">
            <v>8.1</v>
          </cell>
          <cell r="AGI73">
            <v>8.75</v>
          </cell>
          <cell r="AGJ73">
            <v>8.49</v>
          </cell>
          <cell r="AGK73">
            <v>9.1</v>
          </cell>
          <cell r="AGL73">
            <v>9.36</v>
          </cell>
          <cell r="AGM73">
            <v>9.42</v>
          </cell>
          <cell r="AGN73">
            <v>9.34</v>
          </cell>
          <cell r="AGO73">
            <v>9.14</v>
          </cell>
          <cell r="AGP73">
            <v>8.83</v>
          </cell>
          <cell r="AGQ73">
            <v>9.3000000000000007</v>
          </cell>
          <cell r="AGR73">
            <v>8.68</v>
          </cell>
          <cell r="AGS73">
            <v>8.26</v>
          </cell>
          <cell r="AGT73">
            <v>8.32</v>
          </cell>
          <cell r="AGU73">
            <v>7.8</v>
          </cell>
          <cell r="AGV73">
            <v>7.51</v>
          </cell>
          <cell r="AGW73">
            <v>7.24</v>
          </cell>
          <cell r="AGX73">
            <v>6.97</v>
          </cell>
          <cell r="AGY73">
            <v>7.3</v>
          </cell>
          <cell r="AGZ73">
            <v>7.61</v>
          </cell>
          <cell r="AHA73">
            <v>7.2700000000000005</v>
          </cell>
          <cell r="AHB73">
            <v>6.93</v>
          </cell>
          <cell r="AHC73">
            <v>6.88</v>
          </cell>
          <cell r="AHD73">
            <v>6.57</v>
          </cell>
          <cell r="AHE73">
            <v>7.2700000000000005</v>
          </cell>
          <cell r="AHF73">
            <v>7.17</v>
          </cell>
          <cell r="AHG73">
            <v>7.41</v>
          </cell>
          <cell r="AHH73">
            <v>7.49</v>
          </cell>
          <cell r="AHI73">
            <v>6.32</v>
          </cell>
          <cell r="AHJ73">
            <v>6.25</v>
          </cell>
          <cell r="AHK73">
            <v>6.1000000000000005</v>
          </cell>
          <cell r="AHL73">
            <v>5.83</v>
          </cell>
          <cell r="AHM73">
            <v>5.61</v>
          </cell>
          <cell r="AHN73">
            <v>5.61</v>
          </cell>
          <cell r="AHO73">
            <v>5.34</v>
          </cell>
          <cell r="AHP73">
            <v>5.51</v>
          </cell>
          <cell r="AHQ73">
            <v>5.34</v>
          </cell>
          <cell r="AHR73">
            <v>4.83</v>
          </cell>
          <cell r="AHS73">
            <v>4.4400000000000004</v>
          </cell>
          <cell r="AHT73">
            <v>4.04</v>
          </cell>
          <cell r="AHU73">
            <v>4.1900000000000004</v>
          </cell>
          <cell r="AHV73">
            <v>3.98</v>
          </cell>
          <cell r="AHW73">
            <v>3.98</v>
          </cell>
          <cell r="AHX73">
            <v>3.08</v>
          </cell>
          <cell r="AHY73">
            <v>2.5</v>
          </cell>
          <cell r="AHZ73">
            <v>3.1</v>
          </cell>
          <cell r="AIA73">
            <v>3.15</v>
          </cell>
          <cell r="AIB73">
            <v>2.89</v>
          </cell>
          <cell r="AIC73">
            <v>2.3000000000000003</v>
          </cell>
          <cell r="AID73">
            <v>1.99</v>
          </cell>
          <cell r="AIE73">
            <v>1.28</v>
          </cell>
          <cell r="AIF73">
            <v>1.23</v>
          </cell>
          <cell r="AIG73">
            <v>1.01</v>
          </cell>
          <cell r="AIH73">
            <v>1.32</v>
          </cell>
          <cell r="AII73">
            <v>0.94000000000000006</v>
          </cell>
          <cell r="AIJ73">
            <v>1.05</v>
          </cell>
          <cell r="AIK73">
            <v>0.68</v>
          </cell>
          <cell r="AIL73">
            <v>0.85</v>
          </cell>
          <cell r="AIM73">
            <v>1.72</v>
          </cell>
          <cell r="AIN73">
            <v>2.11</v>
          </cell>
          <cell r="AIO73">
            <v>1.53</v>
          </cell>
          <cell r="AIP73">
            <v>1.7</v>
          </cell>
          <cell r="AIQ73">
            <v>1.8</v>
          </cell>
          <cell r="AIR73">
            <v>1.77</v>
          </cell>
          <cell r="AIS73">
            <v>1.81</v>
          </cell>
          <cell r="AIT73">
            <v>1.93</v>
          </cell>
          <cell r="AIU73">
            <v>2.42</v>
          </cell>
          <cell r="AIV73">
            <v>2.29</v>
          </cell>
          <cell r="AIW73">
            <v>2.4300000000000002</v>
          </cell>
          <cell r="AIX73">
            <v>2.0300000000000002</v>
          </cell>
          <cell r="AIY73">
            <v>0.83000000000000007</v>
          </cell>
          <cell r="AIZ73">
            <v>0.75</v>
          </cell>
          <cell r="AJA73">
            <v>0.78</v>
          </cell>
          <cell r="AJB73">
            <v>0.93</v>
          </cell>
          <cell r="AJC73">
            <v>0.94000000000000006</v>
          </cell>
          <cell r="AJD73">
            <v>0.81</v>
          </cell>
          <cell r="AJE73">
            <v>0.70000000000000007</v>
          </cell>
          <cell r="AJF73">
            <v>0.81</v>
          </cell>
          <cell r="AJG73">
            <v>0.48</v>
          </cell>
          <cell r="AJH73">
            <v>0.31</v>
          </cell>
          <cell r="AJI73">
            <v>0.43</v>
          </cell>
          <cell r="AJJ73">
            <v>0.44</v>
          </cell>
          <cell r="AJK73">
            <v>-0.54</v>
          </cell>
          <cell r="AJL73">
            <v>-1.47</v>
          </cell>
          <cell r="AJM73">
            <v>-1.95</v>
          </cell>
          <cell r="AJN73">
            <v>-1.8900000000000001</v>
          </cell>
          <cell r="AJO73">
            <v>-2.66</v>
          </cell>
          <cell r="AJP73">
            <v>-2.4900000000000002</v>
          </cell>
          <cell r="AJQ73">
            <v>-2.7800000000000002</v>
          </cell>
          <cell r="AJR73">
            <v>-3.16</v>
          </cell>
          <cell r="AJS73">
            <v>-3.31</v>
          </cell>
          <cell r="AJT73">
            <v>-3.52</v>
          </cell>
          <cell r="AJU73">
            <v>-2.85</v>
          </cell>
          <cell r="AJV73">
            <v>-2.95</v>
          </cell>
          <cell r="AJW73">
            <v>-2.96</v>
          </cell>
          <cell r="AJX73">
            <v>-3</v>
          </cell>
          <cell r="AJY73">
            <v>-3.42</v>
          </cell>
          <cell r="AJZ73">
            <v>-3.73</v>
          </cell>
          <cell r="AKA73">
            <v>-3.68</v>
          </cell>
          <cell r="AKB73">
            <v>-3.92</v>
          </cell>
          <cell r="AKC73">
            <v>-4.16</v>
          </cell>
          <cell r="AKD73">
            <v>-4.16</v>
          </cell>
          <cell r="AKE73">
            <v>-4.5600000000000005</v>
          </cell>
          <cell r="AKF73">
            <v>-4.67</v>
          </cell>
          <cell r="AKG73">
            <v>-4.8</v>
          </cell>
          <cell r="AKH73">
            <v>-4.62</v>
          </cell>
          <cell r="AKI73">
            <v>-3.98</v>
          </cell>
          <cell r="AKJ73">
            <v>-3.87</v>
          </cell>
          <cell r="AKK73">
            <v>-3.11</v>
          </cell>
          <cell r="AKL73">
            <v>-2.97</v>
          </cell>
          <cell r="AKM73">
            <v>-2.77</v>
          </cell>
          <cell r="AKN73">
            <v>-2.5500000000000003</v>
          </cell>
          <cell r="AKO73">
            <v>-3.0300000000000002</v>
          </cell>
          <cell r="AKP73">
            <v>-3.45</v>
          </cell>
          <cell r="AKQ73">
            <v>-3.2800000000000002</v>
          </cell>
          <cell r="AKR73">
            <v>-2.84</v>
          </cell>
          <cell r="AKS73">
            <v>-3.29</v>
          </cell>
          <cell r="AKT73">
            <v>-3.16</v>
          </cell>
          <cell r="AKU73">
            <v>-2.4900000000000002</v>
          </cell>
          <cell r="AKV73">
            <v>-3.19</v>
          </cell>
          <cell r="AKW73">
            <v>-2.87</v>
          </cell>
          <cell r="AKX73">
            <v>-2.96</v>
          </cell>
          <cell r="AKY73">
            <v>-2.2400000000000002</v>
          </cell>
          <cell r="AKZ73">
            <v>-1.87</v>
          </cell>
          <cell r="ALA73">
            <v>-2.17</v>
          </cell>
          <cell r="ALB73">
            <v>-2.44</v>
          </cell>
          <cell r="ALC73">
            <v>-2.52</v>
          </cell>
          <cell r="ALD73">
            <v>-2.5300000000000002</v>
          </cell>
          <cell r="ALE73">
            <v>-3.35</v>
          </cell>
          <cell r="ALF73">
            <v>-4.29</v>
          </cell>
          <cell r="ALG73">
            <v>-4.6000000000000005</v>
          </cell>
          <cell r="ALH73">
            <v>-4.5600000000000005</v>
          </cell>
          <cell r="ALI73">
            <v>-5.13</v>
          </cell>
          <cell r="ALJ73">
            <v>-5.33</v>
          </cell>
          <cell r="ALK73">
            <v>-5.22</v>
          </cell>
          <cell r="ALL73">
            <v>-4.72</v>
          </cell>
          <cell r="ALM73">
            <v>-4.45</v>
          </cell>
          <cell r="ALN73">
            <v>-4.08</v>
          </cell>
          <cell r="ALO73">
            <v>-4.1100000000000003</v>
          </cell>
          <cell r="ALP73">
            <v>-5.21</v>
          </cell>
          <cell r="ALQ73">
            <v>-4.68</v>
          </cell>
          <cell r="ALR73">
            <v>-5.25</v>
          </cell>
          <cell r="ALS73">
            <v>-5.33</v>
          </cell>
          <cell r="ALT73">
            <v>-4.38</v>
          </cell>
          <cell r="ALU73">
            <v>-4.6399999999999997</v>
          </cell>
          <cell r="ALV73">
            <v>-4.75</v>
          </cell>
          <cell r="ALW73">
            <v>-5.17</v>
          </cell>
          <cell r="ALX73">
            <v>-4.3899999999999997</v>
          </cell>
          <cell r="ALY73">
            <v>-4.4000000000000004</v>
          </cell>
          <cell r="ALZ73">
            <v>-3.14</v>
          </cell>
          <cell r="AMA73">
            <v>-3.04</v>
          </cell>
          <cell r="AMB73">
            <v>-3.2800000000000002</v>
          </cell>
          <cell r="AMC73">
            <v>-2.5500000000000003</v>
          </cell>
          <cell r="AMD73">
            <v>-1.8900000000000001</v>
          </cell>
          <cell r="AME73">
            <v>-1.74</v>
          </cell>
          <cell r="AMF73">
            <v>-1.9000000000000001</v>
          </cell>
          <cell r="AMG73">
            <v>-1.23</v>
          </cell>
          <cell r="AMH73">
            <v>-0.78</v>
          </cell>
          <cell r="AMI73">
            <v>0.43</v>
          </cell>
          <cell r="AMJ73">
            <v>0.73</v>
          </cell>
          <cell r="AMK73">
            <v>0.71</v>
          </cell>
          <cell r="AML73">
            <v>0.47000000000000003</v>
          </cell>
          <cell r="AMM73">
            <v>0.61</v>
          </cell>
          <cell r="AMN73">
            <v>0.44</v>
          </cell>
          <cell r="AMO73">
            <v>1.3</v>
          </cell>
          <cell r="AMP73">
            <v>1.18</v>
          </cell>
          <cell r="AMQ73">
            <v>1.08</v>
          </cell>
          <cell r="AMR73">
            <v>1.48</v>
          </cell>
          <cell r="AMS73">
            <v>1.1599999999999999</v>
          </cell>
          <cell r="AMT73">
            <v>1.55</v>
          </cell>
          <cell r="AMU73">
            <v>1.51</v>
          </cell>
          <cell r="AMV73">
            <v>0.78</v>
          </cell>
          <cell r="AMW73">
            <v>0.3</v>
          </cell>
          <cell r="AMX73">
            <v>0.35000000000000003</v>
          </cell>
          <cell r="AMY73">
            <v>0.23</v>
          </cell>
          <cell r="AMZ73">
            <v>-0.43</v>
          </cell>
          <cell r="ANA73">
            <v>0.04</v>
          </cell>
          <cell r="ANB73">
            <v>0.05</v>
          </cell>
          <cell r="ANC73">
            <v>-0.2</v>
          </cell>
          <cell r="AND73">
            <v>-0.28999999999999998</v>
          </cell>
          <cell r="ANE73">
            <v>-0.25</v>
          </cell>
          <cell r="ANF73">
            <v>-0.36</v>
          </cell>
          <cell r="ANG73">
            <v>-0.39</v>
          </cell>
          <cell r="ANH73">
            <v>-0.59</v>
          </cell>
          <cell r="ANI73">
            <v>0.91</v>
          </cell>
          <cell r="ANJ73">
            <v>0.42</v>
          </cell>
          <cell r="ANK73">
            <v>0.51</v>
          </cell>
          <cell r="ANL73">
            <v>0.63</v>
          </cell>
          <cell r="ANM73">
            <v>1.51</v>
          </cell>
          <cell r="ANN73">
            <v>1.85</v>
          </cell>
          <cell r="ANO73">
            <v>1.93</v>
          </cell>
          <cell r="ANP73">
            <v>2.15</v>
          </cell>
          <cell r="ANQ73">
            <v>2.16</v>
          </cell>
          <cell r="ANR73">
            <v>1.69</v>
          </cell>
          <cell r="ANS73">
            <v>1.05</v>
          </cell>
          <cell r="ANT73">
            <v>1.42</v>
          </cell>
          <cell r="ANU73">
            <v>1.9000000000000001</v>
          </cell>
          <cell r="ANV73">
            <v>2.31</v>
          </cell>
          <cell r="ANW73">
            <v>1.8</v>
          </cell>
          <cell r="ANX73">
            <v>0.31</v>
          </cell>
          <cell r="ANY73">
            <v>0.44</v>
          </cell>
          <cell r="ANZ73">
            <v>0.48</v>
          </cell>
          <cell r="AOA73">
            <v>0.51</v>
          </cell>
          <cell r="AOB73">
            <v>0.51</v>
          </cell>
          <cell r="AOC73">
            <v>0.98</v>
          </cell>
          <cell r="AOD73">
            <v>0.82000000000000006</v>
          </cell>
          <cell r="AOE73">
            <v>1.35</v>
          </cell>
          <cell r="AOF73">
            <v>1.3900000000000001</v>
          </cell>
          <cell r="AOG73">
            <v>0.42</v>
          </cell>
          <cell r="AOH73">
            <v>0.13</v>
          </cell>
          <cell r="AOI73">
            <v>0.24</v>
          </cell>
          <cell r="AOJ73">
            <v>-0.02</v>
          </cell>
          <cell r="AOK73">
            <v>-0.65</v>
          </cell>
          <cell r="AOL73">
            <v>-1.1400000000000001</v>
          </cell>
          <cell r="AOM73">
            <v>-1.17</v>
          </cell>
          <cell r="AON73">
            <v>-2.04</v>
          </cell>
          <cell r="AOO73">
            <v>-1.6</v>
          </cell>
          <cell r="AOP73">
            <v>-0.76</v>
          </cell>
          <cell r="AOQ73">
            <v>-0.87</v>
          </cell>
          <cell r="AOR73">
            <v>0.42</v>
          </cell>
          <cell r="AOS73">
            <v>0.21</v>
          </cell>
          <cell r="AOT73">
            <v>7.0000000000000007E-2</v>
          </cell>
          <cell r="AOU73">
            <v>-0.67</v>
          </cell>
          <cell r="AOV73">
            <v>-0.82000000000000006</v>
          </cell>
          <cell r="AOW73">
            <v>-0.73</v>
          </cell>
          <cell r="AOX73">
            <v>-0.21</v>
          </cell>
          <cell r="AOY73">
            <v>-0.65</v>
          </cell>
          <cell r="AOZ73">
            <v>-0.38</v>
          </cell>
          <cell r="APA73">
            <v>-0.43</v>
          </cell>
          <cell r="APB73">
            <v>-0.38</v>
          </cell>
          <cell r="APC73">
            <v>-0.26</v>
          </cell>
          <cell r="APD73">
            <v>-0.49</v>
          </cell>
          <cell r="APE73">
            <v>-0.82000000000000006</v>
          </cell>
          <cell r="APF73">
            <v>-1.1000000000000001</v>
          </cell>
          <cell r="APG73">
            <v>-0.57000000000000006</v>
          </cell>
          <cell r="APH73">
            <v>-0.92</v>
          </cell>
          <cell r="API73">
            <v>-0.78</v>
          </cell>
          <cell r="APJ73">
            <v>-0.64</v>
          </cell>
          <cell r="APK73">
            <v>-0.2</v>
          </cell>
          <cell r="APL73">
            <v>7.0000000000000007E-2</v>
          </cell>
          <cell r="APM73">
            <v>0.51</v>
          </cell>
          <cell r="APN73">
            <v>0.43</v>
          </cell>
          <cell r="APO73">
            <v>-1.17</v>
          </cell>
          <cell r="APP73">
            <v>-1.1000000000000001</v>
          </cell>
          <cell r="APQ73">
            <v>-0.44</v>
          </cell>
          <cell r="APR73">
            <v>-0.72</v>
          </cell>
          <cell r="APS73">
            <v>-0.76</v>
          </cell>
          <cell r="APT73">
            <v>-0.86</v>
          </cell>
          <cell r="APU73">
            <v>0</v>
          </cell>
          <cell r="APV73">
            <v>0.35000000000000003</v>
          </cell>
          <cell r="APW73">
            <v>0.3</v>
          </cell>
          <cell r="APX73">
            <v>0.49</v>
          </cell>
          <cell r="APY73">
            <v>0.12</v>
          </cell>
          <cell r="APZ73">
            <v>0.47000000000000003</v>
          </cell>
          <cell r="AQA73">
            <v>0.55000000000000004</v>
          </cell>
          <cell r="AQB73">
            <v>0.83000000000000007</v>
          </cell>
          <cell r="AQC73">
            <v>2.89</v>
          </cell>
          <cell r="AQD73">
            <v>2.58</v>
          </cell>
          <cell r="AQE73">
            <v>2.4300000000000002</v>
          </cell>
          <cell r="AQF73">
            <v>2.58</v>
          </cell>
          <cell r="AQG73">
            <v>2.4300000000000002</v>
          </cell>
          <cell r="AQH73">
            <v>2.4700000000000002</v>
          </cell>
          <cell r="AQI73">
            <v>2.5100000000000002</v>
          </cell>
          <cell r="AQJ73">
            <v>4.8</v>
          </cell>
          <cell r="AQK73">
            <v>3.8200000000000003</v>
          </cell>
          <cell r="AQL73">
            <v>3.84</v>
          </cell>
          <cell r="AQM73">
            <v>4.07</v>
          </cell>
          <cell r="AQN73">
            <v>4.88</v>
          </cell>
          <cell r="AQO73">
            <v>5.36</v>
          </cell>
          <cell r="AQP73">
            <v>5.19</v>
          </cell>
          <cell r="AQQ73">
            <v>5.5600000000000005</v>
          </cell>
          <cell r="AQR73">
            <v>6.18</v>
          </cell>
          <cell r="AQS73">
            <v>5.37</v>
          </cell>
          <cell r="AQT73">
            <v>5.57</v>
          </cell>
          <cell r="AQU73">
            <v>5.69</v>
          </cell>
          <cell r="AQV73">
            <v>6.01</v>
          </cell>
          <cell r="AQW73">
            <v>6.22</v>
          </cell>
          <cell r="AQX73">
            <v>6.12</v>
          </cell>
          <cell r="AQY73">
            <v>6.1000000000000005</v>
          </cell>
          <cell r="AQZ73">
            <v>6.24</v>
          </cell>
          <cell r="ARA73">
            <v>3.36</v>
          </cell>
          <cell r="ARB73">
            <v>3.73</v>
          </cell>
          <cell r="ARC73">
            <v>3.71</v>
          </cell>
          <cell r="ARD73">
            <v>3.68</v>
          </cell>
          <cell r="ARE73">
            <v>3.99</v>
          </cell>
          <cell r="ARF73">
            <v>4.34</v>
          </cell>
          <cell r="ARG73">
            <v>4.34</v>
          </cell>
          <cell r="ARH73">
            <v>4.9000000000000004</v>
          </cell>
          <cell r="ARI73">
            <v>4.96</v>
          </cell>
          <cell r="ARJ73">
            <v>3.83</v>
          </cell>
          <cell r="ARK73">
            <v>5.26</v>
          </cell>
          <cell r="ARL73">
            <v>4.8500000000000005</v>
          </cell>
          <cell r="ARM73">
            <v>4.58</v>
          </cell>
          <cell r="ARN73">
            <v>4.2700000000000005</v>
          </cell>
          <cell r="ARO73">
            <v>3.93</v>
          </cell>
          <cell r="ARP73">
            <v>3.96</v>
          </cell>
          <cell r="ARQ73">
            <v>3.81</v>
          </cell>
          <cell r="ARR73">
            <v>5.07</v>
          </cell>
          <cell r="ARS73">
            <v>5.2</v>
          </cell>
          <cell r="ART73">
            <v>5.23</v>
          </cell>
          <cell r="ARU73">
            <v>5.28</v>
          </cell>
          <cell r="ARV73">
            <v>4.9800000000000004</v>
          </cell>
          <cell r="ARW73">
            <v>5.74</v>
          </cell>
          <cell r="ARX73">
            <v>6.4</v>
          </cell>
          <cell r="ARY73">
            <v>6.43</v>
          </cell>
          <cell r="ARZ73">
            <v>6.41</v>
          </cell>
          <cell r="ASA73">
            <v>6.47</v>
          </cell>
          <cell r="ASB73">
            <v>6.51</v>
          </cell>
          <cell r="ASC73">
            <v>6.5200000000000005</v>
          </cell>
          <cell r="ASD73">
            <v>6.63</v>
          </cell>
          <cell r="ASE73">
            <v>6.42</v>
          </cell>
          <cell r="ASF73">
            <v>6.32</v>
          </cell>
          <cell r="ASG73">
            <v>5.87</v>
          </cell>
          <cell r="ASH73">
            <v>5.96</v>
          </cell>
          <cell r="ASI73">
            <v>6.19</v>
          </cell>
          <cell r="ASJ73">
            <v>6.34</v>
          </cell>
          <cell r="ASK73">
            <v>6.26</v>
          </cell>
          <cell r="ASL73">
            <v>4.9800000000000004</v>
          </cell>
          <cell r="ASM73">
            <v>4.8600000000000003</v>
          </cell>
          <cell r="ASN73">
            <v>4.24</v>
          </cell>
          <cell r="ASO73">
            <v>3.96</v>
          </cell>
          <cell r="ASP73">
            <v>3.91</v>
          </cell>
          <cell r="ASQ73">
            <v>3.84</v>
          </cell>
          <cell r="ASR73">
            <v>4.01</v>
          </cell>
          <cell r="ASS73">
            <v>4.0200000000000005</v>
          </cell>
          <cell r="AST73">
            <v>3.36</v>
          </cell>
          <cell r="ASU73">
            <v>3.11</v>
          </cell>
          <cell r="ASV73">
            <v>3.15</v>
          </cell>
          <cell r="ASW73">
            <v>3</v>
          </cell>
          <cell r="ASX73">
            <v>2.7800000000000002</v>
          </cell>
          <cell r="ASY73">
            <v>2.92</v>
          </cell>
          <cell r="ASZ73">
            <v>2.8000000000000003</v>
          </cell>
          <cell r="ATA73">
            <v>2.5</v>
          </cell>
          <cell r="ATB73">
            <v>2.39</v>
          </cell>
          <cell r="ATC73">
            <v>2.35</v>
          </cell>
          <cell r="ATD73">
            <v>1.96</v>
          </cell>
          <cell r="ATE73">
            <v>1.86</v>
          </cell>
          <cell r="ATF73">
            <v>1.71</v>
          </cell>
          <cell r="ATG73">
            <v>1.6600000000000001</v>
          </cell>
          <cell r="ATH73">
            <v>1.69</v>
          </cell>
          <cell r="ATI73">
            <v>1.71</v>
          </cell>
          <cell r="ATJ73">
            <v>1.53</v>
          </cell>
          <cell r="ATK73">
            <v>1.57</v>
          </cell>
          <cell r="ATL73">
            <v>1.55</v>
          </cell>
          <cell r="ATM73">
            <v>1.73</v>
          </cell>
          <cell r="ATN73">
            <v>1.95</v>
          </cell>
          <cell r="ATO73">
            <v>1.93</v>
          </cell>
          <cell r="ATP73">
            <v>1.8800000000000001</v>
          </cell>
          <cell r="ATQ73">
            <v>1.81</v>
          </cell>
          <cell r="ATR73">
            <v>1.55</v>
          </cell>
          <cell r="ATS73">
            <v>1.21</v>
          </cell>
          <cell r="ATT73">
            <v>0.92</v>
          </cell>
          <cell r="ATU73">
            <v>0.91</v>
          </cell>
          <cell r="ATV73">
            <v>0.97</v>
          </cell>
          <cell r="ATW73">
            <v>0.96</v>
          </cell>
          <cell r="ATX73">
            <v>1.05</v>
          </cell>
          <cell r="ATY73">
            <v>0.37</v>
          </cell>
          <cell r="ATZ73">
            <v>0.27</v>
          </cell>
          <cell r="AUA73">
            <v>0.48</v>
          </cell>
          <cell r="AUB73">
            <v>0.36</v>
          </cell>
          <cell r="AUC73">
            <v>0.2</v>
          </cell>
          <cell r="AUD73">
            <v>-0.52</v>
          </cell>
          <cell r="AUE73">
            <v>-1.17</v>
          </cell>
          <cell r="AUF73">
            <v>-1.51</v>
          </cell>
          <cell r="AUG73">
            <v>-1.95</v>
          </cell>
          <cell r="AUH73">
            <v>-1.55</v>
          </cell>
          <cell r="AUI73">
            <v>-2.14</v>
          </cell>
          <cell r="AUJ73">
            <v>-2.35</v>
          </cell>
          <cell r="AUK73">
            <v>-2.71</v>
          </cell>
          <cell r="AUL73">
            <v>-2.66</v>
          </cell>
          <cell r="AUM73">
            <v>-3.04</v>
          </cell>
          <cell r="AUN73">
            <v>-3.47</v>
          </cell>
          <cell r="AUO73">
            <v>-3.74</v>
          </cell>
          <cell r="AUP73">
            <v>-3.96</v>
          </cell>
          <cell r="AUQ73">
            <v>-4.29</v>
          </cell>
          <cell r="AUR73">
            <v>-4.53</v>
          </cell>
          <cell r="AUS73">
            <v>-5.3100000000000005</v>
          </cell>
          <cell r="AUT73">
            <v>-6.07</v>
          </cell>
          <cell r="AUU73">
            <v>-6.08</v>
          </cell>
          <cell r="AUV73">
            <v>-6.6000000000000005</v>
          </cell>
          <cell r="AUW73">
            <v>-6.55</v>
          </cell>
          <cell r="AUX73">
            <v>-7.2</v>
          </cell>
          <cell r="AUY73">
            <v>-7.29</v>
          </cell>
          <cell r="AUZ73">
            <v>-7.19</v>
          </cell>
          <cell r="AVA73">
            <v>-7.03</v>
          </cell>
          <cell r="AVB73">
            <v>-7.5</v>
          </cell>
          <cell r="AVC73">
            <v>-7.98</v>
          </cell>
          <cell r="AVD73">
            <v>-7.74</v>
          </cell>
          <cell r="AVE73">
            <v>-8.64</v>
          </cell>
          <cell r="AVF73">
            <v>-9.07</v>
          </cell>
          <cell r="AVG73">
            <v>-8.82</v>
          </cell>
          <cell r="AVH73">
            <v>-8.39</v>
          </cell>
          <cell r="AVI73">
            <v>-9.2799999999999994</v>
          </cell>
          <cell r="AVJ73">
            <v>-9.120000000000001</v>
          </cell>
          <cell r="AVK73">
            <v>-8.7200000000000006</v>
          </cell>
          <cell r="AVL73">
            <v>-8.49</v>
          </cell>
          <cell r="AVM73">
            <v>-7.78</v>
          </cell>
          <cell r="AVN73">
            <v>-7.16</v>
          </cell>
          <cell r="AVO73">
            <v>-6.65</v>
          </cell>
          <cell r="AVP73">
            <v>-6.92</v>
          </cell>
          <cell r="AVQ73">
            <v>-6.58</v>
          </cell>
          <cell r="AVR73">
            <v>-6.28</v>
          </cell>
          <cell r="AVS73">
            <v>-5.63</v>
          </cell>
          <cell r="AVT73">
            <v>-5.2</v>
          </cell>
          <cell r="AVU73">
            <v>-5.0600000000000005</v>
          </cell>
          <cell r="AVV73">
            <v>-4.54</v>
          </cell>
          <cell r="AVW73">
            <v>-4.05</v>
          </cell>
          <cell r="AVX73">
            <v>-4.0600000000000005</v>
          </cell>
          <cell r="AVY73">
            <v>-2.75</v>
          </cell>
          <cell r="AVZ73">
            <v>-1.41</v>
          </cell>
          <cell r="AWA73">
            <v>-1.57</v>
          </cell>
          <cell r="AWB73">
            <v>-1.3900000000000001</v>
          </cell>
          <cell r="AWC73">
            <v>-0.75</v>
          </cell>
          <cell r="AWD73">
            <v>-0.04</v>
          </cell>
          <cell r="AWE73">
            <v>-0.11</v>
          </cell>
          <cell r="AWF73">
            <v>0.45</v>
          </cell>
          <cell r="AWG73">
            <v>0.64</v>
          </cell>
          <cell r="AWH73">
            <v>1.48</v>
          </cell>
          <cell r="AWI73">
            <v>1.32</v>
          </cell>
          <cell r="AWJ73">
            <v>2.5500000000000003</v>
          </cell>
          <cell r="AWK73">
            <v>2.68</v>
          </cell>
          <cell r="AWL73">
            <v>2.15</v>
          </cell>
          <cell r="AWM73">
            <v>2.0499999999999998</v>
          </cell>
          <cell r="AWN73">
            <v>2.1800000000000002</v>
          </cell>
          <cell r="AWO73">
            <v>2.15</v>
          </cell>
          <cell r="AWP73">
            <v>2.04</v>
          </cell>
          <cell r="AWQ73">
            <v>1.71</v>
          </cell>
          <cell r="AWR73">
            <v>1.32</v>
          </cell>
          <cell r="AWS73">
            <v>1.52</v>
          </cell>
          <cell r="AWT73">
            <v>0.75</v>
          </cell>
          <cell r="AWU73">
            <v>0.8</v>
          </cell>
          <cell r="AWV73">
            <v>0.75</v>
          </cell>
          <cell r="AWW73">
            <v>0.8</v>
          </cell>
          <cell r="AWX73">
            <v>0.65</v>
          </cell>
          <cell r="AWY73">
            <v>0.24</v>
          </cell>
          <cell r="AWZ73">
            <v>-0.05</v>
          </cell>
          <cell r="AXA73">
            <v>0.28999999999999998</v>
          </cell>
          <cell r="AXB73">
            <v>-0.62</v>
          </cell>
          <cell r="AXC73">
            <v>-1.55</v>
          </cell>
          <cell r="AXD73">
            <v>-1.69</v>
          </cell>
          <cell r="AXE73">
            <v>-1.58</v>
          </cell>
          <cell r="AXF73">
            <v>-1.56</v>
          </cell>
          <cell r="AXG73">
            <v>-1.7</v>
          </cell>
          <cell r="AXH73">
            <v>-1.42</v>
          </cell>
          <cell r="AXI73">
            <v>-2.14</v>
          </cell>
          <cell r="AXJ73">
            <v>-2.0300000000000002</v>
          </cell>
          <cell r="AXK73">
            <v>-1.8</v>
          </cell>
          <cell r="AXL73">
            <v>-2.44</v>
          </cell>
          <cell r="AXM73">
            <v>-2.21</v>
          </cell>
          <cell r="AXN73">
            <v>-2.4</v>
          </cell>
          <cell r="AXO73">
            <v>-2.31</v>
          </cell>
          <cell r="AXP73">
            <v>-2.75</v>
          </cell>
          <cell r="AXQ73">
            <v>-2.4900000000000002</v>
          </cell>
          <cell r="AXR73">
            <v>-1.52</v>
          </cell>
          <cell r="AXS73">
            <v>-2.0300000000000002</v>
          </cell>
          <cell r="AXT73">
            <v>-1.69</v>
          </cell>
          <cell r="AXU73">
            <v>-2.41</v>
          </cell>
          <cell r="AXV73">
            <v>-2.36</v>
          </cell>
          <cell r="AXW73">
            <v>-1.79</v>
          </cell>
          <cell r="AXX73">
            <v>-1.75</v>
          </cell>
          <cell r="AXY73">
            <v>-1.7</v>
          </cell>
          <cell r="AXZ73">
            <v>-1.81</v>
          </cell>
          <cell r="AYA73">
            <v>-1.79</v>
          </cell>
          <cell r="AYB73">
            <v>-1.6300000000000001</v>
          </cell>
          <cell r="AYC73">
            <v>-1.06</v>
          </cell>
          <cell r="AYD73">
            <v>-1.01</v>
          </cell>
          <cell r="AYE73">
            <v>-0.88</v>
          </cell>
          <cell r="AYF73">
            <v>-0.36</v>
          </cell>
          <cell r="AYG73">
            <v>-0.2</v>
          </cell>
          <cell r="AYH73">
            <v>-0.09</v>
          </cell>
          <cell r="AYI73">
            <v>-0.23</v>
          </cell>
          <cell r="AYJ73">
            <v>-0.42</v>
          </cell>
          <cell r="AYK73">
            <v>-0.74</v>
          </cell>
          <cell r="AYL73">
            <v>-0.38</v>
          </cell>
          <cell r="AYM73">
            <v>-0.38</v>
          </cell>
          <cell r="AYN73">
            <v>-0.09</v>
          </cell>
          <cell r="AYO73">
            <v>-0.31</v>
          </cell>
          <cell r="AYP73">
            <v>-0.87</v>
          </cell>
          <cell r="AYQ73">
            <v>-0.79</v>
          </cell>
          <cell r="AYR73">
            <v>-0.93</v>
          </cell>
          <cell r="AYS73">
            <v>-0.55000000000000004</v>
          </cell>
          <cell r="AYT73">
            <v>-0.15</v>
          </cell>
          <cell r="AYU73">
            <v>-0.63</v>
          </cell>
          <cell r="AYV73">
            <v>-0.64</v>
          </cell>
          <cell r="AYW73">
            <v>-0.78</v>
          </cell>
          <cell r="AYX73">
            <v>-0.76</v>
          </cell>
          <cell r="AYY73">
            <v>-0.54</v>
          </cell>
          <cell r="AYZ73">
            <v>-0.79</v>
          </cell>
          <cell r="AZA73">
            <v>-1.1300000000000001</v>
          </cell>
          <cell r="AZB73">
            <v>-1.87</v>
          </cell>
          <cell r="AZC73">
            <v>-2.09</v>
          </cell>
          <cell r="AZD73">
            <v>-3.29</v>
          </cell>
          <cell r="AZE73">
            <v>-3.45</v>
          </cell>
          <cell r="AZF73">
            <v>-3.2600000000000002</v>
          </cell>
          <cell r="AZG73">
            <v>-3.31</v>
          </cell>
          <cell r="AZH73">
            <v>-3.21</v>
          </cell>
          <cell r="AZI73">
            <v>-2.39</v>
          </cell>
          <cell r="AZJ73">
            <v>-2.62</v>
          </cell>
          <cell r="AZK73">
            <v>-3.23</v>
          </cell>
          <cell r="AZL73">
            <v>-3.37</v>
          </cell>
          <cell r="AZM73">
            <v>-3.43</v>
          </cell>
          <cell r="AZN73">
            <v>-3.0100000000000002</v>
          </cell>
          <cell r="AZO73">
            <v>-2.67</v>
          </cell>
          <cell r="AZP73">
            <v>-2.59</v>
          </cell>
          <cell r="AZQ73">
            <v>-2.59</v>
          </cell>
          <cell r="AZR73">
            <v>-2.97</v>
          </cell>
          <cell r="AZS73">
            <v>-2.89</v>
          </cell>
          <cell r="AZT73">
            <v>-3.0300000000000002</v>
          </cell>
          <cell r="AZU73">
            <v>-3.02</v>
          </cell>
          <cell r="AZV73">
            <v>-2.5500000000000003</v>
          </cell>
          <cell r="AZW73">
            <v>-2.2200000000000002</v>
          </cell>
          <cell r="AZX73">
            <v>-1.81</v>
          </cell>
          <cell r="AZY73">
            <v>-2.41</v>
          </cell>
          <cell r="AZZ73">
            <v>-2.23</v>
          </cell>
          <cell r="BAA73">
            <v>-2.4</v>
          </cell>
          <cell r="BAB73">
            <v>-2.69</v>
          </cell>
          <cell r="BAC73">
            <v>-2.74</v>
          </cell>
          <cell r="BAD73">
            <v>-3.22</v>
          </cell>
          <cell r="BAE73">
            <v>-2.7800000000000002</v>
          </cell>
          <cell r="BAF73">
            <v>-3.0300000000000002</v>
          </cell>
          <cell r="BAG73">
            <v>-2.3199999999999998</v>
          </cell>
          <cell r="BAH73">
            <v>-1.8900000000000001</v>
          </cell>
          <cell r="BAI73">
            <v>-1.97</v>
          </cell>
          <cell r="BAJ73">
            <v>-2.06</v>
          </cell>
          <cell r="BAK73">
            <v>-2.31</v>
          </cell>
          <cell r="BAL73">
            <v>-2.4300000000000002</v>
          </cell>
          <cell r="BAM73">
            <v>-1.85</v>
          </cell>
          <cell r="BAN73">
            <v>-1.76</v>
          </cell>
          <cell r="BAO73">
            <v>-1.37</v>
          </cell>
          <cell r="BAP73">
            <v>-0.53</v>
          </cell>
          <cell r="BAQ73">
            <v>-0.27</v>
          </cell>
          <cell r="BAR73">
            <v>-0.39</v>
          </cell>
          <cell r="BAS73">
            <v>0.34</v>
          </cell>
          <cell r="BAT73">
            <v>0.69000000000000006</v>
          </cell>
          <cell r="BAU73">
            <v>1.7</v>
          </cell>
          <cell r="BAV73">
            <v>2</v>
          </cell>
          <cell r="BAW73">
            <v>2.27</v>
          </cell>
          <cell r="BAX73">
            <v>3.0700000000000003</v>
          </cell>
          <cell r="BAY73">
            <v>3.39</v>
          </cell>
          <cell r="BAZ73">
            <v>3.48</v>
          </cell>
          <cell r="BBA73">
            <v>3.54</v>
          </cell>
          <cell r="BBB73">
            <v>3.69</v>
          </cell>
          <cell r="BBC73">
            <v>3.49</v>
          </cell>
          <cell r="BBD73">
            <v>3.49</v>
          </cell>
          <cell r="BBE73">
            <v>3.71</v>
          </cell>
          <cell r="BBF73">
            <v>4.05</v>
          </cell>
          <cell r="BBG73">
            <v>3.9</v>
          </cell>
          <cell r="BBH73">
            <v>3.94</v>
          </cell>
          <cell r="BBI73">
            <v>3.73</v>
          </cell>
          <cell r="BBJ73">
            <v>4.59</v>
          </cell>
          <cell r="BBK73">
            <v>4.4400000000000004</v>
          </cell>
          <cell r="BBL73">
            <v>4.47</v>
          </cell>
          <cell r="BBM73">
            <v>4.2</v>
          </cell>
          <cell r="BBN73">
            <v>3.86</v>
          </cell>
          <cell r="BBO73">
            <v>3.93</v>
          </cell>
          <cell r="BBP73">
            <v>4.0600000000000005</v>
          </cell>
          <cell r="BBQ73">
            <v>4.1399999999999997</v>
          </cell>
          <cell r="BBR73">
            <v>2.98</v>
          </cell>
          <cell r="BBS73">
            <v>2.83</v>
          </cell>
          <cell r="BBT73">
            <v>2.15</v>
          </cell>
          <cell r="BBU73">
            <v>2.0100000000000002</v>
          </cell>
          <cell r="BBV73">
            <v>1.77</v>
          </cell>
          <cell r="BBW73">
            <v>0.88</v>
          </cell>
          <cell r="BBX73">
            <v>0.35000000000000003</v>
          </cell>
          <cell r="BBY73">
            <v>0.05</v>
          </cell>
          <cell r="BBZ73">
            <v>0</v>
          </cell>
          <cell r="BCA73">
            <v>-0.13</v>
          </cell>
          <cell r="BCB73">
            <v>-0.8</v>
          </cell>
          <cell r="BCC73">
            <v>-1.28</v>
          </cell>
          <cell r="BCD73">
            <v>-1.18</v>
          </cell>
          <cell r="BCE73">
            <v>-1.35</v>
          </cell>
          <cell r="BCF73">
            <v>-1.4000000000000001</v>
          </cell>
          <cell r="BCG73">
            <v>-1.36</v>
          </cell>
          <cell r="BCH73">
            <v>-1.58</v>
          </cell>
          <cell r="BCI73">
            <v>-1.21</v>
          </cell>
          <cell r="BCJ73">
            <v>-1.26</v>
          </cell>
          <cell r="BCK73">
            <v>-1.3900000000000001</v>
          </cell>
          <cell r="BCL73">
            <v>-2.8000000000000003</v>
          </cell>
          <cell r="BCM73">
            <v>-2.69</v>
          </cell>
          <cell r="BCN73">
            <v>-3.0700000000000003</v>
          </cell>
          <cell r="BCO73">
            <v>-3.0700000000000003</v>
          </cell>
          <cell r="BCP73">
            <v>-2.71</v>
          </cell>
          <cell r="BCQ73">
            <v>-2.4500000000000002</v>
          </cell>
          <cell r="BCR73">
            <v>-2.44</v>
          </cell>
          <cell r="BCS73">
            <v>-1.61</v>
          </cell>
          <cell r="BCT73">
            <v>-1.75</v>
          </cell>
          <cell r="BCU73">
            <v>-1.8</v>
          </cell>
          <cell r="BCV73">
            <v>-1.6600000000000001</v>
          </cell>
          <cell r="BCW73">
            <v>-1.55</v>
          </cell>
          <cell r="BCX73">
            <v>-1.6300000000000001</v>
          </cell>
          <cell r="BCY73">
            <v>-1.26</v>
          </cell>
          <cell r="BCZ73">
            <v>-1.3800000000000001</v>
          </cell>
          <cell r="BDA73">
            <v>-1.82</v>
          </cell>
          <cell r="BDB73">
            <v>-1.9000000000000001</v>
          </cell>
          <cell r="BDC73">
            <v>-1.81</v>
          </cell>
          <cell r="BDD73">
            <v>-1.27</v>
          </cell>
          <cell r="BDE73">
            <v>-1.49</v>
          </cell>
          <cell r="BDF73">
            <v>-0.86</v>
          </cell>
          <cell r="BDG73">
            <v>0.54</v>
          </cell>
          <cell r="BDH73">
            <v>0.57000000000000006</v>
          </cell>
          <cell r="BDI73">
            <v>0.68</v>
          </cell>
          <cell r="BDJ73">
            <v>0.98</v>
          </cell>
          <cell r="BDK73">
            <v>1.1000000000000001</v>
          </cell>
          <cell r="BDL73">
            <v>1.1599999999999999</v>
          </cell>
          <cell r="BDM73">
            <v>1.1599999999999999</v>
          </cell>
          <cell r="BDN73">
            <v>1.23</v>
          </cell>
          <cell r="BDO73">
            <v>0.64</v>
          </cell>
          <cell r="BDP73">
            <v>0.66</v>
          </cell>
          <cell r="BDQ73">
            <v>0.24</v>
          </cell>
          <cell r="BDR73">
            <v>0.32</v>
          </cell>
          <cell r="BDS73">
            <v>-0.85</v>
          </cell>
          <cell r="BDT73">
            <v>-0.57000000000000006</v>
          </cell>
          <cell r="BDU73">
            <v>-0.54</v>
          </cell>
          <cell r="BDV73">
            <v>-0.25</v>
          </cell>
          <cell r="BDW73">
            <v>-0.67</v>
          </cell>
          <cell r="BDX73">
            <v>-0.71</v>
          </cell>
          <cell r="BDY73">
            <v>-0.16</v>
          </cell>
          <cell r="BDZ73">
            <v>0.56000000000000005</v>
          </cell>
          <cell r="BEA73">
            <v>0.31</v>
          </cell>
          <cell r="BEB73">
            <v>0.34</v>
          </cell>
          <cell r="BEC73">
            <v>0.4</v>
          </cell>
          <cell r="BED73">
            <v>0.24</v>
          </cell>
          <cell r="BEE73">
            <v>-0.5</v>
          </cell>
          <cell r="BEF73">
            <v>-0.57999999999999996</v>
          </cell>
          <cell r="BEG73">
            <v>-0.48</v>
          </cell>
          <cell r="BEH73">
            <v>-0.6</v>
          </cell>
          <cell r="BEI73">
            <v>-0.26</v>
          </cell>
          <cell r="BEJ73">
            <v>-0.16</v>
          </cell>
          <cell r="BEK73">
            <v>-0.16</v>
          </cell>
          <cell r="BEL73">
            <v>0.24</v>
          </cell>
          <cell r="BEM73">
            <v>0.08</v>
          </cell>
          <cell r="BEN73">
            <v>2.0100000000000002</v>
          </cell>
          <cell r="BEO73">
            <v>2.5100000000000002</v>
          </cell>
          <cell r="BEP73">
            <v>3.29</v>
          </cell>
          <cell r="BEQ73">
            <v>3.84</v>
          </cell>
          <cell r="BER73">
            <v>3.91</v>
          </cell>
          <cell r="BES73">
            <v>4.1399999999999997</v>
          </cell>
          <cell r="BET73">
            <v>4.51</v>
          </cell>
          <cell r="BEU73">
            <v>5.23</v>
          </cell>
          <cell r="BEV73">
            <v>5.23</v>
          </cell>
          <cell r="BEW73">
            <v>5.43</v>
          </cell>
          <cell r="BEX73">
            <v>5.41</v>
          </cell>
          <cell r="BEY73">
            <v>4.8899999999999997</v>
          </cell>
          <cell r="BEZ73">
            <v>4.8</v>
          </cell>
          <cell r="BFA73">
            <v>3.36</v>
          </cell>
          <cell r="BFB73">
            <v>3.36</v>
          </cell>
          <cell r="BFC73">
            <v>3.52</v>
          </cell>
          <cell r="BFD73">
            <v>2.29</v>
          </cell>
          <cell r="BFE73">
            <v>1.6</v>
          </cell>
          <cell r="BFF73">
            <v>0.98</v>
          </cell>
          <cell r="BFG73">
            <v>-0.57000000000000006</v>
          </cell>
          <cell r="BFH73">
            <v>-0.70000000000000007</v>
          </cell>
          <cell r="BFI73">
            <v>-3.85</v>
          </cell>
          <cell r="BFJ73">
            <v>-5.43</v>
          </cell>
          <cell r="BFK73">
            <v>-6.5600000000000005</v>
          </cell>
          <cell r="BFL73">
            <v>-6.96</v>
          </cell>
          <cell r="BFM73">
            <v>-7.29</v>
          </cell>
          <cell r="BFN73">
            <v>-7.46</v>
          </cell>
          <cell r="BFO73">
            <v>-9.7200000000000006</v>
          </cell>
          <cell r="BFP73">
            <v>-11.25</v>
          </cell>
          <cell r="BFQ73">
            <v>-11.34</v>
          </cell>
          <cell r="BFR73">
            <v>-11.39</v>
          </cell>
          <cell r="BFS73">
            <v>-11.84</v>
          </cell>
          <cell r="BFT73">
            <v>-12.6</v>
          </cell>
          <cell r="BFU73">
            <v>-12.6</v>
          </cell>
          <cell r="BFV73">
            <v>-11.86</v>
          </cell>
          <cell r="BFW73">
            <v>-11.86</v>
          </cell>
          <cell r="BFX73">
            <v>-12</v>
          </cell>
          <cell r="BFY73">
            <v>-10.83</v>
          </cell>
          <cell r="BFZ73">
            <v>-10.78</v>
          </cell>
          <cell r="BGA73">
            <v>-10.28</v>
          </cell>
          <cell r="BGB73">
            <v>-8.59</v>
          </cell>
          <cell r="BGC73">
            <v>-9</v>
          </cell>
          <cell r="BGD73">
            <v>-7.8500000000000005</v>
          </cell>
          <cell r="BGE73">
            <v>-7.22</v>
          </cell>
          <cell r="BGF73">
            <v>-7.5600000000000005</v>
          </cell>
          <cell r="BGG73">
            <v>-5.91</v>
          </cell>
          <cell r="BGH73">
            <v>-5.32</v>
          </cell>
          <cell r="BGI73">
            <v>-5.87</v>
          </cell>
          <cell r="BGJ73">
            <v>-5.76</v>
          </cell>
          <cell r="BGK73">
            <v>-4.1100000000000003</v>
          </cell>
          <cell r="BGL73">
            <v>-4.3600000000000003</v>
          </cell>
          <cell r="BGM73">
            <v>-1.71</v>
          </cell>
          <cell r="BGN73">
            <v>-1.6</v>
          </cell>
          <cell r="BGO73">
            <v>-1.57</v>
          </cell>
          <cell r="BGP73">
            <v>-1.17</v>
          </cell>
          <cell r="BGQ73">
            <v>-0.82000000000000006</v>
          </cell>
          <cell r="BGR73">
            <v>-0.2</v>
          </cell>
          <cell r="BGS73">
            <v>-0.4</v>
          </cell>
          <cell r="BGT73">
            <v>0.38</v>
          </cell>
          <cell r="BGU73">
            <v>0.31</v>
          </cell>
          <cell r="BGV73">
            <v>0.83000000000000007</v>
          </cell>
          <cell r="BGW73">
            <v>0.81</v>
          </cell>
          <cell r="BGX73">
            <v>-0.08</v>
          </cell>
          <cell r="BGY73">
            <v>0.28999999999999998</v>
          </cell>
          <cell r="BGZ73">
            <v>-0.22</v>
          </cell>
          <cell r="BHA73">
            <v>-0.43</v>
          </cell>
          <cell r="BHB73">
            <v>-0.78</v>
          </cell>
          <cell r="BHC73">
            <v>-1.1500000000000001</v>
          </cell>
          <cell r="BHD73">
            <v>-1.29</v>
          </cell>
          <cell r="BHE73">
            <v>-1.35</v>
          </cell>
          <cell r="BHF73">
            <v>-1.49</v>
          </cell>
          <cell r="BHG73">
            <v>-2.06</v>
          </cell>
          <cell r="BHH73">
            <v>-1.1100000000000001</v>
          </cell>
          <cell r="BHI73">
            <v>-1.1400000000000001</v>
          </cell>
          <cell r="BHJ73">
            <v>-1</v>
          </cell>
          <cell r="BHK73">
            <v>-1.74</v>
          </cell>
          <cell r="BHL73">
            <v>-4.71</v>
          </cell>
          <cell r="BHM73">
            <v>-4.92</v>
          </cell>
          <cell r="BHN73">
            <v>-6.11</v>
          </cell>
          <cell r="BHO73">
            <v>-6.08</v>
          </cell>
          <cell r="BHP73">
            <v>-6.3500000000000005</v>
          </cell>
          <cell r="BHQ73">
            <v>-6.59</v>
          </cell>
          <cell r="BHR73">
            <v>-6.29</v>
          </cell>
          <cell r="BHS73">
            <v>-6.07</v>
          </cell>
          <cell r="BHT73">
            <v>-5.95</v>
          </cell>
          <cell r="BHU73">
            <v>-5.89</v>
          </cell>
          <cell r="BHV73">
            <v>-6.3</v>
          </cell>
          <cell r="BHW73">
            <v>-5.82</v>
          </cell>
          <cell r="BHX73">
            <v>-6.2700000000000005</v>
          </cell>
          <cell r="BHY73">
            <v>-6.0200000000000005</v>
          </cell>
          <cell r="BHZ73">
            <v>-5.37</v>
          </cell>
          <cell r="BIA73">
            <v>-3.83</v>
          </cell>
          <cell r="BIB73">
            <v>-4.49</v>
          </cell>
          <cell r="BIC73">
            <v>-4.6399999999999997</v>
          </cell>
          <cell r="BID73">
            <v>-5.49</v>
          </cell>
          <cell r="BIE73">
            <v>-5.7</v>
          </cell>
          <cell r="BIF73">
            <v>-5.44</v>
          </cell>
          <cell r="BIG73">
            <v>-3.75</v>
          </cell>
          <cell r="BIH73">
            <v>-1.87</v>
          </cell>
          <cell r="BII73">
            <v>-1</v>
          </cell>
          <cell r="BIJ73">
            <v>-0.57000000000000006</v>
          </cell>
          <cell r="BIK73">
            <v>-1.19</v>
          </cell>
          <cell r="BIL73">
            <v>-1.18</v>
          </cell>
          <cell r="BIM73">
            <v>1.24</v>
          </cell>
          <cell r="BIN73">
            <v>3.0700000000000003</v>
          </cell>
          <cell r="BIO73">
            <v>3.19</v>
          </cell>
          <cell r="BIP73">
            <v>4.29</v>
          </cell>
          <cell r="BIQ73">
            <v>4.24</v>
          </cell>
          <cell r="BIR73">
            <v>6.95</v>
          </cell>
          <cell r="BIS73">
            <v>7</v>
          </cell>
          <cell r="BIT73">
            <v>7.78</v>
          </cell>
          <cell r="BIU73">
            <v>8.17</v>
          </cell>
          <cell r="BIV73">
            <v>8.43</v>
          </cell>
          <cell r="BIW73">
            <v>8.0500000000000007</v>
          </cell>
          <cell r="BIX73">
            <v>8.9500000000000011</v>
          </cell>
          <cell r="BIY73">
            <v>9.39</v>
          </cell>
          <cell r="BIZ73">
            <v>9.39</v>
          </cell>
          <cell r="BJA73">
            <v>8.870000000000001</v>
          </cell>
          <cell r="BJB73">
            <v>9.8800000000000008</v>
          </cell>
          <cell r="BJC73">
            <v>10.130000000000001</v>
          </cell>
          <cell r="BJD73">
            <v>8.68</v>
          </cell>
          <cell r="BJE73">
            <v>7.63</v>
          </cell>
          <cell r="BJF73">
            <v>6.94</v>
          </cell>
          <cell r="BJG73">
            <v>7.07</v>
          </cell>
          <cell r="BJH73">
            <v>7.2</v>
          </cell>
          <cell r="BJI73">
            <v>8.1</v>
          </cell>
          <cell r="BJJ73">
            <v>6.71</v>
          </cell>
          <cell r="BJK73">
            <v>5.74</v>
          </cell>
          <cell r="BJL73">
            <v>5.13</v>
          </cell>
          <cell r="BJM73">
            <v>3.24</v>
          </cell>
          <cell r="BJN73">
            <v>3.42</v>
          </cell>
          <cell r="BJO73">
            <v>2.62</v>
          </cell>
          <cell r="BJP73">
            <v>2.19</v>
          </cell>
          <cell r="BJQ73">
            <v>1.57</v>
          </cell>
          <cell r="BJR73">
            <v>1.48</v>
          </cell>
          <cell r="BJS73">
            <v>1.5</v>
          </cell>
          <cell r="BJT73">
            <v>1.46</v>
          </cell>
          <cell r="BJU73">
            <v>0.93</v>
          </cell>
          <cell r="BJV73">
            <v>0.93</v>
          </cell>
          <cell r="BJW73">
            <v>0.32</v>
          </cell>
          <cell r="BJX73">
            <v>0.31</v>
          </cell>
          <cell r="BJY73">
            <v>-0.16</v>
          </cell>
          <cell r="BJZ73">
            <v>0.03</v>
          </cell>
          <cell r="BKA73">
            <v>-0.52</v>
          </cell>
          <cell r="BKB73">
            <v>-0.92</v>
          </cell>
          <cell r="BKC73">
            <v>-0.4</v>
          </cell>
          <cell r="BKD73">
            <v>0.25</v>
          </cell>
          <cell r="BKE73">
            <v>0.01</v>
          </cell>
          <cell r="BKF73">
            <v>0.14000000000000001</v>
          </cell>
          <cell r="BKG73">
            <v>-0.19</v>
          </cell>
          <cell r="BKH73">
            <v>0.1</v>
          </cell>
          <cell r="BKI73">
            <v>0.11</v>
          </cell>
          <cell r="BKJ73">
            <v>1.8800000000000001</v>
          </cell>
          <cell r="BKK73">
            <v>2.1</v>
          </cell>
          <cell r="BKL73">
            <v>1.79</v>
          </cell>
          <cell r="BKM73">
            <v>1.69</v>
          </cell>
          <cell r="BKN73">
            <v>1.8</v>
          </cell>
          <cell r="BKO73">
            <v>1.6600000000000001</v>
          </cell>
          <cell r="BKP73">
            <v>1.25</v>
          </cell>
          <cell r="BKQ73">
            <v>1.03</v>
          </cell>
          <cell r="BKR73">
            <v>1.72</v>
          </cell>
          <cell r="BKS73">
            <v>1.92</v>
          </cell>
          <cell r="BKT73">
            <v>1.22</v>
          </cell>
          <cell r="BKU73">
            <v>1.1500000000000001</v>
          </cell>
          <cell r="BKV73">
            <v>1.19</v>
          </cell>
          <cell r="BKW73">
            <v>0.63</v>
          </cell>
          <cell r="BKX73">
            <v>0.22</v>
          </cell>
          <cell r="BKY73">
            <v>-0.91</v>
          </cell>
          <cell r="BKZ73">
            <v>-2.35</v>
          </cell>
          <cell r="BLA73">
            <v>-2.1800000000000002</v>
          </cell>
          <cell r="BLB73">
            <v>-2.2000000000000002</v>
          </cell>
          <cell r="BLC73">
            <v>-2.1</v>
          </cell>
          <cell r="BLD73">
            <v>-2.83</v>
          </cell>
          <cell r="BLE73">
            <v>-3.8000000000000003</v>
          </cell>
          <cell r="BLF73">
            <v>-3.91</v>
          </cell>
          <cell r="BLG73">
            <v>-4.62</v>
          </cell>
          <cell r="BLH73">
            <v>-4.5</v>
          </cell>
          <cell r="BLI73">
            <v>-4.33</v>
          </cell>
          <cell r="BLJ73">
            <v>-4.37</v>
          </cell>
          <cell r="BLK73">
            <v>-4.18</v>
          </cell>
          <cell r="BLL73">
            <v>-4.6500000000000004</v>
          </cell>
          <cell r="BLM73">
            <v>-5.0600000000000005</v>
          </cell>
          <cell r="BLN73">
            <v>-5.5</v>
          </cell>
          <cell r="BLO73">
            <v>-5.5</v>
          </cell>
          <cell r="BLP73">
            <v>-4.8</v>
          </cell>
          <cell r="BLQ73">
            <v>-4.3500000000000005</v>
          </cell>
          <cell r="BLR73">
            <v>-4.55</v>
          </cell>
          <cell r="BLS73">
            <v>-4.53</v>
          </cell>
          <cell r="BLT73">
            <v>-4.0999999999999996</v>
          </cell>
          <cell r="BLU73">
            <v>-4.3</v>
          </cell>
          <cell r="BLV73">
            <v>-4.72</v>
          </cell>
          <cell r="BLW73">
            <v>-4.75</v>
          </cell>
          <cell r="BLX73">
            <v>-3.17</v>
          </cell>
          <cell r="BLY73">
            <v>-3.33</v>
          </cell>
          <cell r="BLZ73">
            <v>-2.95</v>
          </cell>
          <cell r="BMA73">
            <v>-2.84</v>
          </cell>
          <cell r="BMB73">
            <v>-3.62</v>
          </cell>
          <cell r="BMC73">
            <v>-2.83</v>
          </cell>
          <cell r="BMD73">
            <v>-2.85</v>
          </cell>
          <cell r="BME73">
            <v>-2.0300000000000002</v>
          </cell>
          <cell r="BMF73">
            <v>-2.37</v>
          </cell>
          <cell r="BMG73">
            <v>-2.08</v>
          </cell>
          <cell r="BMH73">
            <v>-2.0499999999999998</v>
          </cell>
          <cell r="BMI73">
            <v>-1.83</v>
          </cell>
          <cell r="BMJ73">
            <v>-1.1300000000000001</v>
          </cell>
          <cell r="BMK73">
            <v>-0.71</v>
          </cell>
          <cell r="BML73">
            <v>-0.01</v>
          </cell>
          <cell r="BMM73">
            <v>0.01</v>
          </cell>
          <cell r="BMN73">
            <v>0.11</v>
          </cell>
          <cell r="BMO73">
            <v>0.11</v>
          </cell>
          <cell r="BMP73">
            <v>0.17</v>
          </cell>
          <cell r="BMQ73">
            <v>-0.22</v>
          </cell>
          <cell r="BMR73">
            <v>0.14000000000000001</v>
          </cell>
          <cell r="BMS73">
            <v>0.95000000000000007</v>
          </cell>
          <cell r="BMT73">
            <v>2.08</v>
          </cell>
          <cell r="BMU73">
            <v>2.74</v>
          </cell>
          <cell r="BMV73">
            <v>3.0500000000000003</v>
          </cell>
          <cell r="BMW73">
            <v>2.37</v>
          </cell>
          <cell r="BMX73">
            <v>2.0100000000000002</v>
          </cell>
          <cell r="BMY73">
            <v>2.08</v>
          </cell>
          <cell r="BMZ73">
            <v>1.59</v>
          </cell>
          <cell r="BNA73">
            <v>1.3900000000000001</v>
          </cell>
          <cell r="BNB73">
            <v>1.87</v>
          </cell>
          <cell r="BNC73">
            <v>2.27</v>
          </cell>
          <cell r="BND73">
            <v>2.4300000000000002</v>
          </cell>
          <cell r="BNE73">
            <v>2.48</v>
          </cell>
          <cell r="BNF73">
            <v>2.38</v>
          </cell>
          <cell r="BNG73">
            <v>1.67</v>
          </cell>
          <cell r="BNH73">
            <v>1.31</v>
          </cell>
          <cell r="BNI73">
            <v>1.35</v>
          </cell>
          <cell r="BNJ73">
            <v>0.91</v>
          </cell>
          <cell r="BNK73">
            <v>0.99</v>
          </cell>
          <cell r="BNL73">
            <v>0.92</v>
          </cell>
          <cell r="BNM73">
            <v>-0.3</v>
          </cell>
          <cell r="BNN73">
            <v>-0.3</v>
          </cell>
          <cell r="BNO73">
            <v>-0.49</v>
          </cell>
          <cell r="BNP73">
            <v>-0.92</v>
          </cell>
          <cell r="BNQ73">
            <v>-1.56</v>
          </cell>
          <cell r="BNR73">
            <v>-2</v>
          </cell>
          <cell r="BNS73">
            <v>-2.04</v>
          </cell>
          <cell r="BNT73">
            <v>-1.83</v>
          </cell>
          <cell r="BNU73">
            <v>-1.57</v>
          </cell>
          <cell r="BNV73">
            <v>-1.53</v>
          </cell>
          <cell r="BNW73">
            <v>-1.36</v>
          </cell>
          <cell r="BNX73">
            <v>-1.61</v>
          </cell>
          <cell r="BNY73">
            <v>-2.17</v>
          </cell>
          <cell r="BNZ73">
            <v>-2.25</v>
          </cell>
          <cell r="BOA73">
            <v>-2.46</v>
          </cell>
          <cell r="BOB73">
            <v>-2.0100000000000002</v>
          </cell>
          <cell r="BOC73">
            <v>-2.06</v>
          </cell>
          <cell r="BOD73">
            <v>-1.53</v>
          </cell>
          <cell r="BOE73">
            <v>-1.71</v>
          </cell>
          <cell r="BOF73">
            <v>-1.68</v>
          </cell>
          <cell r="BOG73">
            <v>-1.9100000000000001</v>
          </cell>
          <cell r="BOH73">
            <v>-1.51</v>
          </cell>
          <cell r="BOI73">
            <v>-1.94</v>
          </cell>
          <cell r="BOJ73">
            <v>-1.4000000000000001</v>
          </cell>
          <cell r="BOK73">
            <v>-1.28</v>
          </cell>
          <cell r="BOL73">
            <v>-1.31</v>
          </cell>
          <cell r="BOM73">
            <v>-0.46</v>
          </cell>
          <cell r="BON73">
            <v>-0.06</v>
          </cell>
          <cell r="BOO73">
            <v>-0.27</v>
          </cell>
          <cell r="BOP73">
            <v>0.26</v>
          </cell>
          <cell r="BOQ73">
            <v>0.24</v>
          </cell>
          <cell r="BOR73">
            <v>0.75</v>
          </cell>
          <cell r="BOS73">
            <v>1.34</v>
          </cell>
          <cell r="BOT73">
            <v>1.05</v>
          </cell>
          <cell r="BOU73">
            <v>1.1599999999999999</v>
          </cell>
          <cell r="BOV73">
            <v>1.81</v>
          </cell>
          <cell r="BOW73">
            <v>2.09</v>
          </cell>
          <cell r="BOX73">
            <v>2.83</v>
          </cell>
          <cell r="BOY73">
            <v>2.7</v>
          </cell>
          <cell r="BOZ73">
            <v>2.52</v>
          </cell>
          <cell r="BPA73">
            <v>2.5500000000000003</v>
          </cell>
          <cell r="BPB73">
            <v>2.59</v>
          </cell>
          <cell r="BPC73">
            <v>2.6</v>
          </cell>
          <cell r="BPD73">
            <v>3.47</v>
          </cell>
          <cell r="BPE73">
            <v>2.97</v>
          </cell>
          <cell r="BPF73">
            <v>3.21</v>
          </cell>
          <cell r="BPG73">
            <v>2.52</v>
          </cell>
          <cell r="BPH73">
            <v>2.38</v>
          </cell>
          <cell r="BPI73">
            <v>2.37</v>
          </cell>
          <cell r="BPJ73">
            <v>2.59</v>
          </cell>
          <cell r="BPK73">
            <v>1.1000000000000001</v>
          </cell>
          <cell r="BPL73">
            <v>1.42</v>
          </cell>
          <cell r="BPM73">
            <v>0.89</v>
          </cell>
          <cell r="BPN73">
            <v>0.25</v>
          </cell>
          <cell r="BPO73">
            <v>-0.81</v>
          </cell>
          <cell r="BPP73">
            <v>-0.91</v>
          </cell>
          <cell r="BPQ73">
            <v>-1.36</v>
          </cell>
          <cell r="BPR73">
            <v>-1.92</v>
          </cell>
          <cell r="BPS73">
            <v>-2.39</v>
          </cell>
          <cell r="BPT73">
            <v>-3.21</v>
          </cell>
          <cell r="BPU73">
            <v>-3.94</v>
          </cell>
          <cell r="BPV73">
            <v>-4.0200000000000005</v>
          </cell>
          <cell r="BPW73">
            <v>-3.8200000000000003</v>
          </cell>
          <cell r="BPX73">
            <v>-3.74</v>
          </cell>
          <cell r="BPY73">
            <v>-4.8600000000000003</v>
          </cell>
          <cell r="BPZ73">
            <v>-4.5</v>
          </cell>
          <cell r="BQA73">
            <v>-4.9000000000000004</v>
          </cell>
          <cell r="BQB73">
            <v>-5.1100000000000003</v>
          </cell>
          <cell r="BQC73">
            <v>-5.0200000000000005</v>
          </cell>
          <cell r="BQD73">
            <v>-5.2</v>
          </cell>
          <cell r="BQE73">
            <v>-4.54</v>
          </cell>
          <cell r="BQF73">
            <v>-4.63</v>
          </cell>
          <cell r="BQG73">
            <v>-5.12</v>
          </cell>
          <cell r="BQH73">
            <v>-5</v>
          </cell>
          <cell r="BQI73">
            <v>-3.96</v>
          </cell>
          <cell r="BQJ73">
            <v>-3.5</v>
          </cell>
          <cell r="BQK73">
            <v>-3.25</v>
          </cell>
          <cell r="BQL73">
            <v>-2.95</v>
          </cell>
          <cell r="BQM73">
            <v>-1.69</v>
          </cell>
          <cell r="BQN73">
            <v>-1.53</v>
          </cell>
          <cell r="BQO73">
            <v>-1.1100000000000001</v>
          </cell>
          <cell r="BQP73">
            <v>-0.55000000000000004</v>
          </cell>
          <cell r="BQQ73">
            <v>-0.26</v>
          </cell>
          <cell r="BQR73">
            <v>-0.45</v>
          </cell>
          <cell r="BQS73">
            <v>0.62</v>
          </cell>
          <cell r="BQT73">
            <v>-0.14000000000000001</v>
          </cell>
          <cell r="BQU73">
            <v>0.05</v>
          </cell>
          <cell r="BQV73">
            <v>0.24</v>
          </cell>
          <cell r="BQW73">
            <v>0.11</v>
          </cell>
          <cell r="BQX73">
            <v>0.41000000000000003</v>
          </cell>
          <cell r="BQY73">
            <v>0.96</v>
          </cell>
          <cell r="BQZ73">
            <v>1.53</v>
          </cell>
          <cell r="BRA73">
            <v>1.51</v>
          </cell>
          <cell r="BRB73">
            <v>1.28</v>
          </cell>
          <cell r="BRC73">
            <v>0.97</v>
          </cell>
          <cell r="BRD73">
            <v>0.75</v>
          </cell>
          <cell r="BRE73">
            <v>0.15</v>
          </cell>
          <cell r="BRF73">
            <v>0.16</v>
          </cell>
          <cell r="BRG73">
            <v>0.32</v>
          </cell>
          <cell r="BRH73">
            <v>0.37</v>
          </cell>
          <cell r="BRI73">
            <v>-0.72</v>
          </cell>
          <cell r="BRJ73">
            <v>-0.78</v>
          </cell>
          <cell r="BRK73">
            <v>-1.84</v>
          </cell>
          <cell r="BRL73">
            <v>-1.53</v>
          </cell>
          <cell r="BRM73">
            <v>-1.47</v>
          </cell>
          <cell r="BRN73">
            <v>-1.5</v>
          </cell>
          <cell r="BRO73">
            <v>-1.4000000000000001</v>
          </cell>
          <cell r="BRP73">
            <v>-1.6</v>
          </cell>
          <cell r="BRQ73">
            <v>-1.24</v>
          </cell>
          <cell r="BRR73">
            <v>-1.62</v>
          </cell>
          <cell r="BRS73">
            <v>-1.6400000000000001</v>
          </cell>
          <cell r="BRT73">
            <v>-1.6400000000000001</v>
          </cell>
          <cell r="BRU73">
            <v>-1.21</v>
          </cell>
          <cell r="BRV73">
            <v>-0.14000000000000001</v>
          </cell>
          <cell r="BRW73">
            <v>-0.22</v>
          </cell>
          <cell r="BRX73">
            <v>0.2</v>
          </cell>
          <cell r="BRY73">
            <v>0.23</v>
          </cell>
          <cell r="BRZ73">
            <v>0.33</v>
          </cell>
          <cell r="BSA73">
            <v>-0.12</v>
          </cell>
          <cell r="BSB73">
            <v>0.25</v>
          </cell>
          <cell r="BSC73">
            <v>0.34</v>
          </cell>
          <cell r="BSD73">
            <v>0.83000000000000007</v>
          </cell>
          <cell r="BSE73">
            <v>0.75</v>
          </cell>
          <cell r="BSF73">
            <v>0.75</v>
          </cell>
          <cell r="BSG73">
            <v>2.16</v>
          </cell>
          <cell r="BSH73">
            <v>2.59</v>
          </cell>
          <cell r="BSI73">
            <v>3.0700000000000003</v>
          </cell>
          <cell r="BSJ73">
            <v>2.65</v>
          </cell>
          <cell r="BSK73">
            <v>2.79</v>
          </cell>
          <cell r="BSL73">
            <v>2.9</v>
          </cell>
          <cell r="BSM73">
            <v>3.11</v>
          </cell>
          <cell r="BSN73">
            <v>3.13</v>
          </cell>
          <cell r="BSO73">
            <v>3.64</v>
          </cell>
          <cell r="BSP73">
            <v>1.75</v>
          </cell>
          <cell r="BSQ73">
            <v>1.96</v>
          </cell>
          <cell r="BSR73">
            <v>2.4</v>
          </cell>
          <cell r="BSS73">
            <v>1.76</v>
          </cell>
          <cell r="BST73">
            <v>1.44</v>
          </cell>
          <cell r="BSU73">
            <v>2.13</v>
          </cell>
          <cell r="BSV73">
            <v>2.06</v>
          </cell>
          <cell r="BSW73">
            <v>2.04</v>
          </cell>
          <cell r="BSX73">
            <v>2.4700000000000002</v>
          </cell>
          <cell r="BSY73">
            <v>2.62</v>
          </cell>
          <cell r="BSZ73">
            <v>2.95</v>
          </cell>
          <cell r="BTA73">
            <v>2.57</v>
          </cell>
          <cell r="BTB73">
            <v>2.33</v>
          </cell>
          <cell r="BTC73">
            <v>2.42</v>
          </cell>
          <cell r="BTD73">
            <v>2.68</v>
          </cell>
          <cell r="BTE73">
            <v>3.64</v>
          </cell>
          <cell r="BTF73">
            <v>3.56</v>
          </cell>
          <cell r="BTG73">
            <v>3.9</v>
          </cell>
          <cell r="BTH73">
            <v>3.2</v>
          </cell>
          <cell r="BTI73">
            <v>3.84</v>
          </cell>
          <cell r="BTJ73">
            <v>4.12</v>
          </cell>
          <cell r="BTK73">
            <v>4.26</v>
          </cell>
          <cell r="BTL73">
            <v>4.87</v>
          </cell>
          <cell r="BTM73">
            <v>4.45</v>
          </cell>
          <cell r="BTN73">
            <v>5.39</v>
          </cell>
          <cell r="BTO73">
            <v>6.47</v>
          </cell>
          <cell r="BTP73">
            <v>5.92</v>
          </cell>
          <cell r="BTQ73">
            <v>6.28</v>
          </cell>
          <cell r="BTR73">
            <v>6.6400000000000006</v>
          </cell>
          <cell r="BTS73">
            <v>6.26</v>
          </cell>
          <cell r="BTT73">
            <v>6.43</v>
          </cell>
          <cell r="BTU73">
            <v>6.28</v>
          </cell>
          <cell r="BTV73">
            <v>6.25</v>
          </cell>
          <cell r="BTW73">
            <v>6.48</v>
          </cell>
          <cell r="BTX73">
            <v>6.22</v>
          </cell>
          <cell r="BTY73">
            <v>6.26</v>
          </cell>
          <cell r="BTZ73">
            <v>6.62</v>
          </cell>
          <cell r="BUA73">
            <v>6.62</v>
          </cell>
          <cell r="BUB73">
            <v>6.55</v>
          </cell>
          <cell r="BUC73">
            <v>5.54</v>
          </cell>
          <cell r="BUD73">
            <v>5.57</v>
          </cell>
          <cell r="BUE73">
            <v>5.96</v>
          </cell>
          <cell r="BUF73">
            <v>6.42</v>
          </cell>
          <cell r="BUG73">
            <v>6.33</v>
          </cell>
          <cell r="BUH73">
            <v>7.0600000000000005</v>
          </cell>
          <cell r="BUI73">
            <v>6.65</v>
          </cell>
          <cell r="BUJ73">
            <v>6.54</v>
          </cell>
          <cell r="BUK73">
            <v>6.25</v>
          </cell>
          <cell r="BUL73">
            <v>6.49</v>
          </cell>
          <cell r="BUM73">
            <v>6.8900000000000006</v>
          </cell>
          <cell r="BUN73">
            <v>5.87</v>
          </cell>
          <cell r="BUO73">
            <v>5.74</v>
          </cell>
          <cell r="BUP73">
            <v>5.87</v>
          </cell>
          <cell r="BUQ73">
            <v>6.33</v>
          </cell>
          <cell r="BUR73">
            <v>5.64</v>
          </cell>
          <cell r="BUS73">
            <v>5.45</v>
          </cell>
          <cell r="BUT73">
            <v>5.83</v>
          </cell>
          <cell r="BUU73">
            <v>5.59</v>
          </cell>
          <cell r="BUV73">
            <v>5</v>
          </cell>
          <cell r="BUW73">
            <v>5.21</v>
          </cell>
          <cell r="BUX73">
            <v>5.07</v>
          </cell>
          <cell r="BUY73">
            <v>4.7700000000000005</v>
          </cell>
          <cell r="BUZ73">
            <v>4.72</v>
          </cell>
          <cell r="BVA73">
            <v>4.99</v>
          </cell>
          <cell r="BVB73">
            <v>5.59</v>
          </cell>
          <cell r="BVC73">
            <v>4</v>
          </cell>
          <cell r="BVD73">
            <v>3.73</v>
          </cell>
          <cell r="BVE73">
            <v>3.49</v>
          </cell>
          <cell r="BVF73">
            <v>3.49</v>
          </cell>
          <cell r="BVG73">
            <v>3.43</v>
          </cell>
          <cell r="BVH73">
            <v>3.35</v>
          </cell>
          <cell r="BVI73">
            <v>3.29</v>
          </cell>
          <cell r="BVJ73">
            <v>3.34</v>
          </cell>
          <cell r="BVK73">
            <v>3.5100000000000002</v>
          </cell>
          <cell r="BVL73">
            <v>3.3200000000000003</v>
          </cell>
          <cell r="BVM73">
            <v>3.0300000000000002</v>
          </cell>
          <cell r="BVN73">
            <v>2.75</v>
          </cell>
          <cell r="BVO73">
            <v>2.5300000000000002</v>
          </cell>
          <cell r="BVP73">
            <v>2.59</v>
          </cell>
          <cell r="BVQ73">
            <v>2.62</v>
          </cell>
          <cell r="BVR73">
            <v>2.88</v>
          </cell>
          <cell r="BVS73">
            <v>3.5700000000000003</v>
          </cell>
          <cell r="BVT73">
            <v>3.56</v>
          </cell>
          <cell r="BVU73">
            <v>3.06</v>
          </cell>
          <cell r="BVV73">
            <v>2.57</v>
          </cell>
          <cell r="BVW73">
            <v>2.72</v>
          </cell>
          <cell r="BVX73">
            <v>2.79</v>
          </cell>
          <cell r="BVY73">
            <v>2.79</v>
          </cell>
          <cell r="BVZ73">
            <v>2</v>
          </cell>
          <cell r="BWA73">
            <v>3.27</v>
          </cell>
          <cell r="BWB73">
            <v>3.38</v>
          </cell>
          <cell r="BWC73">
            <v>3.46</v>
          </cell>
          <cell r="BWD73">
            <v>3.87</v>
          </cell>
          <cell r="BWE73">
            <v>3.71</v>
          </cell>
          <cell r="BWF73">
            <v>4.17</v>
          </cell>
          <cell r="BWG73">
            <v>4.2</v>
          </cell>
          <cell r="BWH73">
            <v>4.55</v>
          </cell>
          <cell r="BWI73">
            <v>4.9800000000000004</v>
          </cell>
          <cell r="BWJ73">
            <v>3.5100000000000002</v>
          </cell>
          <cell r="BWK73">
            <v>2.81</v>
          </cell>
          <cell r="BWL73">
            <v>2.77</v>
          </cell>
          <cell r="BWM73">
            <v>3.14</v>
          </cell>
          <cell r="BWN73">
            <v>3.1</v>
          </cell>
          <cell r="BWO73">
            <v>3.2600000000000002</v>
          </cell>
          <cell r="BWP73">
            <v>2.98</v>
          </cell>
          <cell r="BWQ73">
            <v>1.96</v>
          </cell>
          <cell r="BWR73">
            <v>1.74</v>
          </cell>
          <cell r="BWS73">
            <v>1.8</v>
          </cell>
          <cell r="BWT73">
            <v>1.1200000000000001</v>
          </cell>
          <cell r="BWU73">
            <v>1.95</v>
          </cell>
          <cell r="BWV73">
            <v>2.0699999999999998</v>
          </cell>
          <cell r="BWW73">
            <v>2.0699999999999998</v>
          </cell>
          <cell r="BWX73">
            <v>1.99</v>
          </cell>
          <cell r="BWY73">
            <v>1.1599999999999999</v>
          </cell>
          <cell r="BWZ73">
            <v>0.74</v>
          </cell>
          <cell r="BXA73">
            <v>0.04</v>
          </cell>
          <cell r="BXB73">
            <v>0.23</v>
          </cell>
          <cell r="BXC73">
            <v>-0.08</v>
          </cell>
          <cell r="BXD73">
            <v>-0.16</v>
          </cell>
          <cell r="BXE73">
            <v>-0.02</v>
          </cell>
          <cell r="BXF73">
            <v>0.22</v>
          </cell>
          <cell r="BXG73">
            <v>0.61</v>
          </cell>
          <cell r="BXH73">
            <v>0.34</v>
          </cell>
          <cell r="BXI73">
            <v>0.71</v>
          </cell>
          <cell r="BXJ73">
            <v>0.2</v>
          </cell>
          <cell r="BXK73">
            <v>1.17</v>
          </cell>
          <cell r="BXL73">
            <v>0.76</v>
          </cell>
          <cell r="BXM73">
            <v>0.79</v>
          </cell>
          <cell r="BXN73">
            <v>1.3</v>
          </cell>
          <cell r="BXO73">
            <v>0.67</v>
          </cell>
          <cell r="BXP73">
            <v>1.1599999999999999</v>
          </cell>
          <cell r="BXQ73">
            <v>2.36</v>
          </cell>
          <cell r="BXR73">
            <v>0.83000000000000007</v>
          </cell>
          <cell r="BXS73">
            <v>0.97</v>
          </cell>
          <cell r="BXT73">
            <v>0.9</v>
          </cell>
          <cell r="BXU73">
            <v>0.79</v>
          </cell>
          <cell r="BXV73">
            <v>0.9</v>
          </cell>
          <cell r="BXW73">
            <v>0.93</v>
          </cell>
          <cell r="BXX73">
            <v>0.99</v>
          </cell>
          <cell r="BXY73">
            <v>0.81</v>
          </cell>
          <cell r="BXZ73">
            <v>0.70000000000000007</v>
          </cell>
          <cell r="BYA73">
            <v>0.76</v>
          </cell>
          <cell r="BYB73">
            <v>-1.0900000000000001</v>
          </cell>
          <cell r="BYC73">
            <v>-1.41</v>
          </cell>
          <cell r="BYD73">
            <v>-2</v>
          </cell>
          <cell r="BYE73">
            <v>-1.6600000000000001</v>
          </cell>
          <cell r="BYF73">
            <v>-1.96</v>
          </cell>
          <cell r="BYG73">
            <v>-2.0100000000000002</v>
          </cell>
          <cell r="BYH73">
            <v>-2.86</v>
          </cell>
          <cell r="BYI73">
            <v>-3</v>
          </cell>
          <cell r="BYJ73">
            <v>-2.85</v>
          </cell>
          <cell r="BYK73">
            <v>-2.85</v>
          </cell>
          <cell r="BYL73">
            <v>-2.58</v>
          </cell>
          <cell r="BYM73">
            <v>-2.62</v>
          </cell>
          <cell r="BYN73">
            <v>-2.7800000000000002</v>
          </cell>
          <cell r="BYO73">
            <v>-3.22</v>
          </cell>
          <cell r="BYP73">
            <v>-2.2600000000000002</v>
          </cell>
          <cell r="BYQ73">
            <v>-2.72</v>
          </cell>
          <cell r="BYR73">
            <v>-2.83</v>
          </cell>
          <cell r="BYS73">
            <v>-2.79</v>
          </cell>
          <cell r="BYT73">
            <v>-1.96</v>
          </cell>
          <cell r="BYU73">
            <v>-1.79</v>
          </cell>
          <cell r="BYV73">
            <v>-1.86</v>
          </cell>
          <cell r="BYW73">
            <v>-1.93</v>
          </cell>
          <cell r="BYX73">
            <v>-1.53</v>
          </cell>
          <cell r="BYY73">
            <v>-1.93</v>
          </cell>
          <cell r="BYZ73">
            <v>-1.6400000000000001</v>
          </cell>
          <cell r="BZA73">
            <v>-0.71</v>
          </cell>
          <cell r="BZB73">
            <v>-0.04</v>
          </cell>
          <cell r="BZC73">
            <v>1.74</v>
          </cell>
          <cell r="BZD73">
            <v>2.4900000000000002</v>
          </cell>
          <cell r="BZE73">
            <v>2.92</v>
          </cell>
          <cell r="BZF73">
            <v>2.92</v>
          </cell>
          <cell r="BZG73">
            <v>6.7700000000000005</v>
          </cell>
          <cell r="BZH73">
            <v>6.7700000000000005</v>
          </cell>
          <cell r="BZI73">
            <v>6.7700000000000005</v>
          </cell>
          <cell r="BZJ73">
            <v>7.68</v>
          </cell>
          <cell r="BZK73">
            <v>6.83</v>
          </cell>
          <cell r="BZL73">
            <v>6.83</v>
          </cell>
          <cell r="BZM73">
            <v>4.5200000000000005</v>
          </cell>
          <cell r="BZN73">
            <v>4.92</v>
          </cell>
          <cell r="BZO73">
            <v>4.57</v>
          </cell>
          <cell r="BZP73">
            <v>3.38</v>
          </cell>
          <cell r="BZQ73">
            <v>3.38</v>
          </cell>
          <cell r="BZR73">
            <v>2.4300000000000002</v>
          </cell>
          <cell r="BZS73">
            <v>1.42</v>
          </cell>
          <cell r="BZT73">
            <v>0.65</v>
          </cell>
          <cell r="BZU73">
            <v>0.84</v>
          </cell>
          <cell r="BZV73">
            <v>1.98</v>
          </cell>
          <cell r="BZW73">
            <v>1.98</v>
          </cell>
          <cell r="BZX73">
            <v>1.98</v>
          </cell>
          <cell r="BZY73">
            <v>-1.68</v>
          </cell>
          <cell r="BZZ73">
            <v>-2.35</v>
          </cell>
          <cell r="CAA73">
            <v>-2.2200000000000002</v>
          </cell>
          <cell r="CAB73">
            <v>-2.25</v>
          </cell>
          <cell r="CAC73">
            <v>-3.61</v>
          </cell>
          <cell r="CAD73">
            <v>-4.84</v>
          </cell>
          <cell r="CAE73">
            <v>-4.88</v>
          </cell>
          <cell r="CAF73">
            <v>-4.88</v>
          </cell>
          <cell r="CAG73">
            <v>-3.0700000000000003</v>
          </cell>
          <cell r="CAH73">
            <v>-3.18</v>
          </cell>
          <cell r="CAI73">
            <v>-2.6</v>
          </cell>
          <cell r="CAJ73">
            <v>-3.5700000000000003</v>
          </cell>
          <cell r="CAK73">
            <v>-3.5700000000000003</v>
          </cell>
          <cell r="CAL73">
            <v>-3.5700000000000003</v>
          </cell>
          <cell r="CAM73">
            <v>-3.5700000000000003</v>
          </cell>
          <cell r="CAN73">
            <v>-3.5700000000000003</v>
          </cell>
          <cell r="CAO73">
            <v>-3.08</v>
          </cell>
          <cell r="CAP73">
            <v>-3.08</v>
          </cell>
          <cell r="CAQ73">
            <v>-1.3</v>
          </cell>
          <cell r="CAR73">
            <v>-1.07</v>
          </cell>
          <cell r="CAS73">
            <v>-0.35000000000000003</v>
          </cell>
          <cell r="CAT73">
            <v>-0.28000000000000003</v>
          </cell>
          <cell r="CAU73">
            <v>-1.04</v>
          </cell>
          <cell r="CAV73">
            <v>-1.54</v>
          </cell>
          <cell r="CAW73">
            <v>-1.34</v>
          </cell>
          <cell r="CAX73">
            <v>-1.34</v>
          </cell>
          <cell r="CAY73">
            <v>-1.34</v>
          </cell>
          <cell r="CAZ73">
            <v>-0.47000000000000003</v>
          </cell>
          <cell r="CBA73">
            <v>1.75</v>
          </cell>
          <cell r="CBB73">
            <v>1.82</v>
          </cell>
          <cell r="CBC73">
            <v>1.82</v>
          </cell>
          <cell r="CBD73">
            <v>2.54</v>
          </cell>
          <cell r="CBE73">
            <v>2.99</v>
          </cell>
          <cell r="CBF73">
            <v>2.71</v>
          </cell>
          <cell r="CBG73">
            <v>3.83</v>
          </cell>
          <cell r="CBH73">
            <v>3.83</v>
          </cell>
          <cell r="CBI73">
            <v>2.58</v>
          </cell>
          <cell r="CBJ73">
            <v>2.02</v>
          </cell>
          <cell r="CBK73">
            <v>1.86</v>
          </cell>
          <cell r="CBL73">
            <v>1.7</v>
          </cell>
          <cell r="CBM73">
            <v>4.3899999999999997</v>
          </cell>
          <cell r="CBN73">
            <v>3.77</v>
          </cell>
          <cell r="CBO73">
            <v>2.7600000000000002</v>
          </cell>
          <cell r="CBP73">
            <v>2.2400000000000002</v>
          </cell>
          <cell r="CBQ73">
            <v>2.21</v>
          </cell>
          <cell r="CBR73">
            <v>0.76</v>
          </cell>
          <cell r="CBS73">
            <v>1.37</v>
          </cell>
          <cell r="CBT73">
            <v>1.37</v>
          </cell>
          <cell r="CBU73">
            <v>0.97</v>
          </cell>
          <cell r="CBV73">
            <v>0.52</v>
          </cell>
          <cell r="CBW73">
            <v>1.48</v>
          </cell>
          <cell r="CBX73">
            <v>-0.77</v>
          </cell>
          <cell r="CBY73">
            <v>-0.77</v>
          </cell>
          <cell r="CBZ73">
            <v>-1.01</v>
          </cell>
          <cell r="CCA73">
            <v>-1.01</v>
          </cell>
          <cell r="CCB73">
            <v>-1.01</v>
          </cell>
          <cell r="CCC73">
            <v>-0.28999999999999998</v>
          </cell>
          <cell r="CCD73">
            <v>0.24</v>
          </cell>
          <cell r="CCE73">
            <v>0.24</v>
          </cell>
          <cell r="CCF73">
            <v>-0.28999999999999998</v>
          </cell>
          <cell r="CCG73">
            <v>-0.01</v>
          </cell>
          <cell r="CCH73">
            <v>-0.06</v>
          </cell>
          <cell r="CCI73">
            <v>-1.34</v>
          </cell>
          <cell r="CCJ73">
            <v>-1.34</v>
          </cell>
          <cell r="CCK73">
            <v>0.32</v>
          </cell>
          <cell r="CCL73">
            <v>0.42</v>
          </cell>
          <cell r="CCM73">
            <v>0.53</v>
          </cell>
          <cell r="CCN73">
            <v>0.79</v>
          </cell>
          <cell r="CCO73">
            <v>0.79</v>
          </cell>
          <cell r="CCP73">
            <v>0.79</v>
          </cell>
          <cell r="CCQ73">
            <v>1.22</v>
          </cell>
          <cell r="CCR73">
            <v>-0.23</v>
          </cell>
          <cell r="CCS73">
            <v>-0.11</v>
          </cell>
          <cell r="CCT73">
            <v>0.14000000000000001</v>
          </cell>
          <cell r="CCU73">
            <v>4.26</v>
          </cell>
          <cell r="CCV73">
            <v>4.3100000000000005</v>
          </cell>
          <cell r="CCW73">
            <v>4.3100000000000005</v>
          </cell>
          <cell r="CCX73">
            <v>3.85</v>
          </cell>
          <cell r="CCY73">
            <v>3.06</v>
          </cell>
          <cell r="CCZ73">
            <v>3.06</v>
          </cell>
          <cell r="CDA73">
            <v>3.79</v>
          </cell>
          <cell r="CDB73">
            <v>4.51</v>
          </cell>
          <cell r="CDC73">
            <v>4.51</v>
          </cell>
          <cell r="CDD73">
            <v>5.47</v>
          </cell>
          <cell r="CDE73">
            <v>4.22</v>
          </cell>
          <cell r="CDF73">
            <v>2.4900000000000002</v>
          </cell>
          <cell r="CDG73">
            <v>3.8200000000000003</v>
          </cell>
          <cell r="CDH73">
            <v>4.04</v>
          </cell>
          <cell r="CDI73">
            <v>3.75</v>
          </cell>
          <cell r="CDJ73">
            <v>6.55</v>
          </cell>
          <cell r="CDK73">
            <v>4.42</v>
          </cell>
          <cell r="CDL73">
            <v>5.88</v>
          </cell>
          <cell r="CDM73">
            <v>6.3500000000000005</v>
          </cell>
          <cell r="CDN73">
            <v>6.9</v>
          </cell>
          <cell r="CDO73">
            <v>6.7700000000000005</v>
          </cell>
          <cell r="CDP73">
            <v>3.98</v>
          </cell>
          <cell r="CDQ73">
            <v>3.98</v>
          </cell>
          <cell r="CDR73">
            <v>4.1900000000000004</v>
          </cell>
          <cell r="CDS73">
            <v>4.1900000000000004</v>
          </cell>
          <cell r="CDT73">
            <v>5.59</v>
          </cell>
          <cell r="CDU73">
            <v>5.59</v>
          </cell>
          <cell r="CDV73">
            <v>4.29</v>
          </cell>
          <cell r="CDW73">
            <v>4.6500000000000004</v>
          </cell>
          <cell r="CDX73">
            <v>5.82</v>
          </cell>
          <cell r="CDY73">
            <v>6.42</v>
          </cell>
          <cell r="CDZ73">
            <v>6.42</v>
          </cell>
          <cell r="CEA73">
            <v>6.34</v>
          </cell>
          <cell r="CEB73">
            <v>6.34</v>
          </cell>
          <cell r="CEC73">
            <v>5.37</v>
          </cell>
          <cell r="CED73">
            <v>5.7</v>
          </cell>
          <cell r="CEE73">
            <v>6.59</v>
          </cell>
          <cell r="CEF73">
            <v>6.37</v>
          </cell>
          <cell r="CEG73">
            <v>7.37</v>
          </cell>
          <cell r="CEH73">
            <v>7.09</v>
          </cell>
          <cell r="CEI73">
            <v>7.99</v>
          </cell>
          <cell r="CEJ73">
            <v>7.78</v>
          </cell>
          <cell r="CEK73">
            <v>7.78</v>
          </cell>
          <cell r="CEL73">
            <v>7.91</v>
          </cell>
          <cell r="CEM73">
            <v>9.89</v>
          </cell>
          <cell r="CEN73">
            <v>9.870000000000001</v>
          </cell>
          <cell r="CEO73">
            <v>9.73</v>
          </cell>
          <cell r="CEP73">
            <v>10.55</v>
          </cell>
          <cell r="CEQ73">
            <v>11.31</v>
          </cell>
          <cell r="CER73">
            <v>11.22</v>
          </cell>
          <cell r="CES73">
            <v>12.48</v>
          </cell>
          <cell r="CET73">
            <v>11.68</v>
          </cell>
          <cell r="CEU73">
            <v>11.68</v>
          </cell>
          <cell r="CEV73">
            <v>12.44</v>
          </cell>
          <cell r="CEW73">
            <v>12.88</v>
          </cell>
          <cell r="CEX73">
            <v>14.51</v>
          </cell>
          <cell r="CEY73">
            <v>15.41</v>
          </cell>
          <cell r="CEZ73">
            <v>14.73</v>
          </cell>
          <cell r="CFA73">
            <v>14.82</v>
          </cell>
          <cell r="CFB73">
            <v>12.99</v>
          </cell>
          <cell r="CFC73">
            <v>14.1</v>
          </cell>
          <cell r="CFD73">
            <v>14.31</v>
          </cell>
          <cell r="CFE73">
            <v>14.43</v>
          </cell>
          <cell r="CFF73">
            <v>14.74</v>
          </cell>
          <cell r="CFG73">
            <v>13.16</v>
          </cell>
          <cell r="CFH73">
            <v>11.25</v>
          </cell>
          <cell r="CFI73">
            <v>11.25</v>
          </cell>
          <cell r="CFJ73">
            <v>11.31</v>
          </cell>
          <cell r="CFK73">
            <v>11.31</v>
          </cell>
          <cell r="CFL73">
            <v>9.73</v>
          </cell>
          <cell r="CFM73">
            <v>10.370000000000001</v>
          </cell>
          <cell r="CFN73">
            <v>10.51</v>
          </cell>
          <cell r="CFO73">
            <v>10.58</v>
          </cell>
          <cell r="CFP73">
            <v>11.17</v>
          </cell>
          <cell r="CFQ73">
            <v>12.96</v>
          </cell>
          <cell r="CFR73">
            <v>12.790000000000001</v>
          </cell>
          <cell r="CFS73">
            <v>12.84</v>
          </cell>
          <cell r="CFT73">
            <v>11.88</v>
          </cell>
          <cell r="CFU73">
            <v>11.65</v>
          </cell>
          <cell r="CFV73">
            <v>12.82</v>
          </cell>
          <cell r="CFW73">
            <v>12.92</v>
          </cell>
          <cell r="CFX73">
            <v>14.3</v>
          </cell>
          <cell r="CFY73">
            <v>13.99</v>
          </cell>
          <cell r="CFZ73">
            <v>13.35</v>
          </cell>
          <cell r="CGA73">
            <v>13.74</v>
          </cell>
          <cell r="CGB73">
            <v>13.620000000000001</v>
          </cell>
          <cell r="CGC73">
            <v>13.06</v>
          </cell>
          <cell r="CGD73">
            <v>15.6</v>
          </cell>
          <cell r="CGE73">
            <v>14.61</v>
          </cell>
          <cell r="CGF73">
            <v>15.88</v>
          </cell>
          <cell r="CGG73">
            <v>14.47</v>
          </cell>
          <cell r="CGH73">
            <v>13.82</v>
          </cell>
          <cell r="CGI73">
            <v>13.47</v>
          </cell>
          <cell r="CGJ73">
            <v>12.71</v>
          </cell>
          <cell r="CGK73">
            <v>11.92</v>
          </cell>
          <cell r="CGL73">
            <v>11.34</v>
          </cell>
          <cell r="CGM73">
            <v>10.27</v>
          </cell>
          <cell r="CGN73">
            <v>7.84</v>
          </cell>
          <cell r="CGO73">
            <v>7.16</v>
          </cell>
          <cell r="CGP73">
            <v>6.66</v>
          </cell>
          <cell r="CGQ73">
            <v>6.1000000000000005</v>
          </cell>
          <cell r="CGR73">
            <v>4.8600000000000003</v>
          </cell>
          <cell r="CGS73">
            <v>5.84</v>
          </cell>
          <cell r="CGT73">
            <v>5.84</v>
          </cell>
          <cell r="CGU73">
            <v>5.7700000000000005</v>
          </cell>
          <cell r="CGV73">
            <v>4.21</v>
          </cell>
          <cell r="CGW73">
            <v>4.25</v>
          </cell>
          <cell r="CGX73">
            <v>3.16</v>
          </cell>
          <cell r="CGY73">
            <v>2.27</v>
          </cell>
          <cell r="CGZ73">
            <v>2.79</v>
          </cell>
          <cell r="CHA73">
            <v>3.15</v>
          </cell>
          <cell r="CHB73">
            <v>3.21</v>
          </cell>
          <cell r="CHC73">
            <v>3.15</v>
          </cell>
          <cell r="CHD73">
            <v>2.63</v>
          </cell>
          <cell r="CHE73">
            <v>2.35</v>
          </cell>
          <cell r="CHF73">
            <v>2.23</v>
          </cell>
          <cell r="CHG73">
            <v>2</v>
          </cell>
          <cell r="CHH73">
            <v>2.5100000000000002</v>
          </cell>
          <cell r="CHI73">
            <v>3.18</v>
          </cell>
          <cell r="CHJ73">
            <v>3.8000000000000003</v>
          </cell>
          <cell r="CHK73">
            <v>4.16</v>
          </cell>
          <cell r="CHL73">
            <v>5</v>
          </cell>
          <cell r="CHM73">
            <v>4.33</v>
          </cell>
          <cell r="CHN73">
            <v>4.6399999999999997</v>
          </cell>
          <cell r="CHO73">
            <v>5.66</v>
          </cell>
          <cell r="CHP73">
            <v>5.16</v>
          </cell>
          <cell r="CHQ73">
            <v>5.44</v>
          </cell>
          <cell r="CHR73">
            <v>5.3500000000000005</v>
          </cell>
          <cell r="CHS73">
            <v>5.42</v>
          </cell>
          <cell r="CHT73">
            <v>4.8100000000000005</v>
          </cell>
          <cell r="CHU73">
            <v>5.7700000000000005</v>
          </cell>
          <cell r="CHV73">
            <v>5.6000000000000005</v>
          </cell>
          <cell r="CHW73">
            <v>6.54</v>
          </cell>
          <cell r="CHX73">
            <v>5.92</v>
          </cell>
          <cell r="CHY73">
            <v>5.92</v>
          </cell>
          <cell r="CHZ73">
            <v>5.36</v>
          </cell>
          <cell r="CIA73">
            <v>5.36</v>
          </cell>
          <cell r="CIB73">
            <v>5.36</v>
          </cell>
          <cell r="CIC73">
            <v>5.8500000000000005</v>
          </cell>
          <cell r="CID73">
            <v>4.72</v>
          </cell>
          <cell r="CIE73">
            <v>3.77</v>
          </cell>
          <cell r="CIF73">
            <v>3.02</v>
          </cell>
          <cell r="CIG73">
            <v>3.02</v>
          </cell>
          <cell r="CIH73">
            <v>3.0100000000000002</v>
          </cell>
          <cell r="CII73">
            <v>3.42</v>
          </cell>
          <cell r="CIJ73">
            <v>3.48</v>
          </cell>
          <cell r="CIK73">
            <v>2.98</v>
          </cell>
          <cell r="CIL73">
            <v>3.42</v>
          </cell>
          <cell r="CIM73">
            <v>3.1</v>
          </cell>
          <cell r="CIN73">
            <v>3.0300000000000002</v>
          </cell>
          <cell r="CIO73">
            <v>2.56</v>
          </cell>
          <cell r="CIP73">
            <v>2.56</v>
          </cell>
          <cell r="CIQ73">
            <v>2.42</v>
          </cell>
          <cell r="CIR73">
            <v>2.5100000000000002</v>
          </cell>
          <cell r="CIS73">
            <v>2.5100000000000002</v>
          </cell>
          <cell r="CIT73">
            <v>3.31</v>
          </cell>
          <cell r="CIU73">
            <v>1.8800000000000001</v>
          </cell>
          <cell r="CIV73">
            <v>0.28999999999999998</v>
          </cell>
          <cell r="CIW73">
            <v>0.84</v>
          </cell>
          <cell r="CIX73">
            <v>0.84</v>
          </cell>
          <cell r="CIY73">
            <v>0.83000000000000007</v>
          </cell>
          <cell r="CIZ73">
            <v>0.74</v>
          </cell>
          <cell r="CJA73">
            <v>0.74</v>
          </cell>
          <cell r="CJB73">
            <v>-0.52</v>
          </cell>
          <cell r="CJC73">
            <v>0.14000000000000001</v>
          </cell>
          <cell r="CJD73">
            <v>-0.26</v>
          </cell>
          <cell r="CJE73">
            <v>-0.26</v>
          </cell>
          <cell r="CJF73">
            <v>-0.35000000000000003</v>
          </cell>
          <cell r="CJG73">
            <v>-0.72</v>
          </cell>
          <cell r="CJH73">
            <v>-1.31</v>
          </cell>
          <cell r="CJI73">
            <v>-2.19</v>
          </cell>
          <cell r="CJJ73">
            <v>-2.23</v>
          </cell>
          <cell r="CJK73">
            <v>-2.84</v>
          </cell>
          <cell r="CJL73">
            <v>-3.74</v>
          </cell>
          <cell r="CJM73">
            <v>-3.74</v>
          </cell>
          <cell r="CJN73">
            <v>-3.7800000000000002</v>
          </cell>
          <cell r="CJO73">
            <v>-3.7800000000000002</v>
          </cell>
          <cell r="CJP73">
            <v>-3.89</v>
          </cell>
          <cell r="CJQ73">
            <v>-3.66</v>
          </cell>
          <cell r="CJR73">
            <v>-4.13</v>
          </cell>
          <cell r="CJS73">
            <v>-3.71</v>
          </cell>
          <cell r="CJT73">
            <v>-3.92</v>
          </cell>
          <cell r="CJU73">
            <v>-4.57</v>
          </cell>
          <cell r="CJV73">
            <v>-4.57</v>
          </cell>
          <cell r="CJW73">
            <v>-4.71</v>
          </cell>
          <cell r="CJX73">
            <v>-4.4800000000000004</v>
          </cell>
          <cell r="CJY73">
            <v>-4.4800000000000004</v>
          </cell>
          <cell r="CJZ73">
            <v>-4.47</v>
          </cell>
          <cell r="CKA73">
            <v>-4.5600000000000005</v>
          </cell>
          <cell r="CKB73">
            <v>-3.45</v>
          </cell>
        </row>
        <row r="74">
          <cell r="A74">
            <v>1107018</v>
          </cell>
          <cell r="B74"/>
          <cell r="C74"/>
          <cell r="D74"/>
          <cell r="E74"/>
          <cell r="F74" t="str">
            <v>Carne de porco</v>
          </cell>
          <cell r="G74"/>
          <cell r="H74">
            <v>1.85</v>
          </cell>
          <cell r="I74">
            <v>1.68</v>
          </cell>
          <cell r="J74">
            <v>1.84</v>
          </cell>
          <cell r="K74">
            <v>1.52</v>
          </cell>
          <cell r="L74">
            <v>1.41</v>
          </cell>
          <cell r="M74">
            <v>1.29</v>
          </cell>
          <cell r="N74">
            <v>1.37</v>
          </cell>
          <cell r="O74">
            <v>1.3900000000000001</v>
          </cell>
          <cell r="P74">
            <v>1.42</v>
          </cell>
          <cell r="Q74">
            <v>1.31</v>
          </cell>
          <cell r="R74">
            <v>1.51</v>
          </cell>
          <cell r="S74">
            <v>1.52</v>
          </cell>
          <cell r="T74">
            <v>1.67</v>
          </cell>
          <cell r="U74">
            <v>1.4000000000000001</v>
          </cell>
          <cell r="V74">
            <v>1.51</v>
          </cell>
          <cell r="W74">
            <v>1.77</v>
          </cell>
          <cell r="X74">
            <v>1.8</v>
          </cell>
          <cell r="Y74">
            <v>1.74</v>
          </cell>
          <cell r="Z74">
            <v>1.43</v>
          </cell>
          <cell r="AA74">
            <v>1.37</v>
          </cell>
          <cell r="AB74">
            <v>1.2</v>
          </cell>
          <cell r="AC74">
            <v>1.2</v>
          </cell>
          <cell r="AD74">
            <v>1.55</v>
          </cell>
          <cell r="AE74">
            <v>1.78</v>
          </cell>
          <cell r="AF74">
            <v>2.33</v>
          </cell>
          <cell r="AG74">
            <v>2.4</v>
          </cell>
          <cell r="AH74">
            <v>2.62</v>
          </cell>
          <cell r="AI74">
            <v>2.69</v>
          </cell>
          <cell r="AJ74">
            <v>2.74</v>
          </cell>
          <cell r="AK74">
            <v>3.29</v>
          </cell>
          <cell r="AL74">
            <v>3.46</v>
          </cell>
          <cell r="AM74">
            <v>3.46</v>
          </cell>
          <cell r="AN74">
            <v>3.52</v>
          </cell>
          <cell r="AO74">
            <v>3.41</v>
          </cell>
          <cell r="AP74">
            <v>3.9</v>
          </cell>
          <cell r="AQ74">
            <v>3.88</v>
          </cell>
          <cell r="AR74">
            <v>3.93</v>
          </cell>
          <cell r="AS74">
            <v>4.01</v>
          </cell>
          <cell r="AT74">
            <v>4.13</v>
          </cell>
          <cell r="AU74">
            <v>4.21</v>
          </cell>
          <cell r="AV74">
            <v>4.2300000000000004</v>
          </cell>
          <cell r="AW74">
            <v>4.04</v>
          </cell>
          <cell r="AX74">
            <v>4.1399999999999997</v>
          </cell>
          <cell r="AY74">
            <v>4.25</v>
          </cell>
          <cell r="AZ74">
            <v>4.1100000000000003</v>
          </cell>
          <cell r="BA74">
            <v>3.81</v>
          </cell>
          <cell r="BB74">
            <v>3.85</v>
          </cell>
          <cell r="BC74">
            <v>3.9</v>
          </cell>
          <cell r="BD74">
            <v>3.79</v>
          </cell>
          <cell r="BE74">
            <v>3.77</v>
          </cell>
          <cell r="BF74">
            <v>3.7</v>
          </cell>
          <cell r="BG74">
            <v>4.17</v>
          </cell>
          <cell r="BH74">
            <v>4.3500000000000005</v>
          </cell>
          <cell r="BI74">
            <v>4.03</v>
          </cell>
          <cell r="BJ74">
            <v>4.05</v>
          </cell>
          <cell r="BK74">
            <v>4.03</v>
          </cell>
          <cell r="BL74">
            <v>3.95</v>
          </cell>
          <cell r="BM74">
            <v>4</v>
          </cell>
          <cell r="BN74">
            <v>4.01</v>
          </cell>
          <cell r="BO74">
            <v>3.87</v>
          </cell>
          <cell r="BP74">
            <v>3.88</v>
          </cell>
          <cell r="BQ74">
            <v>3.62</v>
          </cell>
          <cell r="BR74">
            <v>3.5500000000000003</v>
          </cell>
          <cell r="BS74">
            <v>3.5500000000000003</v>
          </cell>
          <cell r="BT74">
            <v>3.5</v>
          </cell>
          <cell r="BU74">
            <v>3.49</v>
          </cell>
          <cell r="BV74">
            <v>3.43</v>
          </cell>
          <cell r="BW74">
            <v>3.36</v>
          </cell>
          <cell r="BX74">
            <v>3.42</v>
          </cell>
          <cell r="BY74">
            <v>3.48</v>
          </cell>
          <cell r="BZ74">
            <v>3.02</v>
          </cell>
          <cell r="CA74">
            <v>2.89</v>
          </cell>
          <cell r="CB74">
            <v>2.56</v>
          </cell>
          <cell r="CC74">
            <v>2.42</v>
          </cell>
          <cell r="CD74">
            <v>1.96</v>
          </cell>
          <cell r="CE74">
            <v>1.3800000000000001</v>
          </cell>
          <cell r="CF74">
            <v>1.47</v>
          </cell>
          <cell r="CG74">
            <v>1.1300000000000001</v>
          </cell>
          <cell r="CH74">
            <v>0.87</v>
          </cell>
          <cell r="CI74">
            <v>0.85</v>
          </cell>
          <cell r="CJ74">
            <v>0.57000000000000006</v>
          </cell>
          <cell r="CK74">
            <v>0.62</v>
          </cell>
          <cell r="CL74">
            <v>0.21</v>
          </cell>
          <cell r="CM74">
            <v>0.02</v>
          </cell>
          <cell r="CN74">
            <v>0</v>
          </cell>
          <cell r="CO74">
            <v>-0.2</v>
          </cell>
          <cell r="CP74">
            <v>-0.39</v>
          </cell>
          <cell r="CQ74">
            <v>-0.46</v>
          </cell>
          <cell r="CR74">
            <v>-0.53</v>
          </cell>
          <cell r="CS74">
            <v>-0.47000000000000003</v>
          </cell>
          <cell r="CT74">
            <v>-0.54</v>
          </cell>
          <cell r="CU74">
            <v>-0.55000000000000004</v>
          </cell>
          <cell r="CV74">
            <v>-0.57000000000000006</v>
          </cell>
          <cell r="CW74">
            <v>-0.39</v>
          </cell>
          <cell r="CX74">
            <v>-0.15</v>
          </cell>
          <cell r="CY74">
            <v>-0.17</v>
          </cell>
          <cell r="CZ74">
            <v>-7.0000000000000007E-2</v>
          </cell>
          <cell r="DA74">
            <v>0.14000000000000001</v>
          </cell>
          <cell r="DB74">
            <v>7.0000000000000007E-2</v>
          </cell>
          <cell r="DC74">
            <v>0.22</v>
          </cell>
          <cell r="DD74">
            <v>0.63</v>
          </cell>
          <cell r="DE74">
            <v>0.61</v>
          </cell>
          <cell r="DF74">
            <v>0.78</v>
          </cell>
          <cell r="DG74">
            <v>0.94000000000000006</v>
          </cell>
          <cell r="DH74">
            <v>0.71</v>
          </cell>
          <cell r="DI74">
            <v>0.62</v>
          </cell>
          <cell r="DJ74">
            <v>0.85</v>
          </cell>
          <cell r="DK74">
            <v>0.92</v>
          </cell>
          <cell r="DL74">
            <v>0.89</v>
          </cell>
          <cell r="DM74">
            <v>0.6</v>
          </cell>
          <cell r="DN74">
            <v>0.51</v>
          </cell>
          <cell r="DO74">
            <v>0.44</v>
          </cell>
          <cell r="DP74">
            <v>0.54</v>
          </cell>
          <cell r="DQ74">
            <v>0.5</v>
          </cell>
          <cell r="DR74">
            <v>0.47</v>
          </cell>
          <cell r="DS74">
            <v>0.1</v>
          </cell>
          <cell r="DT74">
            <v>0.02</v>
          </cell>
          <cell r="DU74">
            <v>-0.06</v>
          </cell>
          <cell r="DV74">
            <v>7.0000000000000007E-2</v>
          </cell>
          <cell r="DW74">
            <v>0.03</v>
          </cell>
          <cell r="DX74">
            <v>-7.0000000000000007E-2</v>
          </cell>
          <cell r="DY74">
            <v>-0.23</v>
          </cell>
          <cell r="DZ74">
            <v>-0.64</v>
          </cell>
          <cell r="EA74">
            <v>-0.74</v>
          </cell>
          <cell r="EB74">
            <v>-0.71</v>
          </cell>
          <cell r="EC74">
            <v>-1.1599999999999999</v>
          </cell>
          <cell r="ED74">
            <v>-1.25</v>
          </cell>
          <cell r="EE74">
            <v>-1.02</v>
          </cell>
          <cell r="EF74">
            <v>-1.07</v>
          </cell>
          <cell r="EG74">
            <v>-1.34</v>
          </cell>
          <cell r="EH74">
            <v>-1.34</v>
          </cell>
          <cell r="EI74">
            <v>-1.71</v>
          </cell>
          <cell r="EJ74">
            <v>-1.72</v>
          </cell>
          <cell r="EK74">
            <v>-1.75</v>
          </cell>
          <cell r="EL74">
            <v>-1.8</v>
          </cell>
          <cell r="EM74">
            <v>-2.02</v>
          </cell>
          <cell r="EN74">
            <v>-1.97</v>
          </cell>
          <cell r="EO74">
            <v>-2.19</v>
          </cell>
          <cell r="EP74">
            <v>-2.16</v>
          </cell>
          <cell r="EQ74">
            <v>-2.33</v>
          </cell>
          <cell r="ER74">
            <v>-2.4300000000000002</v>
          </cell>
          <cell r="ES74">
            <v>-2.2000000000000002</v>
          </cell>
          <cell r="ET74">
            <v>-2.75</v>
          </cell>
          <cell r="EU74">
            <v>-2.9</v>
          </cell>
          <cell r="EV74">
            <v>-2.92</v>
          </cell>
          <cell r="EW74">
            <v>-3.0500000000000003</v>
          </cell>
          <cell r="EX74">
            <v>-3.02</v>
          </cell>
          <cell r="EY74">
            <v>-3.12</v>
          </cell>
          <cell r="EZ74">
            <v>-3.2</v>
          </cell>
          <cell r="FA74">
            <v>-2.89</v>
          </cell>
          <cell r="FB74">
            <v>-2.96</v>
          </cell>
          <cell r="FC74">
            <v>-3.11</v>
          </cell>
          <cell r="FD74">
            <v>-3.41</v>
          </cell>
          <cell r="FE74">
            <v>-3.52</v>
          </cell>
          <cell r="FF74">
            <v>-3.47</v>
          </cell>
          <cell r="FG74">
            <v>-3.38</v>
          </cell>
          <cell r="FH74">
            <v>-3.41</v>
          </cell>
          <cell r="FI74">
            <v>-3.42</v>
          </cell>
          <cell r="FJ74">
            <v>-3.46</v>
          </cell>
          <cell r="FK74">
            <v>-3.39</v>
          </cell>
          <cell r="FL74">
            <v>-3.3</v>
          </cell>
          <cell r="FM74">
            <v>-3.19</v>
          </cell>
          <cell r="FN74">
            <v>-2.9</v>
          </cell>
          <cell r="FO74">
            <v>-3.12</v>
          </cell>
          <cell r="FP74">
            <v>-2.56</v>
          </cell>
          <cell r="FQ74">
            <v>-2.2400000000000002</v>
          </cell>
          <cell r="FR74">
            <v>-2.08</v>
          </cell>
          <cell r="FS74">
            <v>-1.54</v>
          </cell>
          <cell r="FT74">
            <v>-1.73</v>
          </cell>
          <cell r="FU74">
            <v>-1.41</v>
          </cell>
          <cell r="FV74">
            <v>-1.48</v>
          </cell>
          <cell r="FW74">
            <v>-1.51</v>
          </cell>
          <cell r="FX74">
            <v>-1.22</v>
          </cell>
          <cell r="FY74">
            <v>-0.99</v>
          </cell>
          <cell r="FZ74">
            <v>-1.03</v>
          </cell>
          <cell r="GA74">
            <v>-0.97</v>
          </cell>
          <cell r="GB74">
            <v>-1.06</v>
          </cell>
          <cell r="GC74">
            <v>-1.1400000000000001</v>
          </cell>
          <cell r="GD74">
            <v>-1.1200000000000001</v>
          </cell>
          <cell r="GE74">
            <v>-1.18</v>
          </cell>
          <cell r="GF74">
            <v>-1.19</v>
          </cell>
          <cell r="GG74">
            <v>-1.25</v>
          </cell>
          <cell r="GH74">
            <v>-1.0900000000000001</v>
          </cell>
          <cell r="GI74">
            <v>-1.21</v>
          </cell>
          <cell r="GJ74">
            <v>-1.45</v>
          </cell>
          <cell r="GK74">
            <v>-1.41</v>
          </cell>
          <cell r="GL74">
            <v>-1.18</v>
          </cell>
          <cell r="GM74">
            <v>-1.23</v>
          </cell>
          <cell r="GN74">
            <v>-1.17</v>
          </cell>
          <cell r="GO74">
            <v>-1.6300000000000001</v>
          </cell>
          <cell r="GP74">
            <v>-1.6400000000000001</v>
          </cell>
          <cell r="GQ74">
            <v>-1.76</v>
          </cell>
          <cell r="GR74">
            <v>-1.98</v>
          </cell>
          <cell r="GS74">
            <v>-2.33</v>
          </cell>
          <cell r="GT74">
            <v>-2.13</v>
          </cell>
          <cell r="GU74">
            <v>-2.16</v>
          </cell>
          <cell r="GV74">
            <v>-2.1</v>
          </cell>
          <cell r="GW74">
            <v>-1.95</v>
          </cell>
          <cell r="GX74">
            <v>-2.09</v>
          </cell>
          <cell r="GY74">
            <v>-1.6400000000000001</v>
          </cell>
          <cell r="GZ74">
            <v>-1.61</v>
          </cell>
          <cell r="HA74">
            <v>-1.1500000000000001</v>
          </cell>
          <cell r="HB74">
            <v>-1.17</v>
          </cell>
          <cell r="HC74">
            <v>-1.29</v>
          </cell>
          <cell r="HD74">
            <v>-1.24</v>
          </cell>
          <cell r="HE74">
            <v>-1.17</v>
          </cell>
          <cell r="HF74">
            <v>-1.1300000000000001</v>
          </cell>
          <cell r="HG74">
            <v>-0.92</v>
          </cell>
          <cell r="HH74">
            <v>-0.67</v>
          </cell>
          <cell r="HI74">
            <v>-0.46</v>
          </cell>
          <cell r="HJ74">
            <v>-0.45</v>
          </cell>
          <cell r="HK74">
            <v>-0.56000000000000005</v>
          </cell>
          <cell r="HL74">
            <v>-0.8</v>
          </cell>
          <cell r="HM74">
            <v>-0.53</v>
          </cell>
          <cell r="HN74">
            <v>-0.4</v>
          </cell>
          <cell r="HO74">
            <v>-0.4</v>
          </cell>
          <cell r="HP74">
            <v>-0.15</v>
          </cell>
          <cell r="HQ74">
            <v>0.51</v>
          </cell>
          <cell r="HR74">
            <v>0.43</v>
          </cell>
          <cell r="HS74">
            <v>0.44</v>
          </cell>
          <cell r="HT74">
            <v>0.56000000000000005</v>
          </cell>
          <cell r="HU74">
            <v>0.48</v>
          </cell>
          <cell r="HV74">
            <v>0.45</v>
          </cell>
          <cell r="HW74">
            <v>0.28999999999999998</v>
          </cell>
          <cell r="HX74">
            <v>0.5</v>
          </cell>
          <cell r="HY74">
            <v>0.51</v>
          </cell>
          <cell r="HZ74">
            <v>0.42</v>
          </cell>
          <cell r="IA74">
            <v>0.48</v>
          </cell>
          <cell r="IB74">
            <v>0.63</v>
          </cell>
          <cell r="IC74">
            <v>0.88</v>
          </cell>
          <cell r="ID74">
            <v>0.59</v>
          </cell>
          <cell r="IE74">
            <v>0.42</v>
          </cell>
          <cell r="IF74">
            <v>0.68</v>
          </cell>
          <cell r="IG74">
            <v>1.1000000000000001</v>
          </cell>
          <cell r="IH74">
            <v>1.25</v>
          </cell>
          <cell r="II74">
            <v>1.57</v>
          </cell>
          <cell r="IJ74">
            <v>1.85</v>
          </cell>
          <cell r="IK74">
            <v>1.75</v>
          </cell>
          <cell r="IL74">
            <v>1.76</v>
          </cell>
          <cell r="IM74">
            <v>1.86</v>
          </cell>
          <cell r="IN74">
            <v>1.81</v>
          </cell>
          <cell r="IO74">
            <v>1.78</v>
          </cell>
          <cell r="IP74">
            <v>1.84</v>
          </cell>
          <cell r="IQ74">
            <v>1.8800000000000001</v>
          </cell>
          <cell r="IR74">
            <v>1.7</v>
          </cell>
          <cell r="IS74">
            <v>1.8</v>
          </cell>
          <cell r="IT74">
            <v>1.76</v>
          </cell>
          <cell r="IU74">
            <v>1.8800000000000001</v>
          </cell>
          <cell r="IV74">
            <v>1.95</v>
          </cell>
          <cell r="IW74">
            <v>1.99</v>
          </cell>
          <cell r="IX74">
            <v>2.0300000000000002</v>
          </cell>
          <cell r="IY74">
            <v>2.11</v>
          </cell>
          <cell r="IZ74">
            <v>2.13</v>
          </cell>
          <cell r="JA74">
            <v>2.2800000000000002</v>
          </cell>
          <cell r="JB74">
            <v>2.21</v>
          </cell>
          <cell r="JC74">
            <v>2.38</v>
          </cell>
          <cell r="JD74">
            <v>2.19</v>
          </cell>
          <cell r="JE74">
            <v>2.44</v>
          </cell>
          <cell r="JF74">
            <v>2.71</v>
          </cell>
          <cell r="JG74">
            <v>2.5500000000000003</v>
          </cell>
          <cell r="JH74">
            <v>2.5300000000000002</v>
          </cell>
          <cell r="JI74">
            <v>2.66</v>
          </cell>
          <cell r="JJ74">
            <v>2.59</v>
          </cell>
          <cell r="JK74">
            <v>2.89</v>
          </cell>
          <cell r="JL74">
            <v>2.95</v>
          </cell>
          <cell r="JM74">
            <v>2.5100000000000002</v>
          </cell>
          <cell r="JN74">
            <v>2.46</v>
          </cell>
          <cell r="JO74">
            <v>2.9</v>
          </cell>
          <cell r="JP74">
            <v>3.14</v>
          </cell>
          <cell r="JQ74">
            <v>3.35</v>
          </cell>
          <cell r="JR74">
            <v>3.48</v>
          </cell>
          <cell r="JS74">
            <v>3.2600000000000002</v>
          </cell>
          <cell r="JT74">
            <v>3.63</v>
          </cell>
          <cell r="JU74">
            <v>3.69</v>
          </cell>
          <cell r="JV74">
            <v>3.79</v>
          </cell>
          <cell r="JW74">
            <v>3.75</v>
          </cell>
          <cell r="JX74">
            <v>3.98</v>
          </cell>
          <cell r="JY74">
            <v>4.04</v>
          </cell>
          <cell r="JZ74">
            <v>4.2300000000000004</v>
          </cell>
          <cell r="KA74">
            <v>4.12</v>
          </cell>
          <cell r="KB74">
            <v>4.0600000000000005</v>
          </cell>
          <cell r="KC74">
            <v>4.1900000000000004</v>
          </cell>
          <cell r="KD74">
            <v>4.24</v>
          </cell>
          <cell r="KE74">
            <v>4.3600000000000003</v>
          </cell>
          <cell r="KF74">
            <v>4.2</v>
          </cell>
          <cell r="KG74">
            <v>4.2700000000000005</v>
          </cell>
          <cell r="KH74">
            <v>4.08</v>
          </cell>
          <cell r="KI74">
            <v>4.01</v>
          </cell>
          <cell r="KJ74">
            <v>4.74</v>
          </cell>
          <cell r="KK74">
            <v>4.99</v>
          </cell>
          <cell r="KL74">
            <v>4.8899999999999997</v>
          </cell>
          <cell r="KM74">
            <v>4.7300000000000004</v>
          </cell>
          <cell r="KN74">
            <v>4.45</v>
          </cell>
          <cell r="KO74">
            <v>4.1100000000000003</v>
          </cell>
          <cell r="KP74">
            <v>4.18</v>
          </cell>
          <cell r="KQ74">
            <v>3.98</v>
          </cell>
          <cell r="KR74">
            <v>3.81</v>
          </cell>
          <cell r="KS74">
            <v>3.7600000000000002</v>
          </cell>
          <cell r="KT74">
            <v>3.62</v>
          </cell>
          <cell r="KU74">
            <v>3.33</v>
          </cell>
          <cell r="KV74">
            <v>3.19</v>
          </cell>
          <cell r="KW74">
            <v>2.92</v>
          </cell>
          <cell r="KX74">
            <v>2.82</v>
          </cell>
          <cell r="KY74">
            <v>2.74</v>
          </cell>
          <cell r="KZ74">
            <v>2.4900000000000002</v>
          </cell>
          <cell r="LA74">
            <v>2.5300000000000002</v>
          </cell>
          <cell r="LB74">
            <v>2.46</v>
          </cell>
          <cell r="LC74">
            <v>2.44</v>
          </cell>
          <cell r="LD74">
            <v>2.4700000000000002</v>
          </cell>
          <cell r="LE74">
            <v>2.48</v>
          </cell>
          <cell r="LF74">
            <v>2.4900000000000002</v>
          </cell>
          <cell r="LG74">
            <v>2.2400000000000002</v>
          </cell>
          <cell r="LH74">
            <v>1.78</v>
          </cell>
          <cell r="LI74">
            <v>1.49</v>
          </cell>
          <cell r="LJ74">
            <v>1.18</v>
          </cell>
          <cell r="LK74">
            <v>1.1100000000000001</v>
          </cell>
          <cell r="LL74">
            <v>1.1599999999999999</v>
          </cell>
          <cell r="LM74">
            <v>1.02</v>
          </cell>
          <cell r="LN74">
            <v>1.05</v>
          </cell>
          <cell r="LO74">
            <v>1.19</v>
          </cell>
          <cell r="LP74">
            <v>1.21</v>
          </cell>
          <cell r="LQ74">
            <v>1.3</v>
          </cell>
          <cell r="LR74">
            <v>1.17</v>
          </cell>
          <cell r="LS74">
            <v>1.04</v>
          </cell>
          <cell r="LT74">
            <v>1.01</v>
          </cell>
          <cell r="LU74">
            <v>1</v>
          </cell>
          <cell r="LV74">
            <v>0.93</v>
          </cell>
          <cell r="LW74">
            <v>1.07</v>
          </cell>
          <cell r="LX74">
            <v>1.34</v>
          </cell>
          <cell r="LY74">
            <v>1.53</v>
          </cell>
          <cell r="LZ74">
            <v>1.44</v>
          </cell>
          <cell r="MA74">
            <v>1.48</v>
          </cell>
          <cell r="MB74">
            <v>1.45</v>
          </cell>
          <cell r="MC74">
            <v>1.32</v>
          </cell>
          <cell r="MD74">
            <v>1.3800000000000001</v>
          </cell>
          <cell r="ME74">
            <v>1.44</v>
          </cell>
          <cell r="MF74">
            <v>1.54</v>
          </cell>
          <cell r="MG74">
            <v>1.53</v>
          </cell>
          <cell r="MH74">
            <v>1.68</v>
          </cell>
          <cell r="MI74">
            <v>1.86</v>
          </cell>
          <cell r="MJ74">
            <v>1.9000000000000001</v>
          </cell>
          <cell r="MK74">
            <v>1.9100000000000001</v>
          </cell>
          <cell r="ML74">
            <v>1.99</v>
          </cell>
          <cell r="MM74">
            <v>1.6400000000000001</v>
          </cell>
          <cell r="MN74">
            <v>1.55</v>
          </cell>
          <cell r="MO74">
            <v>1.3</v>
          </cell>
          <cell r="MP74">
            <v>1.19</v>
          </cell>
          <cell r="MQ74">
            <v>1.1300000000000001</v>
          </cell>
          <cell r="MR74">
            <v>0.95000000000000007</v>
          </cell>
          <cell r="MS74">
            <v>0.77</v>
          </cell>
          <cell r="MT74">
            <v>0.46</v>
          </cell>
          <cell r="MU74">
            <v>0.11</v>
          </cell>
          <cell r="MV74">
            <v>-0.23</v>
          </cell>
          <cell r="MW74">
            <v>-0.74</v>
          </cell>
          <cell r="MX74">
            <v>-0.70000000000000007</v>
          </cell>
          <cell r="MY74">
            <v>-0.57999999999999996</v>
          </cell>
          <cell r="MZ74">
            <v>-0.77</v>
          </cell>
          <cell r="NA74">
            <v>-0.82</v>
          </cell>
          <cell r="NB74">
            <v>-1.21</v>
          </cell>
          <cell r="NC74">
            <v>-1.34</v>
          </cell>
          <cell r="ND74">
            <v>-1.47</v>
          </cell>
          <cell r="NE74">
            <v>-1.42</v>
          </cell>
          <cell r="NF74">
            <v>-1.45</v>
          </cell>
          <cell r="NG74">
            <v>-1.6600000000000001</v>
          </cell>
          <cell r="NH74">
            <v>-1.72</v>
          </cell>
          <cell r="NI74">
            <v>-1.72</v>
          </cell>
          <cell r="NJ74">
            <v>-1.69</v>
          </cell>
          <cell r="NK74">
            <v>-1.78</v>
          </cell>
          <cell r="NL74">
            <v>-1.56</v>
          </cell>
          <cell r="NM74">
            <v>-1.48</v>
          </cell>
          <cell r="NN74">
            <v>-1.56</v>
          </cell>
          <cell r="NO74">
            <v>-1.28</v>
          </cell>
          <cell r="NP74">
            <v>-1.0900000000000001</v>
          </cell>
          <cell r="NQ74">
            <v>-1.05</v>
          </cell>
          <cell r="NR74">
            <v>-1.06</v>
          </cell>
          <cell r="NS74">
            <v>-0.95000000000000007</v>
          </cell>
          <cell r="NT74">
            <v>-1.08</v>
          </cell>
          <cell r="NU74">
            <v>-1.4000000000000001</v>
          </cell>
          <cell r="NV74">
            <v>-1.33</v>
          </cell>
          <cell r="NW74">
            <v>-1.25</v>
          </cell>
          <cell r="NX74">
            <v>-1.3</v>
          </cell>
          <cell r="NY74">
            <v>-1.55</v>
          </cell>
          <cell r="NZ74">
            <v>-1.4000000000000001</v>
          </cell>
          <cell r="OA74">
            <v>-1.55</v>
          </cell>
          <cell r="OB74">
            <v>-1.55</v>
          </cell>
          <cell r="OC74">
            <v>-1.3800000000000001</v>
          </cell>
          <cell r="OD74">
            <v>-1.26</v>
          </cell>
          <cell r="OE74">
            <v>-1.32</v>
          </cell>
          <cell r="OF74">
            <v>-1.47</v>
          </cell>
          <cell r="OG74">
            <v>-1.48</v>
          </cell>
          <cell r="OH74">
            <v>-1.47</v>
          </cell>
          <cell r="OI74">
            <v>-1.6600000000000001</v>
          </cell>
          <cell r="OJ74">
            <v>-1.59</v>
          </cell>
          <cell r="OK74">
            <v>-1.3900000000000001</v>
          </cell>
          <cell r="OL74">
            <v>-1.35</v>
          </cell>
          <cell r="OM74">
            <v>-1.4000000000000001</v>
          </cell>
          <cell r="ON74">
            <v>-1.28</v>
          </cell>
          <cell r="OO74">
            <v>-1.05</v>
          </cell>
          <cell r="OP74">
            <v>-1.1000000000000001</v>
          </cell>
          <cell r="OQ74">
            <v>-0.96</v>
          </cell>
          <cell r="OR74">
            <v>-0.87</v>
          </cell>
          <cell r="OS74">
            <v>-0.70000000000000007</v>
          </cell>
          <cell r="OT74">
            <v>-0.35000000000000003</v>
          </cell>
          <cell r="OU74">
            <v>-0.28999999999999998</v>
          </cell>
          <cell r="OV74">
            <v>0.03</v>
          </cell>
          <cell r="OW74">
            <v>0</v>
          </cell>
          <cell r="OX74">
            <v>0.34</v>
          </cell>
          <cell r="OY74">
            <v>0.70000000000000007</v>
          </cell>
          <cell r="OZ74">
            <v>0.6</v>
          </cell>
          <cell r="PA74">
            <v>0.78</v>
          </cell>
          <cell r="PB74">
            <v>0.97</v>
          </cell>
          <cell r="PC74">
            <v>1.18</v>
          </cell>
          <cell r="PD74">
            <v>1.24</v>
          </cell>
          <cell r="PE74">
            <v>1.22</v>
          </cell>
          <cell r="PF74">
            <v>1.1000000000000001</v>
          </cell>
          <cell r="PG74">
            <v>1.06</v>
          </cell>
          <cell r="PH74">
            <v>1.18</v>
          </cell>
          <cell r="PI74">
            <v>1.1400000000000001</v>
          </cell>
          <cell r="PJ74">
            <v>1.1500000000000001</v>
          </cell>
          <cell r="PK74">
            <v>0.99</v>
          </cell>
          <cell r="PL74">
            <v>1.03</v>
          </cell>
          <cell r="PM74">
            <v>0.96</v>
          </cell>
          <cell r="PN74">
            <v>1.1100000000000001</v>
          </cell>
          <cell r="PO74">
            <v>1.5</v>
          </cell>
          <cell r="PP74">
            <v>1.41</v>
          </cell>
          <cell r="PQ74">
            <v>1.44</v>
          </cell>
          <cell r="PR74">
            <v>1.4000000000000001</v>
          </cell>
          <cell r="PS74">
            <v>1.42</v>
          </cell>
          <cell r="PT74">
            <v>1.6</v>
          </cell>
          <cell r="PU74">
            <v>1.49</v>
          </cell>
          <cell r="PV74">
            <v>1.45</v>
          </cell>
          <cell r="PW74">
            <v>1.31</v>
          </cell>
          <cell r="PX74">
            <v>1.23</v>
          </cell>
          <cell r="PY74">
            <v>1.2</v>
          </cell>
          <cell r="PZ74">
            <v>1.1400000000000001</v>
          </cell>
          <cell r="QA74">
            <v>1.21</v>
          </cell>
          <cell r="QB74">
            <v>1.01</v>
          </cell>
          <cell r="QC74">
            <v>1.03</v>
          </cell>
          <cell r="QD74">
            <v>1.1500000000000001</v>
          </cell>
          <cell r="QE74">
            <v>1.42</v>
          </cell>
          <cell r="QF74">
            <v>1.41</v>
          </cell>
          <cell r="QG74">
            <v>1.33</v>
          </cell>
          <cell r="QH74">
            <v>1.37</v>
          </cell>
          <cell r="QI74">
            <v>1.5</v>
          </cell>
          <cell r="QJ74">
            <v>1.5</v>
          </cell>
          <cell r="QK74">
            <v>1.47</v>
          </cell>
          <cell r="QL74">
            <v>0.89</v>
          </cell>
          <cell r="QM74">
            <v>0.93</v>
          </cell>
          <cell r="QN74">
            <v>0.77</v>
          </cell>
          <cell r="QO74">
            <v>0.68</v>
          </cell>
          <cell r="QP74">
            <v>0.77</v>
          </cell>
          <cell r="QQ74">
            <v>0.69000000000000006</v>
          </cell>
          <cell r="QR74">
            <v>0.75</v>
          </cell>
          <cell r="QS74">
            <v>0.69000000000000006</v>
          </cell>
          <cell r="QT74">
            <v>0.61</v>
          </cell>
          <cell r="QU74">
            <v>0.83000000000000007</v>
          </cell>
          <cell r="QV74">
            <v>1.1100000000000001</v>
          </cell>
          <cell r="QW74">
            <v>0.89</v>
          </cell>
          <cell r="QX74">
            <v>0.91</v>
          </cell>
          <cell r="QY74">
            <v>0.91</v>
          </cell>
          <cell r="QZ74">
            <v>0.74</v>
          </cell>
          <cell r="RA74">
            <v>0.93</v>
          </cell>
          <cell r="RB74">
            <v>0.88</v>
          </cell>
          <cell r="RC74">
            <v>0.86</v>
          </cell>
          <cell r="RD74">
            <v>0.70000000000000007</v>
          </cell>
          <cell r="RE74">
            <v>0.71</v>
          </cell>
          <cell r="RF74">
            <v>0.66</v>
          </cell>
          <cell r="RG74">
            <v>0.53</v>
          </cell>
          <cell r="RH74">
            <v>0.39</v>
          </cell>
          <cell r="RI74">
            <v>0.59</v>
          </cell>
          <cell r="RJ74">
            <v>0.36</v>
          </cell>
          <cell r="RK74">
            <v>0.44</v>
          </cell>
          <cell r="RL74">
            <v>0.79</v>
          </cell>
          <cell r="RM74">
            <v>0.82000000000000006</v>
          </cell>
          <cell r="RN74">
            <v>0.89</v>
          </cell>
          <cell r="RO74">
            <v>0.87</v>
          </cell>
          <cell r="RP74">
            <v>0.70000000000000007</v>
          </cell>
          <cell r="RQ74">
            <v>0.69000000000000006</v>
          </cell>
          <cell r="RR74">
            <v>0.72</v>
          </cell>
          <cell r="RS74">
            <v>0.72</v>
          </cell>
          <cell r="RT74">
            <v>0.8</v>
          </cell>
          <cell r="RU74">
            <v>0.62</v>
          </cell>
          <cell r="RV74">
            <v>0.24</v>
          </cell>
          <cell r="RW74">
            <v>0.48</v>
          </cell>
          <cell r="RX74">
            <v>0.45</v>
          </cell>
          <cell r="RY74">
            <v>0.57999999999999996</v>
          </cell>
          <cell r="RZ74">
            <v>0.63</v>
          </cell>
          <cell r="SA74">
            <v>0.69000000000000006</v>
          </cell>
          <cell r="SB74">
            <v>0.64</v>
          </cell>
          <cell r="SC74">
            <v>-1.56</v>
          </cell>
          <cell r="SD74">
            <v>-1.69</v>
          </cell>
          <cell r="SE74">
            <v>0.57999999999999996</v>
          </cell>
          <cell r="SF74">
            <v>0.51</v>
          </cell>
          <cell r="SG74">
            <v>0.5</v>
          </cell>
          <cell r="SH74">
            <v>0.37</v>
          </cell>
          <cell r="SI74">
            <v>0.42</v>
          </cell>
          <cell r="SJ74">
            <v>0.37</v>
          </cell>
          <cell r="SK74">
            <v>0.42</v>
          </cell>
          <cell r="SL74">
            <v>0.43</v>
          </cell>
          <cell r="SM74">
            <v>0.13</v>
          </cell>
          <cell r="SN74">
            <v>0.16</v>
          </cell>
          <cell r="SO74">
            <v>0.28999999999999998</v>
          </cell>
          <cell r="SP74">
            <v>0.52</v>
          </cell>
          <cell r="SQ74">
            <v>0.44</v>
          </cell>
          <cell r="SR74">
            <v>0.62</v>
          </cell>
          <cell r="SS74">
            <v>0.5</v>
          </cell>
          <cell r="ST74">
            <v>0.5</v>
          </cell>
          <cell r="SU74">
            <v>0.5</v>
          </cell>
          <cell r="SV74">
            <v>0.49</v>
          </cell>
          <cell r="SW74">
            <v>0.17</v>
          </cell>
          <cell r="SX74">
            <v>0.28999999999999998</v>
          </cell>
          <cell r="SY74">
            <v>0.35000000000000003</v>
          </cell>
          <cell r="SZ74">
            <v>0.28999999999999998</v>
          </cell>
          <cell r="TA74">
            <v>0.45</v>
          </cell>
          <cell r="TB74">
            <v>0.66</v>
          </cell>
          <cell r="TC74">
            <v>0.87</v>
          </cell>
          <cell r="TD74">
            <v>0.95000000000000007</v>
          </cell>
          <cell r="TE74">
            <v>0.98</v>
          </cell>
          <cell r="TF74">
            <v>0.99</v>
          </cell>
          <cell r="TG74">
            <v>1.1300000000000001</v>
          </cell>
          <cell r="TH74">
            <v>1.28</v>
          </cell>
          <cell r="TI74">
            <v>1.53</v>
          </cell>
          <cell r="TJ74">
            <v>1.47</v>
          </cell>
          <cell r="TK74">
            <v>1.81</v>
          </cell>
          <cell r="TL74">
            <v>1.8</v>
          </cell>
          <cell r="TM74">
            <v>1.6400000000000001</v>
          </cell>
          <cell r="TN74">
            <v>1.75</v>
          </cell>
          <cell r="TO74">
            <v>1.8</v>
          </cell>
          <cell r="TP74">
            <v>1.92</v>
          </cell>
          <cell r="TQ74">
            <v>2.0100000000000002</v>
          </cell>
          <cell r="TR74">
            <v>2.09</v>
          </cell>
          <cell r="TS74">
            <v>2.12</v>
          </cell>
          <cell r="TT74">
            <v>1.96</v>
          </cell>
          <cell r="TU74">
            <v>2.04</v>
          </cell>
          <cell r="TV74">
            <v>2.23</v>
          </cell>
          <cell r="TW74">
            <v>2.17</v>
          </cell>
          <cell r="TX74">
            <v>2.29</v>
          </cell>
          <cell r="TY74">
            <v>2.21</v>
          </cell>
          <cell r="TZ74">
            <v>2.36</v>
          </cell>
          <cell r="UA74">
            <v>2.33</v>
          </cell>
          <cell r="UB74">
            <v>1.99</v>
          </cell>
          <cell r="UC74">
            <v>1.9100000000000001</v>
          </cell>
          <cell r="UD74">
            <v>2.0100000000000002</v>
          </cell>
          <cell r="UE74">
            <v>2.14</v>
          </cell>
          <cell r="UF74">
            <v>2.2400000000000002</v>
          </cell>
          <cell r="UG74">
            <v>2.39</v>
          </cell>
          <cell r="UH74">
            <v>2.39</v>
          </cell>
          <cell r="UI74">
            <v>2.0499999999999998</v>
          </cell>
          <cell r="UJ74">
            <v>1.71</v>
          </cell>
          <cell r="UK74">
            <v>1.58</v>
          </cell>
          <cell r="UL74">
            <v>1.32</v>
          </cell>
          <cell r="UM74">
            <v>1.1200000000000001</v>
          </cell>
          <cell r="UN74">
            <v>1.06</v>
          </cell>
          <cell r="UO74">
            <v>1.26</v>
          </cell>
          <cell r="UP74">
            <v>1.44</v>
          </cell>
          <cell r="UQ74">
            <v>1.55</v>
          </cell>
          <cell r="UR74">
            <v>1.74</v>
          </cell>
          <cell r="US74">
            <v>1.67</v>
          </cell>
          <cell r="UT74">
            <v>1.84</v>
          </cell>
          <cell r="UU74">
            <v>1.8800000000000001</v>
          </cell>
          <cell r="UV74">
            <v>2.06</v>
          </cell>
          <cell r="UW74">
            <v>2.19</v>
          </cell>
          <cell r="UX74">
            <v>2.21</v>
          </cell>
          <cell r="UY74">
            <v>2.46</v>
          </cell>
          <cell r="UZ74">
            <v>2.6</v>
          </cell>
          <cell r="VA74">
            <v>2.56</v>
          </cell>
          <cell r="VB74">
            <v>2.7</v>
          </cell>
          <cell r="VC74">
            <v>2.7</v>
          </cell>
          <cell r="VD74">
            <v>3.23</v>
          </cell>
          <cell r="VE74">
            <v>3.25</v>
          </cell>
          <cell r="VF74">
            <v>3.39</v>
          </cell>
          <cell r="VG74">
            <v>3.92</v>
          </cell>
          <cell r="VH74">
            <v>3.98</v>
          </cell>
          <cell r="VI74">
            <v>4.54</v>
          </cell>
          <cell r="VJ74">
            <v>4.6399999999999997</v>
          </cell>
          <cell r="VK74">
            <v>4.71</v>
          </cell>
          <cell r="VL74">
            <v>4.5600000000000005</v>
          </cell>
          <cell r="VM74">
            <v>4.75</v>
          </cell>
          <cell r="VN74">
            <v>4.58</v>
          </cell>
          <cell r="VO74">
            <v>4.63</v>
          </cell>
          <cell r="VP74">
            <v>4.8100000000000005</v>
          </cell>
          <cell r="VQ74">
            <v>4.55</v>
          </cell>
          <cell r="VR74">
            <v>4.5</v>
          </cell>
          <cell r="VS74">
            <v>4.38</v>
          </cell>
          <cell r="VT74">
            <v>4.3600000000000003</v>
          </cell>
          <cell r="VU74">
            <v>4.09</v>
          </cell>
          <cell r="VV74">
            <v>3.99</v>
          </cell>
          <cell r="VW74">
            <v>3.77</v>
          </cell>
          <cell r="VX74">
            <v>3.66</v>
          </cell>
          <cell r="VY74">
            <v>3.69</v>
          </cell>
          <cell r="VZ74">
            <v>3.5100000000000002</v>
          </cell>
          <cell r="WA74">
            <v>3.39</v>
          </cell>
          <cell r="WB74">
            <v>2.71</v>
          </cell>
          <cell r="WC74">
            <v>2.5100000000000002</v>
          </cell>
          <cell r="WD74">
            <v>2.77</v>
          </cell>
          <cell r="WE74">
            <v>2.52</v>
          </cell>
          <cell r="WF74">
            <v>2.4700000000000002</v>
          </cell>
          <cell r="WG74">
            <v>2.64</v>
          </cell>
          <cell r="WH74">
            <v>2.38</v>
          </cell>
          <cell r="WI74">
            <v>2.14</v>
          </cell>
          <cell r="WJ74">
            <v>1.62</v>
          </cell>
          <cell r="WK74">
            <v>1.56</v>
          </cell>
          <cell r="WL74">
            <v>1.62</v>
          </cell>
          <cell r="WM74">
            <v>1.62</v>
          </cell>
          <cell r="WN74">
            <v>1.45</v>
          </cell>
          <cell r="WO74">
            <v>1.31</v>
          </cell>
          <cell r="WP74">
            <v>1.42</v>
          </cell>
          <cell r="WQ74">
            <v>1.2</v>
          </cell>
          <cell r="WR74">
            <v>1.07</v>
          </cell>
          <cell r="WS74">
            <v>1.0900000000000001</v>
          </cell>
          <cell r="WT74">
            <v>0.83000000000000007</v>
          </cell>
          <cell r="WU74">
            <v>1.1100000000000001</v>
          </cell>
          <cell r="WV74">
            <v>1.1000000000000001</v>
          </cell>
          <cell r="WW74">
            <v>1.32</v>
          </cell>
          <cell r="WX74">
            <v>1.31</v>
          </cell>
          <cell r="WY74">
            <v>1.25</v>
          </cell>
          <cell r="WZ74">
            <v>1.3800000000000001</v>
          </cell>
          <cell r="XA74">
            <v>1.59</v>
          </cell>
          <cell r="XB74">
            <v>1.92</v>
          </cell>
          <cell r="XC74">
            <v>1.85</v>
          </cell>
          <cell r="XD74">
            <v>1.6600000000000001</v>
          </cell>
          <cell r="XE74">
            <v>1.43</v>
          </cell>
          <cell r="XF74">
            <v>1.24</v>
          </cell>
          <cell r="XG74">
            <v>1.24</v>
          </cell>
          <cell r="XH74">
            <v>1.49</v>
          </cell>
          <cell r="XI74">
            <v>1.5</v>
          </cell>
          <cell r="XJ74">
            <v>1.2</v>
          </cell>
          <cell r="XK74">
            <v>1</v>
          </cell>
          <cell r="XL74">
            <v>1.01</v>
          </cell>
          <cell r="XM74">
            <v>0.88</v>
          </cell>
          <cell r="XN74">
            <v>0.81</v>
          </cell>
          <cell r="XO74">
            <v>0.94000000000000006</v>
          </cell>
          <cell r="XP74">
            <v>1.2</v>
          </cell>
          <cell r="XQ74">
            <v>1.03</v>
          </cell>
          <cell r="XR74">
            <v>0.53</v>
          </cell>
          <cell r="XS74">
            <v>0.2</v>
          </cell>
          <cell r="XT74">
            <v>-0.05</v>
          </cell>
          <cell r="XU74">
            <v>0.04</v>
          </cell>
          <cell r="XV74">
            <v>-0.23</v>
          </cell>
          <cell r="XW74">
            <v>-0.38</v>
          </cell>
          <cell r="XX74">
            <v>-0.54</v>
          </cell>
          <cell r="XY74">
            <v>-0.81</v>
          </cell>
          <cell r="XZ74">
            <v>-0.88</v>
          </cell>
          <cell r="YA74">
            <v>-0.62</v>
          </cell>
          <cell r="YB74">
            <v>-0.84</v>
          </cell>
          <cell r="YC74">
            <v>-0.75</v>
          </cell>
          <cell r="YD74">
            <v>-1.07</v>
          </cell>
          <cell r="YE74">
            <v>-1.1200000000000001</v>
          </cell>
          <cell r="YF74">
            <v>-1.17</v>
          </cell>
          <cell r="YG74">
            <v>-1.1000000000000001</v>
          </cell>
          <cell r="YH74">
            <v>-1.1000000000000001</v>
          </cell>
          <cell r="YI74">
            <v>-1.1000000000000001</v>
          </cell>
          <cell r="YJ74">
            <v>-1.17</v>
          </cell>
          <cell r="YK74">
            <v>-1.05</v>
          </cell>
          <cell r="YL74">
            <v>-1.05</v>
          </cell>
          <cell r="YM74">
            <v>-1.34</v>
          </cell>
          <cell r="YN74">
            <v>-1.42</v>
          </cell>
          <cell r="YO74">
            <v>-1.2</v>
          </cell>
          <cell r="YP74">
            <v>-1.3</v>
          </cell>
          <cell r="YQ74">
            <v>-1.1200000000000001</v>
          </cell>
          <cell r="YR74">
            <v>-1.29</v>
          </cell>
          <cell r="YS74">
            <v>-0.93</v>
          </cell>
          <cell r="YT74">
            <v>-0.69000000000000006</v>
          </cell>
          <cell r="YU74">
            <v>-0.71</v>
          </cell>
          <cell r="YV74">
            <v>-0.44</v>
          </cell>
          <cell r="YW74">
            <v>-0.38</v>
          </cell>
          <cell r="YX74">
            <v>-0.43</v>
          </cell>
          <cell r="YY74">
            <v>-0.38</v>
          </cell>
          <cell r="YZ74">
            <v>-0.35000000000000003</v>
          </cell>
          <cell r="ZA74">
            <v>-0.73</v>
          </cell>
          <cell r="ZB74">
            <v>-0.68</v>
          </cell>
          <cell r="ZC74">
            <v>-0.6</v>
          </cell>
          <cell r="ZD74">
            <v>-0.54</v>
          </cell>
          <cell r="ZE74">
            <v>-0.59</v>
          </cell>
          <cell r="ZF74">
            <v>-0.61</v>
          </cell>
          <cell r="ZG74">
            <v>-0.51</v>
          </cell>
          <cell r="ZH74">
            <v>-0.36</v>
          </cell>
          <cell r="ZI74">
            <v>-0.44</v>
          </cell>
          <cell r="ZJ74">
            <v>-0.38</v>
          </cell>
          <cell r="ZK74">
            <v>-0.28000000000000003</v>
          </cell>
          <cell r="ZL74">
            <v>-0.35000000000000003</v>
          </cell>
          <cell r="ZM74">
            <v>-0.48</v>
          </cell>
          <cell r="ZN74">
            <v>-0.52</v>
          </cell>
          <cell r="ZO74">
            <v>-0.59</v>
          </cell>
          <cell r="ZP74">
            <v>-0.41000000000000003</v>
          </cell>
          <cell r="ZQ74">
            <v>-0.5</v>
          </cell>
          <cell r="ZR74">
            <v>-0.70000000000000007</v>
          </cell>
          <cell r="ZS74">
            <v>-0.73</v>
          </cell>
          <cell r="ZT74">
            <v>-0.70000000000000007</v>
          </cell>
          <cell r="ZU74">
            <v>-0.79</v>
          </cell>
          <cell r="ZV74">
            <v>-0.99</v>
          </cell>
          <cell r="ZW74">
            <v>-1.05</v>
          </cell>
          <cell r="ZX74">
            <v>-1.21</v>
          </cell>
          <cell r="ZY74">
            <v>-0.87</v>
          </cell>
          <cell r="ZZ74">
            <v>-0.92</v>
          </cell>
          <cell r="AAA74">
            <v>-0.92</v>
          </cell>
          <cell r="AAB74">
            <v>-0.95000000000000007</v>
          </cell>
          <cell r="AAC74">
            <v>-0.79</v>
          </cell>
          <cell r="AAD74">
            <v>-0.85</v>
          </cell>
          <cell r="AAE74">
            <v>-0.84</v>
          </cell>
          <cell r="AAF74">
            <v>-0.95000000000000007</v>
          </cell>
          <cell r="AAG74">
            <v>-0.94000000000000006</v>
          </cell>
          <cell r="AAH74">
            <v>-1.29</v>
          </cell>
          <cell r="AAI74">
            <v>-1.41</v>
          </cell>
          <cell r="AAJ74">
            <v>-1.33</v>
          </cell>
          <cell r="AAK74">
            <v>-1.33</v>
          </cell>
          <cell r="AAL74">
            <v>-1.49</v>
          </cell>
          <cell r="AAM74">
            <v>-1.33</v>
          </cell>
          <cell r="AAN74">
            <v>-1.33</v>
          </cell>
          <cell r="AAO74">
            <v>-1.28</v>
          </cell>
          <cell r="AAP74">
            <v>-1.29</v>
          </cell>
          <cell r="AAQ74">
            <v>-1.1599999999999999</v>
          </cell>
          <cell r="AAR74">
            <v>-1.1100000000000001</v>
          </cell>
          <cell r="AAS74">
            <v>-1.1300000000000001</v>
          </cell>
          <cell r="AAT74">
            <v>-1.22</v>
          </cell>
          <cell r="AAU74">
            <v>-1.31</v>
          </cell>
          <cell r="AAV74">
            <v>-1.54</v>
          </cell>
          <cell r="AAW74">
            <v>-1.46</v>
          </cell>
          <cell r="AAX74">
            <v>-1.3900000000000001</v>
          </cell>
          <cell r="AAY74">
            <v>-1.21</v>
          </cell>
          <cell r="AAZ74">
            <v>-1.4000000000000001</v>
          </cell>
          <cell r="ABA74">
            <v>-1.36</v>
          </cell>
          <cell r="ABB74">
            <v>-1.3</v>
          </cell>
          <cell r="ABC74">
            <v>-0.87</v>
          </cell>
          <cell r="ABD74">
            <v>-0.59</v>
          </cell>
          <cell r="ABE74">
            <v>-0.77</v>
          </cell>
          <cell r="ABF74">
            <v>-0.88</v>
          </cell>
          <cell r="ABG74">
            <v>-0.91</v>
          </cell>
          <cell r="ABH74">
            <v>-0.94000000000000006</v>
          </cell>
          <cell r="ABI74">
            <v>-0.79</v>
          </cell>
          <cell r="ABJ74">
            <v>-0.56000000000000005</v>
          </cell>
          <cell r="ABK74">
            <v>-0.28000000000000003</v>
          </cell>
          <cell r="ABL74">
            <v>-0.49</v>
          </cell>
          <cell r="ABM74">
            <v>-0.28999999999999998</v>
          </cell>
          <cell r="ABN74">
            <v>-0.01</v>
          </cell>
          <cell r="ABO74">
            <v>0.1</v>
          </cell>
          <cell r="ABP74">
            <v>0.24</v>
          </cell>
          <cell r="ABQ74">
            <v>0.4</v>
          </cell>
          <cell r="ABR74">
            <v>0.41000000000000003</v>
          </cell>
          <cell r="ABS74">
            <v>0.5</v>
          </cell>
          <cell r="ABT74">
            <v>0.26</v>
          </cell>
          <cell r="ABU74">
            <v>0.11</v>
          </cell>
          <cell r="ABV74">
            <v>0.05</v>
          </cell>
          <cell r="ABW74">
            <v>0.09</v>
          </cell>
          <cell r="ABX74">
            <v>0.16</v>
          </cell>
          <cell r="ABY74">
            <v>0.27</v>
          </cell>
          <cell r="ABZ74">
            <v>0.28999999999999998</v>
          </cell>
          <cell r="ACA74">
            <v>0.26</v>
          </cell>
          <cell r="ACB74">
            <v>0.1</v>
          </cell>
          <cell r="ACC74">
            <v>0.23</v>
          </cell>
          <cell r="ACD74">
            <v>0.25</v>
          </cell>
          <cell r="ACE74">
            <v>0.56000000000000005</v>
          </cell>
          <cell r="ACF74">
            <v>0.98</v>
          </cell>
          <cell r="ACG74">
            <v>1.05</v>
          </cell>
          <cell r="ACH74">
            <v>1.23</v>
          </cell>
          <cell r="ACI74">
            <v>1.08</v>
          </cell>
          <cell r="ACJ74">
            <v>0.70000000000000007</v>
          </cell>
          <cell r="ACK74">
            <v>0.66</v>
          </cell>
          <cell r="ACL74">
            <v>0.86</v>
          </cell>
          <cell r="ACM74">
            <v>0.8</v>
          </cell>
          <cell r="ACN74">
            <v>0.75</v>
          </cell>
          <cell r="ACO74">
            <v>0.56000000000000005</v>
          </cell>
          <cell r="ACP74">
            <v>0.54</v>
          </cell>
          <cell r="ACQ74">
            <v>0.45</v>
          </cell>
          <cell r="ACR74">
            <v>0.37</v>
          </cell>
          <cell r="ACS74">
            <v>0.39</v>
          </cell>
          <cell r="ACT74">
            <v>0.87</v>
          </cell>
          <cell r="ACU74">
            <v>0.9</v>
          </cell>
          <cell r="ACV74">
            <v>0.78</v>
          </cell>
          <cell r="ACW74">
            <v>0.71</v>
          </cell>
          <cell r="ACX74">
            <v>0.70000000000000007</v>
          </cell>
          <cell r="ACY74">
            <v>0.5</v>
          </cell>
          <cell r="ACZ74">
            <v>0.38</v>
          </cell>
          <cell r="ADA74">
            <v>0.08</v>
          </cell>
          <cell r="ADB74">
            <v>-0.15</v>
          </cell>
          <cell r="ADC74">
            <v>-0.22</v>
          </cell>
          <cell r="ADD74">
            <v>-0.31</v>
          </cell>
          <cell r="ADE74">
            <v>-0.48</v>
          </cell>
          <cell r="ADF74">
            <v>-0.31</v>
          </cell>
          <cell r="ADG74">
            <v>-0.3</v>
          </cell>
          <cell r="ADH74">
            <v>0</v>
          </cell>
          <cell r="ADI74">
            <v>-7.0000000000000007E-2</v>
          </cell>
          <cell r="ADJ74">
            <v>-0.06</v>
          </cell>
          <cell r="ADK74">
            <v>-0.33</v>
          </cell>
          <cell r="ADL74">
            <v>-0.46</v>
          </cell>
          <cell r="ADM74">
            <v>-0.53</v>
          </cell>
          <cell r="ADN74">
            <v>-0.83000000000000007</v>
          </cell>
          <cell r="ADO74">
            <v>-0.91</v>
          </cell>
          <cell r="ADP74">
            <v>-0.92</v>
          </cell>
          <cell r="ADQ74">
            <v>-1.0900000000000001</v>
          </cell>
          <cell r="ADR74">
            <v>-1.01</v>
          </cell>
          <cell r="ADS74">
            <v>-1.1599999999999999</v>
          </cell>
          <cell r="ADT74">
            <v>-1.04</v>
          </cell>
          <cell r="ADU74">
            <v>-0.88</v>
          </cell>
          <cell r="ADV74">
            <v>-0.98</v>
          </cell>
          <cell r="ADW74">
            <v>-1.1200000000000001</v>
          </cell>
          <cell r="ADX74">
            <v>-0.95000000000000007</v>
          </cell>
          <cell r="ADY74">
            <v>-0.84</v>
          </cell>
          <cell r="ADZ74">
            <v>-0.93</v>
          </cell>
          <cell r="AEA74">
            <v>-0.65</v>
          </cell>
          <cell r="AEB74">
            <v>-0.74</v>
          </cell>
          <cell r="AEC74">
            <v>-0.52</v>
          </cell>
          <cell r="AED74">
            <v>-0.41000000000000003</v>
          </cell>
          <cell r="AEE74">
            <v>-0.43</v>
          </cell>
          <cell r="AEF74">
            <v>-1.01</v>
          </cell>
          <cell r="AEG74">
            <v>-1.1000000000000001</v>
          </cell>
          <cell r="AEH74">
            <v>-0.98</v>
          </cell>
          <cell r="AEI74">
            <v>-1.1300000000000001</v>
          </cell>
          <cell r="AEJ74">
            <v>-0.49</v>
          </cell>
          <cell r="AEK74">
            <v>-0.13</v>
          </cell>
          <cell r="AEL74">
            <v>-0.08</v>
          </cell>
          <cell r="AEM74">
            <v>0</v>
          </cell>
          <cell r="AEN74">
            <v>0.12</v>
          </cell>
          <cell r="AEO74">
            <v>0.44</v>
          </cell>
          <cell r="AEP74">
            <v>0.66</v>
          </cell>
          <cell r="AEQ74">
            <v>0.72</v>
          </cell>
          <cell r="AER74">
            <v>0.65</v>
          </cell>
          <cell r="AES74">
            <v>0.77</v>
          </cell>
          <cell r="AET74">
            <v>1.03</v>
          </cell>
          <cell r="AEU74">
            <v>1.22</v>
          </cell>
          <cell r="AEV74">
            <v>1.19</v>
          </cell>
          <cell r="AEW74">
            <v>1.1500000000000001</v>
          </cell>
          <cell r="AEX74">
            <v>1.46</v>
          </cell>
          <cell r="AEY74">
            <v>1.51</v>
          </cell>
          <cell r="AEZ74">
            <v>1.3</v>
          </cell>
          <cell r="AFA74">
            <v>1.43</v>
          </cell>
          <cell r="AFB74">
            <v>1.46</v>
          </cell>
          <cell r="AFC74">
            <v>1.78</v>
          </cell>
          <cell r="AFD74">
            <v>1.8900000000000001</v>
          </cell>
          <cell r="AFE74">
            <v>1.59</v>
          </cell>
          <cell r="AFF74">
            <v>1.61</v>
          </cell>
          <cell r="AFG74">
            <v>1.71</v>
          </cell>
          <cell r="AFH74">
            <v>1.68</v>
          </cell>
          <cell r="AFI74">
            <v>1.54</v>
          </cell>
          <cell r="AFJ74">
            <v>1.6500000000000001</v>
          </cell>
          <cell r="AFK74">
            <v>1.82</v>
          </cell>
          <cell r="AFL74">
            <v>1.69</v>
          </cell>
          <cell r="AFM74">
            <v>1.52</v>
          </cell>
          <cell r="AFN74">
            <v>1.4000000000000001</v>
          </cell>
          <cell r="AFO74">
            <v>1.45</v>
          </cell>
          <cell r="AFP74">
            <v>1.26</v>
          </cell>
          <cell r="AFQ74">
            <v>1.21</v>
          </cell>
          <cell r="AFR74">
            <v>1.17</v>
          </cell>
          <cell r="AFS74">
            <v>1.3900000000000001</v>
          </cell>
          <cell r="AFT74">
            <v>1.28</v>
          </cell>
          <cell r="AFU74">
            <v>0.89</v>
          </cell>
          <cell r="AFV74">
            <v>1.43</v>
          </cell>
          <cell r="AFW74">
            <v>1.46</v>
          </cell>
          <cell r="AFX74">
            <v>1.49</v>
          </cell>
          <cell r="AFY74">
            <v>1.23</v>
          </cell>
          <cell r="AFZ74">
            <v>1.27</v>
          </cell>
          <cell r="AGA74">
            <v>1.72</v>
          </cell>
          <cell r="AGB74">
            <v>1.81</v>
          </cell>
          <cell r="AGC74">
            <v>1.62</v>
          </cell>
          <cell r="AGD74">
            <v>1.73</v>
          </cell>
          <cell r="AGE74">
            <v>1.58</v>
          </cell>
          <cell r="AGF74">
            <v>1.46</v>
          </cell>
          <cell r="AGG74">
            <v>1.6400000000000001</v>
          </cell>
          <cell r="AGH74">
            <v>1.52</v>
          </cell>
          <cell r="AGI74">
            <v>1.3900000000000001</v>
          </cell>
          <cell r="AGJ74">
            <v>1.83</v>
          </cell>
          <cell r="AGK74">
            <v>1.83</v>
          </cell>
          <cell r="AGL74">
            <v>1.85</v>
          </cell>
          <cell r="AGM74">
            <v>1.75</v>
          </cell>
          <cell r="AGN74">
            <v>2.04</v>
          </cell>
          <cell r="AGO74">
            <v>1.9100000000000001</v>
          </cell>
          <cell r="AGP74">
            <v>1.97</v>
          </cell>
          <cell r="AGQ74">
            <v>1.79</v>
          </cell>
          <cell r="AGR74">
            <v>1.85</v>
          </cell>
          <cell r="AGS74">
            <v>1.84</v>
          </cell>
          <cell r="AGT74">
            <v>1.93</v>
          </cell>
          <cell r="AGU74">
            <v>1.9100000000000001</v>
          </cell>
          <cell r="AGV74">
            <v>2.11</v>
          </cell>
          <cell r="AGW74">
            <v>1.8</v>
          </cell>
          <cell r="AGX74">
            <v>1.56</v>
          </cell>
          <cell r="AGY74">
            <v>1.56</v>
          </cell>
          <cell r="AGZ74">
            <v>1.3</v>
          </cell>
          <cell r="AHA74">
            <v>1.3800000000000001</v>
          </cell>
          <cell r="AHB74">
            <v>1.54</v>
          </cell>
          <cell r="AHC74">
            <v>1.1100000000000001</v>
          </cell>
          <cell r="AHD74">
            <v>1.43</v>
          </cell>
          <cell r="AHE74">
            <v>1.24</v>
          </cell>
          <cell r="AHF74">
            <v>1.1300000000000001</v>
          </cell>
          <cell r="AHG74">
            <v>0.88</v>
          </cell>
          <cell r="AHH74">
            <v>1.1500000000000001</v>
          </cell>
          <cell r="AHI74">
            <v>1.1500000000000001</v>
          </cell>
          <cell r="AHJ74">
            <v>1.1200000000000001</v>
          </cell>
          <cell r="AHK74">
            <v>1.06</v>
          </cell>
          <cell r="AHL74">
            <v>1.1000000000000001</v>
          </cell>
          <cell r="AHM74">
            <v>0.78</v>
          </cell>
          <cell r="AHN74">
            <v>0.6</v>
          </cell>
          <cell r="AHO74">
            <v>0.66</v>
          </cell>
          <cell r="AHP74">
            <v>0.62</v>
          </cell>
          <cell r="AHQ74">
            <v>0.62</v>
          </cell>
          <cell r="AHR74">
            <v>0.57999999999999996</v>
          </cell>
          <cell r="AHS74">
            <v>0.56000000000000005</v>
          </cell>
          <cell r="AHT74">
            <v>0.43</v>
          </cell>
          <cell r="AHU74">
            <v>0.63</v>
          </cell>
          <cell r="AHV74">
            <v>0.64</v>
          </cell>
          <cell r="AHW74">
            <v>0.68</v>
          </cell>
          <cell r="AHX74">
            <v>0.6</v>
          </cell>
          <cell r="AHY74">
            <v>0.65</v>
          </cell>
          <cell r="AHZ74">
            <v>0.77</v>
          </cell>
          <cell r="AIA74">
            <v>0.73</v>
          </cell>
          <cell r="AIB74">
            <v>0.79</v>
          </cell>
          <cell r="AIC74">
            <v>0.77</v>
          </cell>
          <cell r="AID74">
            <v>0.31</v>
          </cell>
          <cell r="AIE74">
            <v>0.39</v>
          </cell>
          <cell r="AIF74">
            <v>0.26</v>
          </cell>
          <cell r="AIG74">
            <v>0.36</v>
          </cell>
          <cell r="AIH74">
            <v>0</v>
          </cell>
          <cell r="AII74">
            <v>0.14000000000000001</v>
          </cell>
          <cell r="AIJ74">
            <v>0.12</v>
          </cell>
          <cell r="AIK74">
            <v>0.3</v>
          </cell>
          <cell r="AIL74">
            <v>0.57999999999999996</v>
          </cell>
          <cell r="AIM74">
            <v>0.41000000000000003</v>
          </cell>
          <cell r="AIN74">
            <v>0.13</v>
          </cell>
          <cell r="AIO74">
            <v>0.15</v>
          </cell>
          <cell r="AIP74">
            <v>0.06</v>
          </cell>
          <cell r="AIQ74">
            <v>0.04</v>
          </cell>
          <cell r="AIR74">
            <v>-0.05</v>
          </cell>
          <cell r="AIS74">
            <v>-0.23</v>
          </cell>
          <cell r="AIT74">
            <v>-0.13</v>
          </cell>
          <cell r="AIU74">
            <v>-0.18</v>
          </cell>
          <cell r="AIV74">
            <v>-0.3</v>
          </cell>
          <cell r="AIW74">
            <v>-0.53</v>
          </cell>
          <cell r="AIX74">
            <v>-0.56000000000000005</v>
          </cell>
          <cell r="AIY74">
            <v>-0.53</v>
          </cell>
          <cell r="AIZ74">
            <v>-0.75</v>
          </cell>
          <cell r="AJA74">
            <v>-0.85</v>
          </cell>
          <cell r="AJB74">
            <v>-0.91</v>
          </cell>
          <cell r="AJC74">
            <v>-0.88</v>
          </cell>
          <cell r="AJD74">
            <v>-0.68</v>
          </cell>
          <cell r="AJE74">
            <v>-0.23</v>
          </cell>
          <cell r="AJF74">
            <v>-0.36</v>
          </cell>
          <cell r="AJG74">
            <v>-0.54</v>
          </cell>
          <cell r="AJH74">
            <v>-0.61</v>
          </cell>
          <cell r="AJI74">
            <v>-0.69000000000000006</v>
          </cell>
          <cell r="AJJ74">
            <v>-0.83000000000000007</v>
          </cell>
          <cell r="AJK74">
            <v>-1.18</v>
          </cell>
          <cell r="AJL74">
            <v>-1.1400000000000001</v>
          </cell>
          <cell r="AJM74">
            <v>-1.1599999999999999</v>
          </cell>
          <cell r="AJN74">
            <v>-1.17</v>
          </cell>
          <cell r="AJO74">
            <v>-1.42</v>
          </cell>
          <cell r="AJP74">
            <v>-1.45</v>
          </cell>
          <cell r="AJQ74">
            <v>-1.26</v>
          </cell>
          <cell r="AJR74">
            <v>-1.26</v>
          </cell>
          <cell r="AJS74">
            <v>-1.1500000000000001</v>
          </cell>
          <cell r="AJT74">
            <v>-0.88</v>
          </cell>
          <cell r="AJU74">
            <v>-1.26</v>
          </cell>
          <cell r="AJV74">
            <v>-1.08</v>
          </cell>
          <cell r="AJW74">
            <v>-1.1200000000000001</v>
          </cell>
          <cell r="AJX74">
            <v>-0.96</v>
          </cell>
          <cell r="AJY74">
            <v>-1.01</v>
          </cell>
          <cell r="AJZ74">
            <v>-1.54</v>
          </cell>
          <cell r="AKA74">
            <v>-1.37</v>
          </cell>
          <cell r="AKB74">
            <v>-1.4000000000000001</v>
          </cell>
          <cell r="AKC74">
            <v>-1.4000000000000001</v>
          </cell>
          <cell r="AKD74">
            <v>-1.19</v>
          </cell>
          <cell r="AKE74">
            <v>-1.03</v>
          </cell>
          <cell r="AKF74">
            <v>-0.89</v>
          </cell>
          <cell r="AKG74">
            <v>-0.92</v>
          </cell>
          <cell r="AKH74">
            <v>-0.75</v>
          </cell>
          <cell r="AKI74">
            <v>-0.74</v>
          </cell>
          <cell r="AKJ74">
            <v>-0.57000000000000006</v>
          </cell>
          <cell r="AKK74">
            <v>-0.16</v>
          </cell>
          <cell r="AKL74">
            <v>0.1</v>
          </cell>
          <cell r="AKM74">
            <v>-0.14000000000000001</v>
          </cell>
          <cell r="AKN74">
            <v>-0.23</v>
          </cell>
          <cell r="AKO74">
            <v>-0.22</v>
          </cell>
          <cell r="AKP74">
            <v>0.02</v>
          </cell>
          <cell r="AKQ74">
            <v>0.14000000000000001</v>
          </cell>
          <cell r="AKR74">
            <v>0.27</v>
          </cell>
          <cell r="AKS74">
            <v>0.23</v>
          </cell>
          <cell r="AKT74">
            <v>0.04</v>
          </cell>
          <cell r="AKU74">
            <v>0.08</v>
          </cell>
          <cell r="AKV74">
            <v>0.11</v>
          </cell>
          <cell r="AKW74">
            <v>0.04</v>
          </cell>
          <cell r="AKX74">
            <v>-0.04</v>
          </cell>
          <cell r="AKY74">
            <v>-0.03</v>
          </cell>
          <cell r="AKZ74">
            <v>-0.01</v>
          </cell>
          <cell r="ALA74">
            <v>-0.3</v>
          </cell>
          <cell r="ALB74">
            <v>-0.35000000000000003</v>
          </cell>
          <cell r="ALC74">
            <v>-0.32</v>
          </cell>
          <cell r="ALD74">
            <v>-0.62</v>
          </cell>
          <cell r="ALE74">
            <v>-0.64</v>
          </cell>
          <cell r="ALF74">
            <v>-0.47000000000000003</v>
          </cell>
          <cell r="ALG74">
            <v>-0.70000000000000007</v>
          </cell>
          <cell r="ALH74">
            <v>-0.85</v>
          </cell>
          <cell r="ALI74">
            <v>-0.8</v>
          </cell>
          <cell r="ALJ74">
            <v>-0.78</v>
          </cell>
          <cell r="ALK74">
            <v>-0.62</v>
          </cell>
          <cell r="ALL74">
            <v>-1.2</v>
          </cell>
          <cell r="ALM74">
            <v>-0.97</v>
          </cell>
          <cell r="ALN74">
            <v>-1.1000000000000001</v>
          </cell>
          <cell r="ALO74">
            <v>-1.19</v>
          </cell>
          <cell r="ALP74">
            <v>-1.41</v>
          </cell>
          <cell r="ALQ74">
            <v>-1.34</v>
          </cell>
          <cell r="ALR74">
            <v>-1.02</v>
          </cell>
          <cell r="ALS74">
            <v>-0.91</v>
          </cell>
          <cell r="ALT74">
            <v>-0.70000000000000007</v>
          </cell>
          <cell r="ALU74">
            <v>-0.73</v>
          </cell>
          <cell r="ALV74">
            <v>-0.61</v>
          </cell>
          <cell r="ALW74">
            <v>-0.82000000000000006</v>
          </cell>
          <cell r="ALX74">
            <v>-0.8</v>
          </cell>
          <cell r="ALY74">
            <v>-0.74</v>
          </cell>
          <cell r="ALZ74">
            <v>-0.73</v>
          </cell>
          <cell r="AMA74">
            <v>-0.64</v>
          </cell>
          <cell r="AMB74">
            <v>-0.72</v>
          </cell>
          <cell r="AMC74">
            <v>-0.81</v>
          </cell>
          <cell r="AMD74">
            <v>-0.56000000000000005</v>
          </cell>
          <cell r="AME74">
            <v>-0.61</v>
          </cell>
          <cell r="AMF74">
            <v>-0.74</v>
          </cell>
          <cell r="AMG74">
            <v>-0.74</v>
          </cell>
          <cell r="AMH74">
            <v>-0.51</v>
          </cell>
          <cell r="AMI74">
            <v>-0.46</v>
          </cell>
          <cell r="AMJ74">
            <v>-0.35000000000000003</v>
          </cell>
          <cell r="AMK74">
            <v>-0.47000000000000003</v>
          </cell>
          <cell r="AML74">
            <v>-0.23</v>
          </cell>
          <cell r="AMM74">
            <v>0.1</v>
          </cell>
          <cell r="AMN74">
            <v>0.33</v>
          </cell>
          <cell r="AMO74">
            <v>0.37</v>
          </cell>
          <cell r="AMP74">
            <v>0.5</v>
          </cell>
          <cell r="AMQ74">
            <v>0.77</v>
          </cell>
          <cell r="AMR74">
            <v>0.73</v>
          </cell>
          <cell r="AMS74">
            <v>0.46</v>
          </cell>
          <cell r="AMT74">
            <v>0.63</v>
          </cell>
          <cell r="AMU74">
            <v>1.06</v>
          </cell>
          <cell r="AMV74">
            <v>1.05</v>
          </cell>
          <cell r="AMW74">
            <v>1.1400000000000001</v>
          </cell>
          <cell r="AMX74">
            <v>2.04</v>
          </cell>
          <cell r="AMY74">
            <v>2.19</v>
          </cell>
          <cell r="AMZ74">
            <v>2.41</v>
          </cell>
          <cell r="ANA74">
            <v>2.71</v>
          </cell>
          <cell r="ANB74">
            <v>2.77</v>
          </cell>
          <cell r="ANC74">
            <v>2.84</v>
          </cell>
          <cell r="AND74">
            <v>2.92</v>
          </cell>
          <cell r="ANE74">
            <v>3.37</v>
          </cell>
          <cell r="ANF74">
            <v>3.75</v>
          </cell>
          <cell r="ANG74">
            <v>3.6</v>
          </cell>
          <cell r="ANH74">
            <v>3.5500000000000003</v>
          </cell>
          <cell r="ANI74">
            <v>3.49</v>
          </cell>
          <cell r="ANJ74">
            <v>3.54</v>
          </cell>
          <cell r="ANK74">
            <v>3.46</v>
          </cell>
          <cell r="ANL74">
            <v>3.08</v>
          </cell>
          <cell r="ANM74">
            <v>3.19</v>
          </cell>
          <cell r="ANN74">
            <v>2.85</v>
          </cell>
          <cell r="ANO74">
            <v>2.7600000000000002</v>
          </cell>
          <cell r="ANP74">
            <v>2.85</v>
          </cell>
          <cell r="ANQ74">
            <v>2.4500000000000002</v>
          </cell>
          <cell r="ANR74">
            <v>2.3199999999999998</v>
          </cell>
          <cell r="ANS74">
            <v>1.82</v>
          </cell>
          <cell r="ANT74">
            <v>1.32</v>
          </cell>
          <cell r="ANU74">
            <v>0.96</v>
          </cell>
          <cell r="ANV74">
            <v>0.34</v>
          </cell>
          <cell r="ANW74">
            <v>0.08</v>
          </cell>
          <cell r="ANX74">
            <v>-0.03</v>
          </cell>
          <cell r="ANY74">
            <v>-0.36</v>
          </cell>
          <cell r="ANZ74">
            <v>-0.51</v>
          </cell>
          <cell r="AOA74">
            <v>-0.8</v>
          </cell>
          <cell r="AOB74">
            <v>-0.85</v>
          </cell>
          <cell r="AOC74">
            <v>-1.01</v>
          </cell>
          <cell r="AOD74">
            <v>-1.1599999999999999</v>
          </cell>
          <cell r="AOE74">
            <v>-1.27</v>
          </cell>
          <cell r="AOF74">
            <v>-1.49</v>
          </cell>
          <cell r="AOG74">
            <v>-1.56</v>
          </cell>
          <cell r="AOH74">
            <v>-1.68</v>
          </cell>
          <cell r="AOI74">
            <v>-2.0100000000000002</v>
          </cell>
          <cell r="AOJ74">
            <v>-2.16</v>
          </cell>
          <cell r="AOK74">
            <v>-2.2600000000000002</v>
          </cell>
          <cell r="AOL74">
            <v>-2.21</v>
          </cell>
          <cell r="AOM74">
            <v>-2.09</v>
          </cell>
          <cell r="AON74">
            <v>-2.19</v>
          </cell>
          <cell r="AOO74">
            <v>-1.9000000000000001</v>
          </cell>
          <cell r="AOP74">
            <v>-1.94</v>
          </cell>
          <cell r="AOQ74">
            <v>-1.98</v>
          </cell>
          <cell r="AOR74">
            <v>-2.08</v>
          </cell>
          <cell r="AOS74">
            <v>-2.0699999999999998</v>
          </cell>
          <cell r="AOT74">
            <v>-1.92</v>
          </cell>
          <cell r="AOU74">
            <v>-1.3900000000000001</v>
          </cell>
          <cell r="AOV74">
            <v>-1.46</v>
          </cell>
          <cell r="AOW74">
            <v>-1.29</v>
          </cell>
          <cell r="AOX74">
            <v>-1.08</v>
          </cell>
          <cell r="AOY74">
            <v>-0.9</v>
          </cell>
          <cell r="AOZ74">
            <v>-0.71</v>
          </cell>
          <cell r="APA74">
            <v>-0.54</v>
          </cell>
          <cell r="APB74">
            <v>-0.31</v>
          </cell>
          <cell r="APC74">
            <v>-0.34</v>
          </cell>
          <cell r="APD74">
            <v>-0.13</v>
          </cell>
          <cell r="APE74">
            <v>0.66</v>
          </cell>
          <cell r="APF74">
            <v>0.96</v>
          </cell>
          <cell r="APG74">
            <v>1.02</v>
          </cell>
          <cell r="APH74">
            <v>0.86</v>
          </cell>
          <cell r="API74">
            <v>1.05</v>
          </cell>
          <cell r="APJ74">
            <v>1.1300000000000001</v>
          </cell>
          <cell r="APK74">
            <v>0.78</v>
          </cell>
          <cell r="APL74">
            <v>0.44</v>
          </cell>
          <cell r="APM74">
            <v>0.41000000000000003</v>
          </cell>
          <cell r="APN74">
            <v>0.51</v>
          </cell>
          <cell r="APO74">
            <v>0.63</v>
          </cell>
          <cell r="APP74">
            <v>0.37</v>
          </cell>
          <cell r="APQ74">
            <v>0.12</v>
          </cell>
          <cell r="APR74">
            <v>0.37</v>
          </cell>
          <cell r="APS74">
            <v>0.11</v>
          </cell>
          <cell r="APT74">
            <v>0.15</v>
          </cell>
          <cell r="APU74">
            <v>-0.1</v>
          </cell>
          <cell r="APV74">
            <v>-0.11</v>
          </cell>
          <cell r="APW74">
            <v>0.05</v>
          </cell>
          <cell r="APX74">
            <v>0.02</v>
          </cell>
          <cell r="APY74">
            <v>0.43</v>
          </cell>
          <cell r="APZ74">
            <v>0.21</v>
          </cell>
          <cell r="AQA74">
            <v>-0.04</v>
          </cell>
          <cell r="AQB74">
            <v>-0.43</v>
          </cell>
          <cell r="AQC74">
            <v>-0.51</v>
          </cell>
          <cell r="AQD74">
            <v>-0.17</v>
          </cell>
          <cell r="AQE74">
            <v>-0.02</v>
          </cell>
          <cell r="AQF74">
            <v>-0.28999999999999998</v>
          </cell>
          <cell r="AQG74">
            <v>-0.16</v>
          </cell>
          <cell r="AQH74">
            <v>0.08</v>
          </cell>
          <cell r="AQI74">
            <v>-0.12</v>
          </cell>
          <cell r="AQJ74">
            <v>-0.13</v>
          </cell>
          <cell r="AQK74">
            <v>0.27</v>
          </cell>
          <cell r="AQL74">
            <v>0.23</v>
          </cell>
          <cell r="AQM74">
            <v>0.2</v>
          </cell>
          <cell r="AQN74">
            <v>0.16</v>
          </cell>
          <cell r="AQO74">
            <v>0.1</v>
          </cell>
          <cell r="AQP74">
            <v>0.11</v>
          </cell>
          <cell r="AQQ74">
            <v>0.21</v>
          </cell>
          <cell r="AQR74">
            <v>0.21</v>
          </cell>
          <cell r="AQS74">
            <v>0.32</v>
          </cell>
          <cell r="AQT74">
            <v>-0.11</v>
          </cell>
          <cell r="AQU74">
            <v>-0.08</v>
          </cell>
          <cell r="AQV74">
            <v>-0.12</v>
          </cell>
          <cell r="AQW74">
            <v>-0.18</v>
          </cell>
          <cell r="AQX74">
            <v>-0.23</v>
          </cell>
          <cell r="AQY74">
            <v>-0.21</v>
          </cell>
          <cell r="AQZ74">
            <v>-0.27</v>
          </cell>
          <cell r="ARA74">
            <v>0.02</v>
          </cell>
          <cell r="ARB74">
            <v>-0.1</v>
          </cell>
          <cell r="ARC74">
            <v>-0.21</v>
          </cell>
          <cell r="ARD74">
            <v>-0.22</v>
          </cell>
          <cell r="ARE74">
            <v>-1.18</v>
          </cell>
          <cell r="ARF74">
            <v>-0.93</v>
          </cell>
          <cell r="ARG74">
            <v>-0.86</v>
          </cell>
          <cell r="ARH74">
            <v>-0.86</v>
          </cell>
          <cell r="ARI74">
            <v>-0.57000000000000006</v>
          </cell>
          <cell r="ARJ74">
            <v>-0.59</v>
          </cell>
          <cell r="ARK74">
            <v>-0.89</v>
          </cell>
          <cell r="ARL74">
            <v>-0.52</v>
          </cell>
          <cell r="ARM74">
            <v>-0.49</v>
          </cell>
          <cell r="ARN74">
            <v>-0.37</v>
          </cell>
          <cell r="ARO74">
            <v>-0.01</v>
          </cell>
          <cell r="ARP74">
            <v>-0.01</v>
          </cell>
          <cell r="ARQ74">
            <v>0.1</v>
          </cell>
          <cell r="ARR74">
            <v>0.04</v>
          </cell>
          <cell r="ARS74">
            <v>0.33</v>
          </cell>
          <cell r="ART74">
            <v>0.6</v>
          </cell>
          <cell r="ARU74">
            <v>0.52</v>
          </cell>
          <cell r="ARV74">
            <v>1.31</v>
          </cell>
          <cell r="ARW74">
            <v>1.36</v>
          </cell>
          <cell r="ARX74">
            <v>1.1100000000000001</v>
          </cell>
          <cell r="ARY74">
            <v>0.77</v>
          </cell>
          <cell r="ARZ74">
            <v>1.04</v>
          </cell>
          <cell r="ASA74">
            <v>1.36</v>
          </cell>
          <cell r="ASB74">
            <v>1.28</v>
          </cell>
          <cell r="ASC74">
            <v>1.45</v>
          </cell>
          <cell r="ASD74">
            <v>1.55</v>
          </cell>
          <cell r="ASE74">
            <v>1.59</v>
          </cell>
          <cell r="ASF74">
            <v>1.6500000000000001</v>
          </cell>
          <cell r="ASG74">
            <v>1.95</v>
          </cell>
          <cell r="ASH74">
            <v>1.68</v>
          </cell>
          <cell r="ASI74">
            <v>1.6300000000000001</v>
          </cell>
          <cell r="ASJ74">
            <v>1.97</v>
          </cell>
          <cell r="ASK74">
            <v>1.92</v>
          </cell>
          <cell r="ASL74">
            <v>2.0699999999999998</v>
          </cell>
          <cell r="ASM74">
            <v>2.14</v>
          </cell>
          <cell r="ASN74">
            <v>2.38</v>
          </cell>
          <cell r="ASO74">
            <v>2.35</v>
          </cell>
          <cell r="ASP74">
            <v>2.3000000000000003</v>
          </cell>
          <cell r="ASQ74">
            <v>2.21</v>
          </cell>
          <cell r="ASR74">
            <v>2.15</v>
          </cell>
          <cell r="ASS74">
            <v>2.21</v>
          </cell>
          <cell r="AST74">
            <v>2.2800000000000002</v>
          </cell>
          <cell r="ASU74">
            <v>2.27</v>
          </cell>
          <cell r="ASV74">
            <v>2.37</v>
          </cell>
          <cell r="ASW74">
            <v>3.0300000000000002</v>
          </cell>
          <cell r="ASX74">
            <v>2.61</v>
          </cell>
          <cell r="ASY74">
            <v>2.73</v>
          </cell>
          <cell r="ASZ74">
            <v>2.57</v>
          </cell>
          <cell r="ATA74">
            <v>2.44</v>
          </cell>
          <cell r="ATB74">
            <v>2.4</v>
          </cell>
          <cell r="ATC74">
            <v>2.2600000000000002</v>
          </cell>
          <cell r="ATD74">
            <v>2.2600000000000002</v>
          </cell>
          <cell r="ATE74">
            <v>2.02</v>
          </cell>
          <cell r="ATF74">
            <v>2.06</v>
          </cell>
          <cell r="ATG74">
            <v>1.32</v>
          </cell>
          <cell r="ATH74">
            <v>1.22</v>
          </cell>
          <cell r="ATI74">
            <v>0.89</v>
          </cell>
          <cell r="ATJ74">
            <v>0.36</v>
          </cell>
          <cell r="ATK74">
            <v>0.14000000000000001</v>
          </cell>
          <cell r="ATL74">
            <v>-0.1</v>
          </cell>
          <cell r="ATM74">
            <v>-0.32</v>
          </cell>
          <cell r="ATN74">
            <v>-0.38</v>
          </cell>
          <cell r="ATO74">
            <v>-1.02</v>
          </cell>
          <cell r="ATP74">
            <v>-1.03</v>
          </cell>
          <cell r="ATQ74">
            <v>-1.31</v>
          </cell>
          <cell r="ATR74">
            <v>-1.49</v>
          </cell>
          <cell r="ATS74">
            <v>-1.33</v>
          </cell>
          <cell r="ATT74">
            <v>-1.8</v>
          </cell>
          <cell r="ATU74">
            <v>-1.7</v>
          </cell>
          <cell r="ATV74">
            <v>-2.06</v>
          </cell>
          <cell r="ATW74">
            <v>-2.0699999999999998</v>
          </cell>
          <cell r="ATX74">
            <v>-2.0499999999999998</v>
          </cell>
          <cell r="ATY74">
            <v>-1.94</v>
          </cell>
          <cell r="ATZ74">
            <v>-1.76</v>
          </cell>
          <cell r="AUA74">
            <v>-1.82</v>
          </cell>
          <cell r="AUB74">
            <v>-1.51</v>
          </cell>
          <cell r="AUC74">
            <v>-1.2</v>
          </cell>
          <cell r="AUD74">
            <v>0.12</v>
          </cell>
          <cell r="AUE74">
            <v>0.31</v>
          </cell>
          <cell r="AUF74">
            <v>0.6</v>
          </cell>
          <cell r="AUG74">
            <v>0.88</v>
          </cell>
          <cell r="AUH74">
            <v>1.23</v>
          </cell>
          <cell r="AUI74">
            <v>1.2</v>
          </cell>
          <cell r="AUJ74">
            <v>1.53</v>
          </cell>
          <cell r="AUK74">
            <v>1.71</v>
          </cell>
          <cell r="AUL74">
            <v>1.74</v>
          </cell>
          <cell r="AUM74">
            <v>1.87</v>
          </cell>
          <cell r="AUN74">
            <v>2.0699999999999998</v>
          </cell>
          <cell r="AUO74">
            <v>2.21</v>
          </cell>
          <cell r="AUP74">
            <v>2.0699999999999998</v>
          </cell>
          <cell r="AUQ74">
            <v>2.15</v>
          </cell>
          <cell r="AUR74">
            <v>2.2600000000000002</v>
          </cell>
          <cell r="AUS74">
            <v>2.3199999999999998</v>
          </cell>
          <cell r="AUT74">
            <v>2.2600000000000002</v>
          </cell>
          <cell r="AUU74">
            <v>2.29</v>
          </cell>
          <cell r="AUV74">
            <v>2.27</v>
          </cell>
          <cell r="AUW74">
            <v>2.31</v>
          </cell>
          <cell r="AUX74">
            <v>2.38</v>
          </cell>
          <cell r="AUY74">
            <v>2.74</v>
          </cell>
          <cell r="AUZ74">
            <v>2.54</v>
          </cell>
          <cell r="AVA74">
            <v>2.36</v>
          </cell>
          <cell r="AVB74">
            <v>1.7</v>
          </cell>
          <cell r="AVC74">
            <v>1.58</v>
          </cell>
          <cell r="AVD74">
            <v>1.21</v>
          </cell>
          <cell r="AVE74">
            <v>0.87</v>
          </cell>
          <cell r="AVF74">
            <v>0.89</v>
          </cell>
          <cell r="AVG74">
            <v>0.49</v>
          </cell>
          <cell r="AVH74">
            <v>-0.05</v>
          </cell>
          <cell r="AVI74">
            <v>-0.23</v>
          </cell>
          <cell r="AVJ74">
            <v>-0.33</v>
          </cell>
          <cell r="AVK74">
            <v>-0.25</v>
          </cell>
          <cell r="AVL74">
            <v>-0.43</v>
          </cell>
          <cell r="AVM74">
            <v>-0.36</v>
          </cell>
          <cell r="AVN74">
            <v>-0.18</v>
          </cell>
          <cell r="AVO74">
            <v>-0.38</v>
          </cell>
          <cell r="AVP74">
            <v>-0.28999999999999998</v>
          </cell>
          <cell r="AVQ74">
            <v>-0.16</v>
          </cell>
          <cell r="AVR74">
            <v>-0.11</v>
          </cell>
          <cell r="AVS74">
            <v>-0.14000000000000001</v>
          </cell>
          <cell r="AVT74">
            <v>0.06</v>
          </cell>
          <cell r="AVU74">
            <v>0.02</v>
          </cell>
          <cell r="AVV74">
            <v>-0.37</v>
          </cell>
          <cell r="AVW74">
            <v>0.86</v>
          </cell>
          <cell r="AVX74">
            <v>0.81</v>
          </cell>
          <cell r="AVY74">
            <v>0.96</v>
          </cell>
          <cell r="AVZ74">
            <v>0.81</v>
          </cell>
          <cell r="AWA74">
            <v>0.79</v>
          </cell>
          <cell r="AWB74">
            <v>-0.32</v>
          </cell>
          <cell r="AWC74">
            <v>-0.16</v>
          </cell>
          <cell r="AWD74">
            <v>-0.18</v>
          </cell>
          <cell r="AWE74">
            <v>-0.22</v>
          </cell>
          <cell r="AWF74">
            <v>-0.06</v>
          </cell>
          <cell r="AWG74">
            <v>-0.13</v>
          </cell>
          <cell r="AWH74">
            <v>0.1</v>
          </cell>
          <cell r="AWI74">
            <v>0.11</v>
          </cell>
          <cell r="AWJ74">
            <v>0.28999999999999998</v>
          </cell>
          <cell r="AWK74">
            <v>0.3</v>
          </cell>
          <cell r="AWL74">
            <v>0.31</v>
          </cell>
          <cell r="AWM74">
            <v>0.35000000000000003</v>
          </cell>
          <cell r="AWN74">
            <v>0.18</v>
          </cell>
          <cell r="AWO74">
            <v>0.16</v>
          </cell>
          <cell r="AWP74">
            <v>0.19</v>
          </cell>
          <cell r="AWQ74">
            <v>0.1</v>
          </cell>
          <cell r="AWR74">
            <v>-0.05</v>
          </cell>
          <cell r="AWS74">
            <v>-0.09</v>
          </cell>
          <cell r="AWT74">
            <v>-0.03</v>
          </cell>
          <cell r="AWU74">
            <v>-0.12</v>
          </cell>
          <cell r="AWV74">
            <v>-0.03</v>
          </cell>
          <cell r="AWW74">
            <v>-0.12</v>
          </cell>
          <cell r="AWX74">
            <v>-0.24</v>
          </cell>
          <cell r="AWY74">
            <v>-0.05</v>
          </cell>
          <cell r="AWZ74">
            <v>0.28000000000000003</v>
          </cell>
          <cell r="AXA74">
            <v>0.22</v>
          </cell>
          <cell r="AXB74">
            <v>0.32</v>
          </cell>
          <cell r="AXC74">
            <v>-0.11</v>
          </cell>
          <cell r="AXD74">
            <v>-0.35000000000000003</v>
          </cell>
          <cell r="AXE74">
            <v>-0.3</v>
          </cell>
          <cell r="AXF74">
            <v>-0.23</v>
          </cell>
          <cell r="AXG74">
            <v>-0.6</v>
          </cell>
          <cell r="AXH74">
            <v>-0.33</v>
          </cell>
          <cell r="AXI74">
            <v>-0.37</v>
          </cell>
          <cell r="AXJ74">
            <v>-0.21</v>
          </cell>
          <cell r="AXK74">
            <v>-0.33</v>
          </cell>
          <cell r="AXL74">
            <v>-0.32</v>
          </cell>
          <cell r="AXM74">
            <v>-0.62</v>
          </cell>
          <cell r="AXN74">
            <v>-0.72</v>
          </cell>
          <cell r="AXO74">
            <v>-0.49</v>
          </cell>
          <cell r="AXP74">
            <v>-0.35000000000000003</v>
          </cell>
          <cell r="AXQ74">
            <v>-0.38</v>
          </cell>
          <cell r="AXR74">
            <v>-0.41000000000000003</v>
          </cell>
          <cell r="AXS74">
            <v>-0.18</v>
          </cell>
          <cell r="AXT74">
            <v>0.06</v>
          </cell>
          <cell r="AXU74">
            <v>7.0000000000000007E-2</v>
          </cell>
          <cell r="AXV74">
            <v>0.54</v>
          </cell>
          <cell r="AXW74">
            <v>0.52</v>
          </cell>
          <cell r="AXX74">
            <v>0.47000000000000003</v>
          </cell>
          <cell r="AXY74">
            <v>0.72</v>
          </cell>
          <cell r="AXZ74">
            <v>0.69000000000000006</v>
          </cell>
          <cell r="AYA74">
            <v>0.72</v>
          </cell>
          <cell r="AYB74">
            <v>0.70000000000000007</v>
          </cell>
          <cell r="AYC74">
            <v>1.2</v>
          </cell>
          <cell r="AYD74">
            <v>1.1000000000000001</v>
          </cell>
          <cell r="AYE74">
            <v>0.95000000000000007</v>
          </cell>
          <cell r="AYF74">
            <v>0.1</v>
          </cell>
          <cell r="AYG74">
            <v>0.57000000000000006</v>
          </cell>
          <cell r="AYH74">
            <v>0.65</v>
          </cell>
          <cell r="AYI74">
            <v>0.69000000000000006</v>
          </cell>
          <cell r="AYJ74">
            <v>1.2</v>
          </cell>
          <cell r="AYK74">
            <v>0.67</v>
          </cell>
          <cell r="AYL74">
            <v>0.56000000000000005</v>
          </cell>
          <cell r="AYM74">
            <v>0.56000000000000005</v>
          </cell>
          <cell r="AYN74">
            <v>0.31</v>
          </cell>
          <cell r="AYO74">
            <v>0.21</v>
          </cell>
          <cell r="AYP74">
            <v>0.02</v>
          </cell>
          <cell r="AYQ74">
            <v>0.03</v>
          </cell>
          <cell r="AYR74">
            <v>-0.13</v>
          </cell>
          <cell r="AYS74">
            <v>-0.28000000000000003</v>
          </cell>
          <cell r="AYT74">
            <v>-0.57000000000000006</v>
          </cell>
          <cell r="AYU74">
            <v>-0.82000000000000006</v>
          </cell>
          <cell r="AYV74">
            <v>-1.37</v>
          </cell>
          <cell r="AYW74">
            <v>-1.45</v>
          </cell>
          <cell r="AYX74">
            <v>-1.1300000000000001</v>
          </cell>
          <cell r="AYY74">
            <v>-1.25</v>
          </cell>
          <cell r="AYZ74">
            <v>-1.31</v>
          </cell>
          <cell r="AZA74">
            <v>-1.3</v>
          </cell>
          <cell r="AZB74">
            <v>-1.04</v>
          </cell>
          <cell r="AZC74">
            <v>-1.54</v>
          </cell>
          <cell r="AZD74">
            <v>-1.29</v>
          </cell>
          <cell r="AZE74">
            <v>-1.05</v>
          </cell>
          <cell r="AZF74">
            <v>-0.98</v>
          </cell>
          <cell r="AZG74">
            <v>-0.69000000000000006</v>
          </cell>
          <cell r="AZH74">
            <v>-0.55000000000000004</v>
          </cell>
          <cell r="AZI74">
            <v>-1.04</v>
          </cell>
          <cell r="AZJ74">
            <v>-0.61</v>
          </cell>
          <cell r="AZK74">
            <v>-0.42</v>
          </cell>
          <cell r="AZL74">
            <v>-0.08</v>
          </cell>
          <cell r="AZM74">
            <v>0.03</v>
          </cell>
          <cell r="AZN74">
            <v>0.57000000000000006</v>
          </cell>
          <cell r="AZO74">
            <v>0.61</v>
          </cell>
          <cell r="AZP74">
            <v>1.05</v>
          </cell>
          <cell r="AZQ74">
            <v>0.89</v>
          </cell>
          <cell r="AZR74">
            <v>1.24</v>
          </cell>
          <cell r="AZS74">
            <v>1.29</v>
          </cell>
          <cell r="AZT74">
            <v>1.6300000000000001</v>
          </cell>
          <cell r="AZU74">
            <v>1.74</v>
          </cell>
          <cell r="AZV74">
            <v>1.8900000000000001</v>
          </cell>
          <cell r="AZW74">
            <v>1.95</v>
          </cell>
          <cell r="AZX74">
            <v>1.82</v>
          </cell>
          <cell r="AZY74">
            <v>1.3</v>
          </cell>
          <cell r="AZZ74">
            <v>1.3800000000000001</v>
          </cell>
          <cell r="BAA74">
            <v>1.07</v>
          </cell>
          <cell r="BAB74">
            <v>0.94000000000000006</v>
          </cell>
          <cell r="BAC74">
            <v>0.85</v>
          </cell>
          <cell r="BAD74">
            <v>0.91</v>
          </cell>
          <cell r="BAE74">
            <v>0.72</v>
          </cell>
          <cell r="BAF74">
            <v>0.61</v>
          </cell>
          <cell r="BAG74">
            <v>0.45</v>
          </cell>
          <cell r="BAH74">
            <v>0.08</v>
          </cell>
          <cell r="BAI74">
            <v>-0.11</v>
          </cell>
          <cell r="BAJ74">
            <v>-0.78</v>
          </cell>
          <cell r="BAK74">
            <v>-0.77</v>
          </cell>
          <cell r="BAL74">
            <v>-1.41</v>
          </cell>
          <cell r="BAM74">
            <v>-1.44</v>
          </cell>
          <cell r="BAN74">
            <v>-1.93</v>
          </cell>
          <cell r="BAO74">
            <v>-2.75</v>
          </cell>
          <cell r="BAP74">
            <v>-2.3199999999999998</v>
          </cell>
          <cell r="BAQ74">
            <v>-2.4900000000000002</v>
          </cell>
          <cell r="BAR74">
            <v>-2.63</v>
          </cell>
          <cell r="BAS74">
            <v>-2.61</v>
          </cell>
          <cell r="BAT74">
            <v>-2.39</v>
          </cell>
          <cell r="BAU74">
            <v>-2.0300000000000002</v>
          </cell>
          <cell r="BAV74">
            <v>-2.21</v>
          </cell>
          <cell r="BAW74">
            <v>-1.7</v>
          </cell>
          <cell r="BAX74">
            <v>-1.68</v>
          </cell>
          <cell r="BAY74">
            <v>-1.7</v>
          </cell>
          <cell r="BAZ74">
            <v>-1.72</v>
          </cell>
          <cell r="BBA74">
            <v>-1.51</v>
          </cell>
          <cell r="BBB74">
            <v>-1.72</v>
          </cell>
          <cell r="BBC74">
            <v>-1.61</v>
          </cell>
          <cell r="BBD74">
            <v>-1.22</v>
          </cell>
          <cell r="BBE74">
            <v>-1.1599999999999999</v>
          </cell>
          <cell r="BBF74">
            <v>-0.94000000000000006</v>
          </cell>
          <cell r="BBG74">
            <v>-1.04</v>
          </cell>
          <cell r="BBH74">
            <v>-1.01</v>
          </cell>
          <cell r="BBI74">
            <v>-1.05</v>
          </cell>
          <cell r="BBJ74">
            <v>-0.81</v>
          </cell>
          <cell r="BBK74">
            <v>-0.61</v>
          </cell>
          <cell r="BBL74">
            <v>-0.42</v>
          </cell>
          <cell r="BBM74">
            <v>-0.23</v>
          </cell>
          <cell r="BBN74">
            <v>-0.06</v>
          </cell>
          <cell r="BBO74">
            <v>0.54</v>
          </cell>
          <cell r="BBP74">
            <v>0.39</v>
          </cell>
          <cell r="BBQ74">
            <v>0.67</v>
          </cell>
          <cell r="BBR74">
            <v>0.48</v>
          </cell>
          <cell r="BBS74">
            <v>0.64</v>
          </cell>
          <cell r="BBT74">
            <v>0.5</v>
          </cell>
          <cell r="BBU74">
            <v>0.49</v>
          </cell>
          <cell r="BBV74">
            <v>0.49</v>
          </cell>
          <cell r="BBW74">
            <v>0.51</v>
          </cell>
          <cell r="BBX74">
            <v>0.65</v>
          </cell>
          <cell r="BBY74">
            <v>0.67</v>
          </cell>
          <cell r="BBZ74">
            <v>0.52</v>
          </cell>
          <cell r="BCA74">
            <v>0.28999999999999998</v>
          </cell>
          <cell r="BCB74">
            <v>0.2</v>
          </cell>
          <cell r="BCC74">
            <v>-0.35000000000000003</v>
          </cell>
          <cell r="BCD74">
            <v>-0.15</v>
          </cell>
          <cell r="BCE74">
            <v>-0.41000000000000003</v>
          </cell>
          <cell r="BCF74">
            <v>-0.38</v>
          </cell>
          <cell r="BCG74">
            <v>-0.55000000000000004</v>
          </cell>
          <cell r="BCH74">
            <v>-0.65</v>
          </cell>
          <cell r="BCI74">
            <v>-0.8</v>
          </cell>
          <cell r="BCJ74">
            <v>-0.84</v>
          </cell>
          <cell r="BCK74">
            <v>-1.04</v>
          </cell>
          <cell r="BCL74">
            <v>-1.08</v>
          </cell>
          <cell r="BCM74">
            <v>-0.85</v>
          </cell>
          <cell r="BCN74">
            <v>-0.79</v>
          </cell>
          <cell r="BCO74">
            <v>-0.74</v>
          </cell>
          <cell r="BCP74">
            <v>-0.56000000000000005</v>
          </cell>
          <cell r="BCQ74">
            <v>-0.87</v>
          </cell>
          <cell r="BCR74">
            <v>-0.9</v>
          </cell>
          <cell r="BCS74">
            <v>-1</v>
          </cell>
          <cell r="BCT74">
            <v>-1.1400000000000001</v>
          </cell>
          <cell r="BCU74">
            <v>-1.06</v>
          </cell>
          <cell r="BCV74">
            <v>-0.91</v>
          </cell>
          <cell r="BCW74">
            <v>-0.85</v>
          </cell>
          <cell r="BCX74">
            <v>-0.81</v>
          </cell>
          <cell r="BCY74">
            <v>-0.55000000000000004</v>
          </cell>
          <cell r="BCZ74">
            <v>-0.66</v>
          </cell>
          <cell r="BDA74">
            <v>0.09</v>
          </cell>
          <cell r="BDB74">
            <v>0.1</v>
          </cell>
          <cell r="BDC74">
            <v>0.47000000000000003</v>
          </cell>
          <cell r="BDD74">
            <v>0.47000000000000003</v>
          </cell>
          <cell r="BDE74">
            <v>0.91</v>
          </cell>
          <cell r="BDF74">
            <v>0.99</v>
          </cell>
          <cell r="BDG74">
            <v>1.07</v>
          </cell>
          <cell r="BDH74">
            <v>1.08</v>
          </cell>
          <cell r="BDI74">
            <v>1.08</v>
          </cell>
          <cell r="BDJ74">
            <v>1.28</v>
          </cell>
          <cell r="BDK74">
            <v>1.23</v>
          </cell>
          <cell r="BDL74">
            <v>1.1200000000000001</v>
          </cell>
          <cell r="BDM74">
            <v>1.08</v>
          </cell>
          <cell r="BDN74">
            <v>1.02</v>
          </cell>
          <cell r="BDO74">
            <v>0.82000000000000006</v>
          </cell>
          <cell r="BDP74">
            <v>0.76</v>
          </cell>
          <cell r="BDQ74">
            <v>0.91</v>
          </cell>
          <cell r="BDR74">
            <v>1.05</v>
          </cell>
          <cell r="BDS74">
            <v>1.05</v>
          </cell>
          <cell r="BDT74">
            <v>1.26</v>
          </cell>
          <cell r="BDU74">
            <v>1.28</v>
          </cell>
          <cell r="BDV74">
            <v>1.25</v>
          </cell>
          <cell r="BDW74">
            <v>1.34</v>
          </cell>
          <cell r="BDX74">
            <v>1.1100000000000001</v>
          </cell>
          <cell r="BDY74">
            <v>0.91</v>
          </cell>
          <cell r="BDZ74">
            <v>1.05</v>
          </cell>
          <cell r="BEA74">
            <v>0.88</v>
          </cell>
          <cell r="BEB74">
            <v>0.81</v>
          </cell>
          <cell r="BEC74">
            <v>0.53</v>
          </cell>
          <cell r="BED74">
            <v>0.15</v>
          </cell>
          <cell r="BEE74">
            <v>-0.09</v>
          </cell>
          <cell r="BEF74">
            <v>-0.39</v>
          </cell>
          <cell r="BEG74">
            <v>-0.52</v>
          </cell>
          <cell r="BEH74">
            <v>-0.62</v>
          </cell>
          <cell r="BEI74">
            <v>-1.1000000000000001</v>
          </cell>
          <cell r="BEJ74">
            <v>-1.0900000000000001</v>
          </cell>
          <cell r="BEK74">
            <v>-1.0900000000000001</v>
          </cell>
          <cell r="BEL74">
            <v>-1.05</v>
          </cell>
          <cell r="BEM74">
            <v>-1.02</v>
          </cell>
          <cell r="BEN74">
            <v>-1.33</v>
          </cell>
          <cell r="BEO74">
            <v>-1.41</v>
          </cell>
          <cell r="BEP74">
            <v>-1.31</v>
          </cell>
          <cell r="BEQ74">
            <v>-1.52</v>
          </cell>
          <cell r="BER74">
            <v>-1.74</v>
          </cell>
          <cell r="BES74">
            <v>-2.04</v>
          </cell>
          <cell r="BET74">
            <v>-2.14</v>
          </cell>
          <cell r="BEU74">
            <v>-2.2400000000000002</v>
          </cell>
          <cell r="BEV74">
            <v>-2.36</v>
          </cell>
          <cell r="BEW74">
            <v>-2.23</v>
          </cell>
          <cell r="BEX74">
            <v>-2.29</v>
          </cell>
          <cell r="BEY74">
            <v>-2.1800000000000002</v>
          </cell>
          <cell r="BEZ74">
            <v>-2.19</v>
          </cell>
          <cell r="BFA74">
            <v>-2.25</v>
          </cell>
          <cell r="BFB74">
            <v>-2.0100000000000002</v>
          </cell>
          <cell r="BFC74">
            <v>-1.72</v>
          </cell>
          <cell r="BFD74">
            <v>-1.3800000000000001</v>
          </cell>
          <cell r="BFE74">
            <v>-1.3900000000000001</v>
          </cell>
          <cell r="BFF74">
            <v>-1.25</v>
          </cell>
          <cell r="BFG74">
            <v>-1.1400000000000001</v>
          </cell>
          <cell r="BFH74">
            <v>-1.1500000000000001</v>
          </cell>
          <cell r="BFI74">
            <v>-0.86</v>
          </cell>
          <cell r="BFJ74">
            <v>-0.76</v>
          </cell>
          <cell r="BFK74">
            <v>-0.86</v>
          </cell>
          <cell r="BFL74">
            <v>-0.72</v>
          </cell>
          <cell r="BFM74">
            <v>-0.68</v>
          </cell>
          <cell r="BFN74">
            <v>-0.52</v>
          </cell>
          <cell r="BFO74">
            <v>-0.26</v>
          </cell>
          <cell r="BFP74">
            <v>-0.19</v>
          </cell>
          <cell r="BFQ74">
            <v>0.05</v>
          </cell>
          <cell r="BFR74">
            <v>-0.04</v>
          </cell>
          <cell r="BFS74">
            <v>-0.01</v>
          </cell>
          <cell r="BFT74">
            <v>-0.48</v>
          </cell>
          <cell r="BFU74">
            <v>-0.49</v>
          </cell>
          <cell r="BFV74">
            <v>-0.46</v>
          </cell>
          <cell r="BFW74">
            <v>-0.38</v>
          </cell>
          <cell r="BFX74">
            <v>-0.52</v>
          </cell>
          <cell r="BFY74">
            <v>-0.64</v>
          </cell>
          <cell r="BFZ74">
            <v>-0.76</v>
          </cell>
          <cell r="BGA74">
            <v>-0.87</v>
          </cell>
          <cell r="BGB74">
            <v>-0.91</v>
          </cell>
          <cell r="BGC74">
            <v>-0.84</v>
          </cell>
          <cell r="BGD74">
            <v>-0.68</v>
          </cell>
          <cell r="BGE74">
            <v>-1.1400000000000001</v>
          </cell>
          <cell r="BGF74">
            <v>-1.33</v>
          </cell>
          <cell r="BGG74">
            <v>-1.27</v>
          </cell>
          <cell r="BGH74">
            <v>-1.3</v>
          </cell>
          <cell r="BGI74">
            <v>-1.41</v>
          </cell>
          <cell r="BGJ74">
            <v>-1.37</v>
          </cell>
          <cell r="BGK74">
            <v>-2.13</v>
          </cell>
          <cell r="BGL74">
            <v>-2.17</v>
          </cell>
          <cell r="BGM74">
            <v>-2.11</v>
          </cell>
          <cell r="BGN74">
            <v>-2.2800000000000002</v>
          </cell>
          <cell r="BGO74">
            <v>-2.27</v>
          </cell>
          <cell r="BGP74">
            <v>-2.1</v>
          </cell>
          <cell r="BGQ74">
            <v>-1.99</v>
          </cell>
          <cell r="BGR74">
            <v>-1.99</v>
          </cell>
          <cell r="BGS74">
            <v>-1.85</v>
          </cell>
          <cell r="BGT74">
            <v>-2.04</v>
          </cell>
          <cell r="BGU74">
            <v>-2.34</v>
          </cell>
          <cell r="BGV74">
            <v>-2.67</v>
          </cell>
          <cell r="BGW74">
            <v>-2.61</v>
          </cell>
          <cell r="BGX74">
            <v>-2.5100000000000002</v>
          </cell>
          <cell r="BGY74">
            <v>-2.4300000000000002</v>
          </cell>
          <cell r="BGZ74">
            <v>-2.37</v>
          </cell>
          <cell r="BHA74">
            <v>-2.5500000000000003</v>
          </cell>
          <cell r="BHB74">
            <v>-2.74</v>
          </cell>
          <cell r="BHC74">
            <v>-2.7</v>
          </cell>
          <cell r="BHD74">
            <v>-2.6</v>
          </cell>
          <cell r="BHE74">
            <v>-2.29</v>
          </cell>
          <cell r="BHF74">
            <v>-2.19</v>
          </cell>
          <cell r="BHG74">
            <v>-1.77</v>
          </cell>
          <cell r="BHH74">
            <v>-1.59</v>
          </cell>
          <cell r="BHI74">
            <v>-1.46</v>
          </cell>
          <cell r="BHJ74">
            <v>-1.36</v>
          </cell>
          <cell r="BHK74">
            <v>-1.03</v>
          </cell>
          <cell r="BHL74">
            <v>-0.94000000000000006</v>
          </cell>
          <cell r="BHM74">
            <v>-0.9</v>
          </cell>
          <cell r="BHN74">
            <v>-0.75</v>
          </cell>
          <cell r="BHO74">
            <v>-0.88</v>
          </cell>
          <cell r="BHP74">
            <v>-0.95000000000000007</v>
          </cell>
          <cell r="BHQ74">
            <v>-0.94000000000000006</v>
          </cell>
          <cell r="BHR74">
            <v>-0.72</v>
          </cell>
          <cell r="BHS74">
            <v>-0.57999999999999996</v>
          </cell>
          <cell r="BHT74">
            <v>-0.44</v>
          </cell>
          <cell r="BHU74">
            <v>-0.22</v>
          </cell>
          <cell r="BHV74">
            <v>-0.19</v>
          </cell>
          <cell r="BHW74">
            <v>-0.28999999999999998</v>
          </cell>
          <cell r="BHX74">
            <v>0.14000000000000001</v>
          </cell>
          <cell r="BHY74">
            <v>0.42</v>
          </cell>
          <cell r="BHZ74">
            <v>0.56000000000000005</v>
          </cell>
          <cell r="BIA74">
            <v>0.59</v>
          </cell>
          <cell r="BIB74">
            <v>1.1400000000000001</v>
          </cell>
          <cell r="BIC74">
            <v>0.92</v>
          </cell>
          <cell r="BID74">
            <v>0.83000000000000007</v>
          </cell>
          <cell r="BIE74">
            <v>0.83000000000000007</v>
          </cell>
          <cell r="BIF74">
            <v>0.91</v>
          </cell>
          <cell r="BIG74">
            <v>1.6300000000000001</v>
          </cell>
          <cell r="BIH74">
            <v>2.11</v>
          </cell>
          <cell r="BII74">
            <v>2.15</v>
          </cell>
          <cell r="BIJ74">
            <v>2.19</v>
          </cell>
          <cell r="BIK74">
            <v>2.14</v>
          </cell>
          <cell r="BIL74">
            <v>2.2000000000000002</v>
          </cell>
          <cell r="BIM74">
            <v>2.91</v>
          </cell>
          <cell r="BIN74">
            <v>3.1</v>
          </cell>
          <cell r="BIO74">
            <v>3.65</v>
          </cell>
          <cell r="BIP74">
            <v>3.84</v>
          </cell>
          <cell r="BIQ74">
            <v>4.12</v>
          </cell>
          <cell r="BIR74">
            <v>4.4400000000000004</v>
          </cell>
          <cell r="BIS74">
            <v>4.42</v>
          </cell>
          <cell r="BIT74">
            <v>4.1500000000000004</v>
          </cell>
          <cell r="BIU74">
            <v>4.2300000000000004</v>
          </cell>
          <cell r="BIV74">
            <v>4.07</v>
          </cell>
          <cell r="BIW74">
            <v>3.98</v>
          </cell>
          <cell r="BIX74">
            <v>3.6</v>
          </cell>
          <cell r="BIY74">
            <v>3.19</v>
          </cell>
          <cell r="BIZ74">
            <v>3.1</v>
          </cell>
          <cell r="BJA74">
            <v>3.12</v>
          </cell>
          <cell r="BJB74">
            <v>2.97</v>
          </cell>
          <cell r="BJC74">
            <v>2.79</v>
          </cell>
          <cell r="BJD74">
            <v>2.17</v>
          </cell>
          <cell r="BJE74">
            <v>1.76</v>
          </cell>
          <cell r="BJF74">
            <v>1.48</v>
          </cell>
          <cell r="BJG74">
            <v>1.6500000000000001</v>
          </cell>
          <cell r="BJH74">
            <v>1.57</v>
          </cell>
          <cell r="BJI74">
            <v>1.3900000000000001</v>
          </cell>
          <cell r="BJJ74">
            <v>1.17</v>
          </cell>
          <cell r="BJK74">
            <v>0.6</v>
          </cell>
          <cell r="BJL74">
            <v>0.52</v>
          </cell>
          <cell r="BJM74">
            <v>0.1</v>
          </cell>
          <cell r="BJN74">
            <v>-0.52</v>
          </cell>
          <cell r="BJO74">
            <v>-1.01</v>
          </cell>
          <cell r="BJP74">
            <v>-1.1300000000000001</v>
          </cell>
          <cell r="BJQ74">
            <v>-1.37</v>
          </cell>
          <cell r="BJR74">
            <v>-1.43</v>
          </cell>
          <cell r="BJS74">
            <v>-1.49</v>
          </cell>
          <cell r="BJT74">
            <v>-1.3800000000000001</v>
          </cell>
          <cell r="BJU74">
            <v>-1.36</v>
          </cell>
          <cell r="BJV74">
            <v>-1.36</v>
          </cell>
          <cell r="BJW74">
            <v>-1.6300000000000001</v>
          </cell>
          <cell r="BJX74">
            <v>-1.82</v>
          </cell>
          <cell r="BJY74">
            <v>-1.69</v>
          </cell>
          <cell r="BJZ74">
            <v>-1.67</v>
          </cell>
          <cell r="BKA74">
            <v>-1.57</v>
          </cell>
          <cell r="BKB74">
            <v>-1.62</v>
          </cell>
          <cell r="BKC74">
            <v>-1.46</v>
          </cell>
          <cell r="BKD74">
            <v>-1.67</v>
          </cell>
          <cell r="BKE74">
            <v>-1.61</v>
          </cell>
          <cell r="BKF74">
            <v>-1.44</v>
          </cell>
          <cell r="BKG74">
            <v>-1.41</v>
          </cell>
          <cell r="BKH74">
            <v>-1.07</v>
          </cell>
          <cell r="BKI74">
            <v>-1.21</v>
          </cell>
          <cell r="BKJ74">
            <v>-1.2</v>
          </cell>
          <cell r="BKK74">
            <v>-0.87</v>
          </cell>
          <cell r="BKL74">
            <v>-0.68</v>
          </cell>
          <cell r="BKM74">
            <v>-0.69000000000000006</v>
          </cell>
          <cell r="BKN74">
            <v>-0.55000000000000004</v>
          </cell>
          <cell r="BKO74">
            <v>-0.3</v>
          </cell>
          <cell r="BKP74">
            <v>-0.18</v>
          </cell>
          <cell r="BKQ74">
            <v>-0.18</v>
          </cell>
          <cell r="BKR74">
            <v>-0.33</v>
          </cell>
          <cell r="BKS74">
            <v>-0.33</v>
          </cell>
          <cell r="BKT74">
            <v>0.2</v>
          </cell>
          <cell r="BKU74">
            <v>0.59</v>
          </cell>
          <cell r="BKV74">
            <v>0.5</v>
          </cell>
          <cell r="BKW74">
            <v>0.41000000000000003</v>
          </cell>
          <cell r="BKX74">
            <v>0.18</v>
          </cell>
          <cell r="BKY74">
            <v>0.31</v>
          </cell>
          <cell r="BKZ74">
            <v>0.25</v>
          </cell>
          <cell r="BLA74">
            <v>0.22</v>
          </cell>
          <cell r="BLB74">
            <v>0.09</v>
          </cell>
          <cell r="BLC74">
            <v>-0.15</v>
          </cell>
          <cell r="BLD74">
            <v>-0.11</v>
          </cell>
          <cell r="BLE74">
            <v>-0.18</v>
          </cell>
          <cell r="BLF74">
            <v>-0.3</v>
          </cell>
          <cell r="BLG74">
            <v>-0.52</v>
          </cell>
          <cell r="BLH74">
            <v>-0.18</v>
          </cell>
          <cell r="BLI74">
            <v>-0.1</v>
          </cell>
          <cell r="BLJ74">
            <v>-0.1</v>
          </cell>
          <cell r="BLK74">
            <v>0.02</v>
          </cell>
          <cell r="BLL74">
            <v>-0.01</v>
          </cell>
          <cell r="BLM74">
            <v>-0.12</v>
          </cell>
          <cell r="BLN74">
            <v>-0.17</v>
          </cell>
          <cell r="BLO74">
            <v>0.31</v>
          </cell>
          <cell r="BLP74">
            <v>0.3</v>
          </cell>
          <cell r="BLQ74">
            <v>0.22</v>
          </cell>
          <cell r="BLR74">
            <v>-0.19</v>
          </cell>
          <cell r="BLS74">
            <v>-0.08</v>
          </cell>
          <cell r="BLT74">
            <v>0.04</v>
          </cell>
          <cell r="BLU74">
            <v>0.12</v>
          </cell>
          <cell r="BLV74">
            <v>0.26</v>
          </cell>
          <cell r="BLW74">
            <v>0.5</v>
          </cell>
          <cell r="BLX74">
            <v>0.67</v>
          </cell>
          <cell r="BLY74">
            <v>0.51</v>
          </cell>
          <cell r="BLZ74">
            <v>0.48</v>
          </cell>
          <cell r="BMA74">
            <v>0.56000000000000005</v>
          </cell>
          <cell r="BMB74">
            <v>0.70000000000000007</v>
          </cell>
          <cell r="BMC74">
            <v>0.69000000000000006</v>
          </cell>
          <cell r="BMD74">
            <v>1.05</v>
          </cell>
          <cell r="BME74">
            <v>1.17</v>
          </cell>
          <cell r="BMF74">
            <v>0.91</v>
          </cell>
          <cell r="BMG74">
            <v>0.59</v>
          </cell>
          <cell r="BMH74">
            <v>0.24</v>
          </cell>
          <cell r="BMI74">
            <v>0.22</v>
          </cell>
          <cell r="BMJ74">
            <v>0.15</v>
          </cell>
          <cell r="BMK74">
            <v>0.25</v>
          </cell>
          <cell r="BML74">
            <v>0.36</v>
          </cell>
          <cell r="BMM74">
            <v>0.23</v>
          </cell>
          <cell r="BMN74">
            <v>0.28999999999999998</v>
          </cell>
          <cell r="BMO74">
            <v>0.33</v>
          </cell>
          <cell r="BMP74">
            <v>0.18</v>
          </cell>
          <cell r="BMQ74">
            <v>-0.03</v>
          </cell>
          <cell r="BMR74">
            <v>-0.23</v>
          </cell>
          <cell r="BMS74">
            <v>-0.15</v>
          </cell>
          <cell r="BMT74">
            <v>-0.38</v>
          </cell>
          <cell r="BMU74">
            <v>-0.45</v>
          </cell>
          <cell r="BMV74">
            <v>-0.56000000000000005</v>
          </cell>
          <cell r="BMW74">
            <v>-0.57000000000000006</v>
          </cell>
          <cell r="BMX74">
            <v>-0.21</v>
          </cell>
          <cell r="BMY74">
            <v>-0.13</v>
          </cell>
          <cell r="BMZ74">
            <v>-0.33</v>
          </cell>
          <cell r="BNA74">
            <v>-0.47000000000000003</v>
          </cell>
          <cell r="BNB74">
            <v>-0.54</v>
          </cell>
          <cell r="BNC74">
            <v>-0.68</v>
          </cell>
          <cell r="BND74">
            <v>-0.64</v>
          </cell>
          <cell r="BNE74">
            <v>-0.61</v>
          </cell>
          <cell r="BNF74">
            <v>-0.48</v>
          </cell>
          <cell r="BNG74">
            <v>-0.47000000000000003</v>
          </cell>
          <cell r="BNH74">
            <v>-0.38</v>
          </cell>
          <cell r="BNI74">
            <v>-0.15</v>
          </cell>
          <cell r="BNJ74">
            <v>-0.27</v>
          </cell>
          <cell r="BNK74">
            <v>-0.53</v>
          </cell>
          <cell r="BNL74">
            <v>-0.59</v>
          </cell>
          <cell r="BNM74">
            <v>0.04</v>
          </cell>
          <cell r="BNN74">
            <v>0.65</v>
          </cell>
          <cell r="BNO74">
            <v>0.73</v>
          </cell>
          <cell r="BNP74">
            <v>0.77</v>
          </cell>
          <cell r="BNQ74">
            <v>0.79</v>
          </cell>
          <cell r="BNR74">
            <v>0.55000000000000004</v>
          </cell>
          <cell r="BNS74">
            <v>0.65</v>
          </cell>
          <cell r="BNT74">
            <v>0.86</v>
          </cell>
          <cell r="BNU74">
            <v>0.92</v>
          </cell>
          <cell r="BNV74">
            <v>1.08</v>
          </cell>
          <cell r="BNW74">
            <v>1.0900000000000001</v>
          </cell>
          <cell r="BNX74">
            <v>1.19</v>
          </cell>
          <cell r="BNY74">
            <v>1.23</v>
          </cell>
          <cell r="BNZ74">
            <v>1.03</v>
          </cell>
          <cell r="BOA74">
            <v>0.99</v>
          </cell>
          <cell r="BOB74">
            <v>1.07</v>
          </cell>
          <cell r="BOC74">
            <v>1.51</v>
          </cell>
          <cell r="BOD74">
            <v>1.6300000000000001</v>
          </cell>
          <cell r="BOE74">
            <v>1.58</v>
          </cell>
          <cell r="BOF74">
            <v>1.56</v>
          </cell>
          <cell r="BOG74">
            <v>1.31</v>
          </cell>
          <cell r="BOH74">
            <v>1.23</v>
          </cell>
          <cell r="BOI74">
            <v>1.1100000000000001</v>
          </cell>
          <cell r="BOJ74">
            <v>1.07</v>
          </cell>
          <cell r="BOK74">
            <v>1.1200000000000001</v>
          </cell>
          <cell r="BOL74">
            <v>1.08</v>
          </cell>
          <cell r="BOM74">
            <v>0.84</v>
          </cell>
          <cell r="BON74">
            <v>0.75</v>
          </cell>
          <cell r="BOO74">
            <v>0.74</v>
          </cell>
          <cell r="BOP74">
            <v>0.72</v>
          </cell>
          <cell r="BOQ74">
            <v>0.72</v>
          </cell>
          <cell r="BOR74">
            <v>0.71</v>
          </cell>
          <cell r="BOS74">
            <v>0.53</v>
          </cell>
          <cell r="BOT74">
            <v>0.37</v>
          </cell>
          <cell r="BOU74">
            <v>0.18</v>
          </cell>
          <cell r="BOV74">
            <v>0.26</v>
          </cell>
          <cell r="BOW74">
            <v>0.15</v>
          </cell>
          <cell r="BOX74">
            <v>0.36</v>
          </cell>
          <cell r="BOY74">
            <v>0.37</v>
          </cell>
          <cell r="BOZ74">
            <v>0.35000000000000003</v>
          </cell>
          <cell r="BPA74">
            <v>0.05</v>
          </cell>
          <cell r="BPB74">
            <v>0.14000000000000001</v>
          </cell>
          <cell r="BPC74">
            <v>0.06</v>
          </cell>
          <cell r="BPD74">
            <v>0.36</v>
          </cell>
          <cell r="BPE74">
            <v>0.3</v>
          </cell>
          <cell r="BPF74">
            <v>0.25</v>
          </cell>
          <cell r="BPG74">
            <v>0.15</v>
          </cell>
          <cell r="BPH74">
            <v>0.27</v>
          </cell>
          <cell r="BPI74">
            <v>0.17</v>
          </cell>
          <cell r="BPJ74">
            <v>0.11</v>
          </cell>
          <cell r="BPK74">
            <v>0.01</v>
          </cell>
          <cell r="BPL74">
            <v>-0.12</v>
          </cell>
          <cell r="BPM74">
            <v>0</v>
          </cell>
          <cell r="BPN74">
            <v>-0.01</v>
          </cell>
          <cell r="BPO74">
            <v>-0.12</v>
          </cell>
          <cell r="BPP74">
            <v>-0.15</v>
          </cell>
          <cell r="BPQ74">
            <v>-0.13</v>
          </cell>
          <cell r="BPR74">
            <v>-0.06</v>
          </cell>
          <cell r="BPS74">
            <v>0.03</v>
          </cell>
          <cell r="BPT74">
            <v>-0.34</v>
          </cell>
          <cell r="BPU74">
            <v>-0.26</v>
          </cell>
          <cell r="BPV74">
            <v>-0.34</v>
          </cell>
          <cell r="BPW74">
            <v>-0.32</v>
          </cell>
          <cell r="BPX74">
            <v>-0.43</v>
          </cell>
          <cell r="BPY74">
            <v>-0.62</v>
          </cell>
          <cell r="BPZ74">
            <v>-0.47000000000000003</v>
          </cell>
          <cell r="BQA74">
            <v>-0.42</v>
          </cell>
          <cell r="BQB74">
            <v>-0.34</v>
          </cell>
          <cell r="BQC74">
            <v>-0.27</v>
          </cell>
          <cell r="BQD74">
            <v>-0.15</v>
          </cell>
          <cell r="BQE74">
            <v>-0.14000000000000001</v>
          </cell>
          <cell r="BQF74">
            <v>-0.06</v>
          </cell>
          <cell r="BQG74">
            <v>-0.19</v>
          </cell>
          <cell r="BQH74">
            <v>-0.23</v>
          </cell>
          <cell r="BQI74">
            <v>0.11</v>
          </cell>
          <cell r="BQJ74">
            <v>0.08</v>
          </cell>
          <cell r="BQK74">
            <v>0.4</v>
          </cell>
          <cell r="BQL74">
            <v>0.4</v>
          </cell>
          <cell r="BQM74">
            <v>0.69000000000000006</v>
          </cell>
          <cell r="BQN74">
            <v>0.55000000000000004</v>
          </cell>
          <cell r="BQO74">
            <v>0.61</v>
          </cell>
          <cell r="BQP74">
            <v>0.96</v>
          </cell>
          <cell r="BQQ74">
            <v>0.95000000000000007</v>
          </cell>
          <cell r="BQR74">
            <v>1.04</v>
          </cell>
          <cell r="BQS74">
            <v>1.05</v>
          </cell>
          <cell r="BQT74">
            <v>1.37</v>
          </cell>
          <cell r="BQU74">
            <v>1.45</v>
          </cell>
          <cell r="BQV74">
            <v>1.44</v>
          </cell>
          <cell r="BQW74">
            <v>1.43</v>
          </cell>
          <cell r="BQX74">
            <v>1.36</v>
          </cell>
          <cell r="BQY74">
            <v>1.19</v>
          </cell>
          <cell r="BQZ74">
            <v>1.71</v>
          </cell>
          <cell r="BRA74">
            <v>1.75</v>
          </cell>
          <cell r="BRB74">
            <v>1.74</v>
          </cell>
          <cell r="BRC74">
            <v>1.71</v>
          </cell>
          <cell r="BRD74">
            <v>1.75</v>
          </cell>
          <cell r="BRE74">
            <v>1.7</v>
          </cell>
          <cell r="BRF74">
            <v>1.6600000000000001</v>
          </cell>
          <cell r="BRG74">
            <v>1.3900000000000001</v>
          </cell>
          <cell r="BRH74">
            <v>1.3</v>
          </cell>
          <cell r="BRI74">
            <v>1.1400000000000001</v>
          </cell>
          <cell r="BRJ74">
            <v>1.23</v>
          </cell>
          <cell r="BRK74">
            <v>0.95000000000000007</v>
          </cell>
          <cell r="BRL74">
            <v>0.92</v>
          </cell>
          <cell r="BRM74">
            <v>1.1000000000000001</v>
          </cell>
          <cell r="BRN74">
            <v>1.1200000000000001</v>
          </cell>
          <cell r="BRO74">
            <v>1.1400000000000001</v>
          </cell>
          <cell r="BRP74">
            <v>0.93</v>
          </cell>
          <cell r="BRQ74">
            <v>0.91</v>
          </cell>
          <cell r="BRR74">
            <v>0.89</v>
          </cell>
          <cell r="BRS74">
            <v>0.62</v>
          </cell>
          <cell r="BRT74">
            <v>0.48</v>
          </cell>
          <cell r="BRU74">
            <v>0.52</v>
          </cell>
          <cell r="BRV74">
            <v>0.49</v>
          </cell>
          <cell r="BRW74">
            <v>0.46</v>
          </cell>
          <cell r="BRX74">
            <v>0.49</v>
          </cell>
          <cell r="BRY74">
            <v>0.2</v>
          </cell>
          <cell r="BRZ74">
            <v>-0.13</v>
          </cell>
          <cell r="BSA74">
            <v>-0.59</v>
          </cell>
          <cell r="BSB74">
            <v>-0.63</v>
          </cell>
          <cell r="BSC74">
            <v>-0.64</v>
          </cell>
          <cell r="BSD74">
            <v>-0.66</v>
          </cell>
          <cell r="BSE74">
            <v>-0.83000000000000007</v>
          </cell>
          <cell r="BSF74">
            <v>-0.62</v>
          </cell>
          <cell r="BSG74">
            <v>-0.5</v>
          </cell>
          <cell r="BSH74">
            <v>-0.54</v>
          </cell>
          <cell r="BSI74">
            <v>-0.44</v>
          </cell>
          <cell r="BSJ74">
            <v>-0.28000000000000003</v>
          </cell>
          <cell r="BSK74">
            <v>-0.52</v>
          </cell>
          <cell r="BSL74">
            <v>-0.42</v>
          </cell>
          <cell r="BSM74">
            <v>-0.39</v>
          </cell>
          <cell r="BSN74">
            <v>-0.21</v>
          </cell>
          <cell r="BSO74">
            <v>-0.19</v>
          </cell>
          <cell r="BSP74">
            <v>0.06</v>
          </cell>
          <cell r="BSQ74">
            <v>0.04</v>
          </cell>
          <cell r="BSR74">
            <v>7.0000000000000007E-2</v>
          </cell>
          <cell r="BSS74">
            <v>0.57000000000000006</v>
          </cell>
          <cell r="BST74">
            <v>0.67</v>
          </cell>
          <cell r="BSU74">
            <v>1.1300000000000001</v>
          </cell>
          <cell r="BSV74">
            <v>1.43</v>
          </cell>
          <cell r="BSW74">
            <v>1.46</v>
          </cell>
          <cell r="BSX74">
            <v>1.6500000000000001</v>
          </cell>
          <cell r="BSY74">
            <v>1.82</v>
          </cell>
          <cell r="BSZ74">
            <v>2.0699999999999998</v>
          </cell>
          <cell r="BTA74">
            <v>2.11</v>
          </cell>
          <cell r="BTB74">
            <v>2.2200000000000002</v>
          </cell>
          <cell r="BTC74">
            <v>2.39</v>
          </cell>
          <cell r="BTD74">
            <v>2.4</v>
          </cell>
          <cell r="BTE74">
            <v>2.5500000000000003</v>
          </cell>
          <cell r="BTF74">
            <v>2.77</v>
          </cell>
          <cell r="BTG74">
            <v>3.0100000000000002</v>
          </cell>
          <cell r="BTH74">
            <v>3.06</v>
          </cell>
          <cell r="BTI74">
            <v>3.27</v>
          </cell>
          <cell r="BTJ74">
            <v>3.48</v>
          </cell>
          <cell r="BTK74">
            <v>3.54</v>
          </cell>
          <cell r="BTL74">
            <v>3.9</v>
          </cell>
          <cell r="BTM74">
            <v>3.81</v>
          </cell>
          <cell r="BTN74">
            <v>3.68</v>
          </cell>
          <cell r="BTO74">
            <v>3.7600000000000002</v>
          </cell>
          <cell r="BTP74">
            <v>3.81</v>
          </cell>
          <cell r="BTQ74">
            <v>3.84</v>
          </cell>
          <cell r="BTR74">
            <v>4.01</v>
          </cell>
          <cell r="BTS74">
            <v>4.08</v>
          </cell>
          <cell r="BTT74">
            <v>4.16</v>
          </cell>
          <cell r="BTU74">
            <v>4.03</v>
          </cell>
          <cell r="BTV74">
            <v>4.05</v>
          </cell>
          <cell r="BTW74">
            <v>3.7</v>
          </cell>
          <cell r="BTX74">
            <v>3.69</v>
          </cell>
          <cell r="BTY74">
            <v>3.7800000000000002</v>
          </cell>
          <cell r="BTZ74">
            <v>3.87</v>
          </cell>
          <cell r="BUA74">
            <v>3.92</v>
          </cell>
          <cell r="BUB74">
            <v>4.07</v>
          </cell>
          <cell r="BUC74">
            <v>3.77</v>
          </cell>
          <cell r="BUD74">
            <v>3.85</v>
          </cell>
          <cell r="BUE74">
            <v>3.96</v>
          </cell>
          <cell r="BUF74">
            <v>4.03</v>
          </cell>
          <cell r="BUG74">
            <v>3.85</v>
          </cell>
          <cell r="BUH74">
            <v>3.75</v>
          </cell>
          <cell r="BUI74">
            <v>3.89</v>
          </cell>
          <cell r="BUJ74">
            <v>3.73</v>
          </cell>
          <cell r="BUK74">
            <v>3.62</v>
          </cell>
          <cell r="BUL74">
            <v>3.41</v>
          </cell>
          <cell r="BUM74">
            <v>3.49</v>
          </cell>
          <cell r="BUN74">
            <v>3.45</v>
          </cell>
          <cell r="BUO74">
            <v>3.61</v>
          </cell>
          <cell r="BUP74">
            <v>3.31</v>
          </cell>
          <cell r="BUQ74">
            <v>3.31</v>
          </cell>
          <cell r="BUR74">
            <v>3.0700000000000003</v>
          </cell>
          <cell r="BUS74">
            <v>2.86</v>
          </cell>
          <cell r="BUT74">
            <v>2.7800000000000002</v>
          </cell>
          <cell r="BUU74">
            <v>2.83</v>
          </cell>
          <cell r="BUV74">
            <v>2.69</v>
          </cell>
          <cell r="BUW74">
            <v>2.77</v>
          </cell>
          <cell r="BUX74">
            <v>2.61</v>
          </cell>
          <cell r="BUY74">
            <v>2.13</v>
          </cell>
          <cell r="BUZ74">
            <v>2.06</v>
          </cell>
          <cell r="BVA74">
            <v>2.0100000000000002</v>
          </cell>
          <cell r="BVB74">
            <v>1.6400000000000001</v>
          </cell>
          <cell r="BVC74">
            <v>1.31</v>
          </cell>
          <cell r="BVD74">
            <v>0.87</v>
          </cell>
          <cell r="BVE74">
            <v>0.63</v>
          </cell>
          <cell r="BVF74">
            <v>0.6</v>
          </cell>
          <cell r="BVG74">
            <v>0.42</v>
          </cell>
          <cell r="BVH74">
            <v>0.39</v>
          </cell>
          <cell r="BVI74">
            <v>-0.01</v>
          </cell>
          <cell r="BVJ74">
            <v>0</v>
          </cell>
          <cell r="BVK74">
            <v>0.06</v>
          </cell>
          <cell r="BVL74">
            <v>-0.17</v>
          </cell>
          <cell r="BVM74">
            <v>-0.17</v>
          </cell>
          <cell r="BVN74">
            <v>-0.43</v>
          </cell>
          <cell r="BVO74">
            <v>-0.88</v>
          </cell>
          <cell r="BVP74">
            <v>-0.91</v>
          </cell>
          <cell r="BVQ74">
            <v>-0.94000000000000006</v>
          </cell>
          <cell r="BVR74">
            <v>-1.01</v>
          </cell>
          <cell r="BVS74">
            <v>-1.21</v>
          </cell>
          <cell r="BVT74">
            <v>-1.25</v>
          </cell>
          <cell r="BVU74">
            <v>-1.53</v>
          </cell>
          <cell r="BVV74">
            <v>-1.68</v>
          </cell>
          <cell r="BVW74">
            <v>-1.8800000000000001</v>
          </cell>
          <cell r="BVX74">
            <v>-2.23</v>
          </cell>
          <cell r="BVY74">
            <v>-2.2800000000000002</v>
          </cell>
          <cell r="BVZ74">
            <v>-2.2200000000000002</v>
          </cell>
          <cell r="BWA74">
            <v>-2.33</v>
          </cell>
          <cell r="BWB74">
            <v>-2.2400000000000002</v>
          </cell>
          <cell r="BWC74">
            <v>-2.4900000000000002</v>
          </cell>
          <cell r="BWD74">
            <v>-2.56</v>
          </cell>
          <cell r="BWE74">
            <v>-2.71</v>
          </cell>
          <cell r="BWF74">
            <v>-2.71</v>
          </cell>
          <cell r="BWG74">
            <v>-2.73</v>
          </cell>
          <cell r="BWH74">
            <v>-2.67</v>
          </cell>
          <cell r="BWI74">
            <v>-2.75</v>
          </cell>
          <cell r="BWJ74">
            <v>-2.77</v>
          </cell>
          <cell r="BWK74">
            <v>-2.81</v>
          </cell>
          <cell r="BWL74">
            <v>-2.44</v>
          </cell>
          <cell r="BWM74">
            <v>-2.4300000000000002</v>
          </cell>
          <cell r="BWN74">
            <v>-2.44</v>
          </cell>
          <cell r="BWO74">
            <v>-2.14</v>
          </cell>
          <cell r="BWP74">
            <v>-2.11</v>
          </cell>
          <cell r="BWQ74">
            <v>-2.14</v>
          </cell>
          <cell r="BWR74">
            <v>-1.9100000000000001</v>
          </cell>
          <cell r="BWS74">
            <v>-1.87</v>
          </cell>
          <cell r="BWT74">
            <v>-1.61</v>
          </cell>
          <cell r="BWU74">
            <v>-1.26</v>
          </cell>
          <cell r="BWV74">
            <v>-1.1000000000000001</v>
          </cell>
          <cell r="BWW74">
            <v>-1.03</v>
          </cell>
          <cell r="BWX74">
            <v>-0.86</v>
          </cell>
          <cell r="BWY74">
            <v>-0.63</v>
          </cell>
          <cell r="BWZ74">
            <v>-0.5</v>
          </cell>
          <cell r="BXA74">
            <v>-0.27</v>
          </cell>
          <cell r="BXB74">
            <v>-0.09</v>
          </cell>
          <cell r="BXC74">
            <v>-0.01</v>
          </cell>
          <cell r="BXD74">
            <v>-0.08</v>
          </cell>
          <cell r="BXE74">
            <v>0.09</v>
          </cell>
          <cell r="BXF74">
            <v>0.09</v>
          </cell>
          <cell r="BXG74">
            <v>0.70000000000000007</v>
          </cell>
          <cell r="BXH74">
            <v>0.68</v>
          </cell>
          <cell r="BXI74">
            <v>0.85</v>
          </cell>
          <cell r="BXJ74">
            <v>0.74</v>
          </cell>
          <cell r="BXK74">
            <v>0.92</v>
          </cell>
          <cell r="BXL74">
            <v>1.2</v>
          </cell>
          <cell r="BXM74">
            <v>1.43</v>
          </cell>
          <cell r="BXN74">
            <v>1.6300000000000001</v>
          </cell>
          <cell r="BXO74">
            <v>1.57</v>
          </cell>
          <cell r="BXP74">
            <v>1.68</v>
          </cell>
          <cell r="BXQ74">
            <v>1.69</v>
          </cell>
          <cell r="BXR74">
            <v>1.6</v>
          </cell>
          <cell r="BXS74">
            <v>1.55</v>
          </cell>
          <cell r="BXT74">
            <v>1.72</v>
          </cell>
          <cell r="BXU74">
            <v>1.67</v>
          </cell>
          <cell r="BXV74">
            <v>1.87</v>
          </cell>
          <cell r="BXW74">
            <v>1.68</v>
          </cell>
          <cell r="BXX74">
            <v>2.02</v>
          </cell>
          <cell r="BXY74">
            <v>2.0100000000000002</v>
          </cell>
          <cell r="BXZ74">
            <v>2.17</v>
          </cell>
          <cell r="BYA74">
            <v>2.59</v>
          </cell>
          <cell r="BYB74">
            <v>3</v>
          </cell>
          <cell r="BYC74">
            <v>3.09</v>
          </cell>
          <cell r="BYD74">
            <v>3.42</v>
          </cell>
          <cell r="BYE74">
            <v>3.7</v>
          </cell>
          <cell r="BYF74">
            <v>4.01</v>
          </cell>
          <cell r="BYG74">
            <v>4.3100000000000005</v>
          </cell>
          <cell r="BYH74">
            <v>4.71</v>
          </cell>
          <cell r="BYI74">
            <v>5.0200000000000005</v>
          </cell>
          <cell r="BYJ74">
            <v>5.38</v>
          </cell>
          <cell r="BYK74">
            <v>5.6000000000000005</v>
          </cell>
          <cell r="BYL74">
            <v>5.58</v>
          </cell>
          <cell r="BYM74">
            <v>5.83</v>
          </cell>
          <cell r="BYN74">
            <v>6.2</v>
          </cell>
          <cell r="BYO74">
            <v>6.75</v>
          </cell>
          <cell r="BYP74">
            <v>7.33</v>
          </cell>
          <cell r="BYQ74">
            <v>7.59</v>
          </cell>
          <cell r="BYR74">
            <v>7.73</v>
          </cell>
          <cell r="BYS74">
            <v>8.1300000000000008</v>
          </cell>
          <cell r="BYT74">
            <v>8.4600000000000009</v>
          </cell>
          <cell r="BYU74">
            <v>8.75</v>
          </cell>
          <cell r="BYV74">
            <v>8.81</v>
          </cell>
          <cell r="BYW74">
            <v>8.91</v>
          </cell>
          <cell r="BYX74">
            <v>9.09</v>
          </cell>
          <cell r="BYY74">
            <v>9.16</v>
          </cell>
          <cell r="BYZ74">
            <v>9.16</v>
          </cell>
          <cell r="BZA74">
            <v>8.86</v>
          </cell>
          <cell r="BZB74">
            <v>8.92</v>
          </cell>
          <cell r="BZC74">
            <v>8.9600000000000009</v>
          </cell>
          <cell r="BZD74">
            <v>8.85</v>
          </cell>
          <cell r="BZE74">
            <v>8.41</v>
          </cell>
          <cell r="BZF74">
            <v>8.49</v>
          </cell>
          <cell r="BZG74">
            <v>6.55</v>
          </cell>
          <cell r="BZH74">
            <v>6.41</v>
          </cell>
          <cell r="BZI74">
            <v>6.47</v>
          </cell>
          <cell r="BZJ74">
            <v>5.57</v>
          </cell>
          <cell r="BZK74">
            <v>5.37</v>
          </cell>
          <cell r="BZL74">
            <v>5.3100000000000005</v>
          </cell>
          <cell r="BZM74">
            <v>5.33</v>
          </cell>
          <cell r="BZN74">
            <v>5.25</v>
          </cell>
          <cell r="BZO74">
            <v>4.6399999999999997</v>
          </cell>
          <cell r="BZP74">
            <v>4.42</v>
          </cell>
          <cell r="BZQ74">
            <v>3.88</v>
          </cell>
          <cell r="BZR74">
            <v>3.5100000000000002</v>
          </cell>
          <cell r="BZS74">
            <v>3.29</v>
          </cell>
          <cell r="BZT74">
            <v>2.81</v>
          </cell>
          <cell r="BZU74">
            <v>2.44</v>
          </cell>
          <cell r="BZV74">
            <v>2.0100000000000002</v>
          </cell>
          <cell r="BZW74">
            <v>1.77</v>
          </cell>
          <cell r="BZX74">
            <v>1.74</v>
          </cell>
          <cell r="BZY74">
            <v>1.34</v>
          </cell>
          <cell r="BZZ74">
            <v>1.1300000000000001</v>
          </cell>
          <cell r="CAA74">
            <v>0.91</v>
          </cell>
          <cell r="CAB74">
            <v>0.74</v>
          </cell>
          <cell r="CAC74">
            <v>0.59</v>
          </cell>
          <cell r="CAD74">
            <v>0.42</v>
          </cell>
          <cell r="CAE74">
            <v>0.4</v>
          </cell>
          <cell r="CAF74">
            <v>0.4</v>
          </cell>
          <cell r="CAG74">
            <v>0.15</v>
          </cell>
          <cell r="CAH74">
            <v>7.0000000000000007E-2</v>
          </cell>
          <cell r="CAI74">
            <v>-0.23</v>
          </cell>
          <cell r="CAJ74">
            <v>-0.39</v>
          </cell>
          <cell r="CAK74">
            <v>-0.46</v>
          </cell>
          <cell r="CAL74">
            <v>-0.54</v>
          </cell>
          <cell r="CAM74">
            <v>-0.5</v>
          </cell>
          <cell r="CAN74">
            <v>-0.5</v>
          </cell>
          <cell r="CAO74">
            <v>-0.52</v>
          </cell>
          <cell r="CAP74">
            <v>-0.55000000000000004</v>
          </cell>
          <cell r="CAQ74">
            <v>-0.61</v>
          </cell>
          <cell r="CAR74">
            <v>-0.61</v>
          </cell>
          <cell r="CAS74">
            <v>-0.74</v>
          </cell>
          <cell r="CAT74">
            <v>-0.81</v>
          </cell>
          <cell r="CAU74">
            <v>-0.91</v>
          </cell>
          <cell r="CAV74">
            <v>-0.94000000000000006</v>
          </cell>
          <cell r="CAW74">
            <v>-1</v>
          </cell>
          <cell r="CAX74">
            <v>-1.04</v>
          </cell>
          <cell r="CAY74">
            <v>-1.05</v>
          </cell>
          <cell r="CAZ74">
            <v>-1.0900000000000001</v>
          </cell>
          <cell r="CBA74">
            <v>-1.1599999999999999</v>
          </cell>
          <cell r="CBB74">
            <v>-1.08</v>
          </cell>
          <cell r="CBC74">
            <v>-1.02</v>
          </cell>
          <cell r="CBD74">
            <v>-1.04</v>
          </cell>
          <cell r="CBE74">
            <v>-1.1300000000000001</v>
          </cell>
          <cell r="CBF74">
            <v>-1.17</v>
          </cell>
          <cell r="CBG74">
            <v>-1.46</v>
          </cell>
          <cell r="CBH74">
            <v>-1.53</v>
          </cell>
          <cell r="CBI74">
            <v>-1.69</v>
          </cell>
          <cell r="CBJ74">
            <v>-1.5</v>
          </cell>
          <cell r="CBK74">
            <v>-1.45</v>
          </cell>
          <cell r="CBL74">
            <v>-1.37</v>
          </cell>
          <cell r="CBM74">
            <v>-1.37</v>
          </cell>
          <cell r="CBN74">
            <v>-1.1500000000000001</v>
          </cell>
          <cell r="CBO74">
            <v>-1.25</v>
          </cell>
          <cell r="CBP74">
            <v>-1.21</v>
          </cell>
          <cell r="CBQ74">
            <v>-1.23</v>
          </cell>
          <cell r="CBR74">
            <v>-0.99</v>
          </cell>
          <cell r="CBS74">
            <v>-1.07</v>
          </cell>
          <cell r="CBT74">
            <v>-1.02</v>
          </cell>
          <cell r="CBU74">
            <v>-0.95000000000000007</v>
          </cell>
          <cell r="CBV74">
            <v>-0.9</v>
          </cell>
          <cell r="CBW74">
            <v>-0.83000000000000007</v>
          </cell>
          <cell r="CBX74">
            <v>-0.83000000000000007</v>
          </cell>
          <cell r="CBY74">
            <v>-0.79</v>
          </cell>
          <cell r="CBZ74">
            <v>-0.62</v>
          </cell>
          <cell r="CCA74">
            <v>-0.73</v>
          </cell>
          <cell r="CCB74">
            <v>-0.61</v>
          </cell>
          <cell r="CCC74">
            <v>-0.28999999999999998</v>
          </cell>
          <cell r="CCD74">
            <v>-0.19</v>
          </cell>
          <cell r="CCE74">
            <v>-0.1</v>
          </cell>
          <cell r="CCF74">
            <v>-0.08</v>
          </cell>
          <cell r="CCG74">
            <v>-0.17</v>
          </cell>
          <cell r="CCH74">
            <v>-0.08</v>
          </cell>
          <cell r="CCI74">
            <v>0</v>
          </cell>
          <cell r="CCJ74">
            <v>0.12</v>
          </cell>
          <cell r="CCK74">
            <v>0.16</v>
          </cell>
          <cell r="CCL74">
            <v>0.16</v>
          </cell>
          <cell r="CCM74">
            <v>0.28999999999999998</v>
          </cell>
          <cell r="CCN74">
            <v>7.0000000000000007E-2</v>
          </cell>
          <cell r="CCO74">
            <v>0.27</v>
          </cell>
          <cell r="CCP74">
            <v>0.3</v>
          </cell>
          <cell r="CCQ74">
            <v>0.3</v>
          </cell>
          <cell r="CCR74">
            <v>0.42</v>
          </cell>
          <cell r="CCS74">
            <v>0.31</v>
          </cell>
          <cell r="CCT74">
            <v>0.09</v>
          </cell>
          <cell r="CCU74">
            <v>-0.19</v>
          </cell>
          <cell r="CCV74">
            <v>-0.3</v>
          </cell>
          <cell r="CCW74">
            <v>-0.27</v>
          </cell>
          <cell r="CCX74">
            <v>-0.36</v>
          </cell>
          <cell r="CCY74">
            <v>-0.34</v>
          </cell>
          <cell r="CCZ74">
            <v>-0.36</v>
          </cell>
          <cell r="CDA74">
            <v>-0.17</v>
          </cell>
          <cell r="CDB74">
            <v>-0.2</v>
          </cell>
          <cell r="CDC74">
            <v>-0.22</v>
          </cell>
          <cell r="CDD74">
            <v>-0.34</v>
          </cell>
          <cell r="CDE74">
            <v>-0.43</v>
          </cell>
          <cell r="CDF74">
            <v>-0.68</v>
          </cell>
          <cell r="CDG74">
            <v>-0.71</v>
          </cell>
          <cell r="CDH74">
            <v>-0.85</v>
          </cell>
          <cell r="CDI74">
            <v>-0.81</v>
          </cell>
          <cell r="CDJ74">
            <v>-0.89</v>
          </cell>
          <cell r="CDK74">
            <v>-0.99</v>
          </cell>
          <cell r="CDL74">
            <v>-1.1300000000000001</v>
          </cell>
          <cell r="CDM74">
            <v>-1.21</v>
          </cell>
          <cell r="CDN74">
            <v>-1.56</v>
          </cell>
          <cell r="CDO74">
            <v>-1.55</v>
          </cell>
          <cell r="CDP74">
            <v>-1.48</v>
          </cell>
          <cell r="CDQ74">
            <v>-1.6500000000000001</v>
          </cell>
          <cell r="CDR74">
            <v>-1.6300000000000001</v>
          </cell>
          <cell r="CDS74">
            <v>-1.6300000000000001</v>
          </cell>
          <cell r="CDT74">
            <v>-1.31</v>
          </cell>
          <cell r="CDU74">
            <v>-1.27</v>
          </cell>
          <cell r="CDV74">
            <v>-1.36</v>
          </cell>
          <cell r="CDW74">
            <v>-1.45</v>
          </cell>
          <cell r="CDX74">
            <v>-1.34</v>
          </cell>
          <cell r="CDY74">
            <v>-1.45</v>
          </cell>
          <cell r="CDZ74">
            <v>-1.3900000000000001</v>
          </cell>
          <cell r="CEA74">
            <v>-1.52</v>
          </cell>
          <cell r="CEB74">
            <v>-1.44</v>
          </cell>
          <cell r="CEC74">
            <v>-1.52</v>
          </cell>
          <cell r="CED74">
            <v>-1.42</v>
          </cell>
          <cell r="CEE74">
            <v>-1.41</v>
          </cell>
          <cell r="CEF74">
            <v>-1.41</v>
          </cell>
          <cell r="CEG74">
            <v>-1.48</v>
          </cell>
          <cell r="CEH74">
            <v>-1.33</v>
          </cell>
          <cell r="CEI74">
            <v>-0.78</v>
          </cell>
          <cell r="CEJ74">
            <v>-0.83000000000000007</v>
          </cell>
          <cell r="CEK74">
            <v>-0.83000000000000007</v>
          </cell>
          <cell r="CEL74">
            <v>-0.69000000000000006</v>
          </cell>
          <cell r="CEM74">
            <v>-0.67</v>
          </cell>
          <cell r="CEN74">
            <v>-0.5</v>
          </cell>
          <cell r="CEO74">
            <v>-0.44</v>
          </cell>
          <cell r="CEP74">
            <v>-0.28000000000000003</v>
          </cell>
          <cell r="CEQ74">
            <v>-0.23</v>
          </cell>
          <cell r="CER74">
            <v>-0.34</v>
          </cell>
          <cell r="CES74">
            <v>-0.13</v>
          </cell>
          <cell r="CET74">
            <v>-0.09</v>
          </cell>
          <cell r="CEU74">
            <v>-0.13</v>
          </cell>
          <cell r="CEV74">
            <v>0.15</v>
          </cell>
          <cell r="CEW74">
            <v>0.32</v>
          </cell>
          <cell r="CEX74">
            <v>0.43</v>
          </cell>
          <cell r="CEY74">
            <v>0.49</v>
          </cell>
          <cell r="CEZ74">
            <v>0.51</v>
          </cell>
          <cell r="CFA74">
            <v>0.69000000000000006</v>
          </cell>
          <cell r="CFB74">
            <v>0.77</v>
          </cell>
          <cell r="CFC74">
            <v>0.89</v>
          </cell>
          <cell r="CFD74">
            <v>0.98</v>
          </cell>
          <cell r="CFE74">
            <v>1.1400000000000001</v>
          </cell>
          <cell r="CFF74">
            <v>1.1400000000000001</v>
          </cell>
          <cell r="CFG74">
            <v>1.2</v>
          </cell>
          <cell r="CFH74">
            <v>1.46</v>
          </cell>
          <cell r="CFI74">
            <v>1.62</v>
          </cell>
          <cell r="CFJ74">
            <v>1.79</v>
          </cell>
          <cell r="CFK74">
            <v>1.99</v>
          </cell>
          <cell r="CFL74">
            <v>2.09</v>
          </cell>
          <cell r="CFM74">
            <v>2.33</v>
          </cell>
          <cell r="CFN74">
            <v>2.27</v>
          </cell>
          <cell r="CFO74">
            <v>2.7600000000000002</v>
          </cell>
          <cell r="CFP74">
            <v>2.66</v>
          </cell>
          <cell r="CFQ74">
            <v>2.82</v>
          </cell>
          <cell r="CFR74">
            <v>3.0700000000000003</v>
          </cell>
          <cell r="CFS74">
            <v>3.25</v>
          </cell>
          <cell r="CFT74">
            <v>3.33</v>
          </cell>
          <cell r="CFU74">
            <v>3.49</v>
          </cell>
          <cell r="CFV74">
            <v>3.6</v>
          </cell>
          <cell r="CFW74">
            <v>3.67</v>
          </cell>
          <cell r="CFX74">
            <v>4.0200000000000005</v>
          </cell>
          <cell r="CFY74">
            <v>4.13</v>
          </cell>
          <cell r="CFZ74">
            <v>4.1500000000000004</v>
          </cell>
          <cell r="CGA74">
            <v>4.22</v>
          </cell>
          <cell r="CGB74">
            <v>4.32</v>
          </cell>
          <cell r="CGC74">
            <v>4.75</v>
          </cell>
          <cell r="CGD74">
            <v>4.93</v>
          </cell>
          <cell r="CGE74">
            <v>4.8899999999999997</v>
          </cell>
          <cell r="CGF74">
            <v>4.95</v>
          </cell>
          <cell r="CGG74">
            <v>4.72</v>
          </cell>
          <cell r="CGH74">
            <v>4.43</v>
          </cell>
          <cell r="CGI74">
            <v>5.01</v>
          </cell>
          <cell r="CGJ74">
            <v>4.82</v>
          </cell>
          <cell r="CGK74">
            <v>4.72</v>
          </cell>
          <cell r="CGL74">
            <v>4.51</v>
          </cell>
          <cell r="CGM74">
            <v>4.67</v>
          </cell>
          <cell r="CGN74">
            <v>4.42</v>
          </cell>
          <cell r="CGO74">
            <v>4.3</v>
          </cell>
          <cell r="CGP74">
            <v>4.4800000000000004</v>
          </cell>
          <cell r="CGQ74">
            <v>4.7</v>
          </cell>
          <cell r="CGR74">
            <v>4.43</v>
          </cell>
          <cell r="CGS74">
            <v>4.63</v>
          </cell>
          <cell r="CGT74">
            <v>4.82</v>
          </cell>
          <cell r="CGU74">
            <v>5.0200000000000005</v>
          </cell>
          <cell r="CGV74">
            <v>5.15</v>
          </cell>
          <cell r="CGW74">
            <v>5.15</v>
          </cell>
          <cell r="CGX74">
            <v>5.25</v>
          </cell>
          <cell r="CGY74">
            <v>5.14</v>
          </cell>
          <cell r="CGZ74">
            <v>4.91</v>
          </cell>
          <cell r="CHA74">
            <v>4.51</v>
          </cell>
          <cell r="CHB74">
            <v>4.4800000000000004</v>
          </cell>
          <cell r="CHC74">
            <v>4.38</v>
          </cell>
          <cell r="CHD74">
            <v>4.68</v>
          </cell>
          <cell r="CHE74">
            <v>4.66</v>
          </cell>
          <cell r="CHF74">
            <v>4.6500000000000004</v>
          </cell>
          <cell r="CHG74">
            <v>4.42</v>
          </cell>
          <cell r="CHH74">
            <v>4.47</v>
          </cell>
          <cell r="CHI74">
            <v>4.5</v>
          </cell>
          <cell r="CHJ74">
            <v>4.32</v>
          </cell>
          <cell r="CHK74">
            <v>4.0999999999999996</v>
          </cell>
          <cell r="CHL74">
            <v>4.26</v>
          </cell>
          <cell r="CHM74">
            <v>4.12</v>
          </cell>
          <cell r="CHN74">
            <v>4.1100000000000003</v>
          </cell>
          <cell r="CHO74">
            <v>3.96</v>
          </cell>
          <cell r="CHP74">
            <v>4.04</v>
          </cell>
          <cell r="CHQ74">
            <v>3.79</v>
          </cell>
          <cell r="CHR74">
            <v>3.8200000000000003</v>
          </cell>
          <cell r="CHS74">
            <v>3.38</v>
          </cell>
          <cell r="CHT74">
            <v>3.09</v>
          </cell>
          <cell r="CHU74">
            <v>3.33</v>
          </cell>
          <cell r="CHV74">
            <v>3.61</v>
          </cell>
          <cell r="CHW74">
            <v>3.66</v>
          </cell>
          <cell r="CHX74">
            <v>3.72</v>
          </cell>
          <cell r="CHY74">
            <v>3.73</v>
          </cell>
          <cell r="CHZ74">
            <v>3.65</v>
          </cell>
          <cell r="CIA74">
            <v>3.73</v>
          </cell>
          <cell r="CIB74">
            <v>3.73</v>
          </cell>
          <cell r="CIC74">
            <v>3.93</v>
          </cell>
          <cell r="CID74">
            <v>3.87</v>
          </cell>
          <cell r="CIE74">
            <v>4</v>
          </cell>
          <cell r="CIF74">
            <v>4.05</v>
          </cell>
          <cell r="CIG74">
            <v>4.32</v>
          </cell>
          <cell r="CIH74">
            <v>4.49</v>
          </cell>
          <cell r="CII74">
            <v>4.6500000000000004</v>
          </cell>
          <cell r="CIJ74">
            <v>4.54</v>
          </cell>
          <cell r="CIK74">
            <v>4.74</v>
          </cell>
          <cell r="CIL74">
            <v>4.62</v>
          </cell>
          <cell r="CIM74">
            <v>4.6000000000000005</v>
          </cell>
          <cell r="CIN74">
            <v>4.63</v>
          </cell>
          <cell r="CIO74">
            <v>4.71</v>
          </cell>
          <cell r="CIP74">
            <v>5.05</v>
          </cell>
          <cell r="CIQ74">
            <v>5.14</v>
          </cell>
          <cell r="CIR74">
            <v>5.14</v>
          </cell>
          <cell r="CIS74">
            <v>5.12</v>
          </cell>
          <cell r="CIT74">
            <v>5.28</v>
          </cell>
          <cell r="CIU74">
            <v>5.25</v>
          </cell>
          <cell r="CIV74">
            <v>5.13</v>
          </cell>
          <cell r="CIW74">
            <v>5.09</v>
          </cell>
          <cell r="CIX74">
            <v>5.23</v>
          </cell>
          <cell r="CIY74">
            <v>5.29</v>
          </cell>
          <cell r="CIZ74">
            <v>5.44</v>
          </cell>
          <cell r="CJA74">
            <v>5.28</v>
          </cell>
          <cell r="CJB74">
            <v>5.62</v>
          </cell>
          <cell r="CJC74">
            <v>5.5200000000000005</v>
          </cell>
          <cell r="CJD74">
            <v>5.5</v>
          </cell>
          <cell r="CJE74">
            <v>5.43</v>
          </cell>
          <cell r="CJF74">
            <v>5.47</v>
          </cell>
          <cell r="CJG74">
            <v>5.22</v>
          </cell>
          <cell r="CJH74">
            <v>5.05</v>
          </cell>
          <cell r="CJI74">
            <v>4.83</v>
          </cell>
          <cell r="CJJ74">
            <v>4.93</v>
          </cell>
          <cell r="CJK74">
            <v>4.9000000000000004</v>
          </cell>
          <cell r="CJL74">
            <v>4.51</v>
          </cell>
          <cell r="CJM74">
            <v>4.5200000000000005</v>
          </cell>
          <cell r="CJN74">
            <v>4.4800000000000004</v>
          </cell>
          <cell r="CJO74">
            <v>4.24</v>
          </cell>
          <cell r="CJP74">
            <v>4.07</v>
          </cell>
          <cell r="CJQ74">
            <v>3.81</v>
          </cell>
          <cell r="CJR74">
            <v>3.59</v>
          </cell>
          <cell r="CJS74">
            <v>3.39</v>
          </cell>
          <cell r="CJT74">
            <v>3.41</v>
          </cell>
          <cell r="CJU74">
            <v>3.31</v>
          </cell>
          <cell r="CJV74">
            <v>3.3000000000000003</v>
          </cell>
          <cell r="CJW74">
            <v>2.48</v>
          </cell>
          <cell r="CJX74">
            <v>2.4</v>
          </cell>
          <cell r="CJY74">
            <v>2.42</v>
          </cell>
          <cell r="CJZ74">
            <v>2.2400000000000002</v>
          </cell>
          <cell r="CKA74">
            <v>2.08</v>
          </cell>
          <cell r="CKB74">
            <v>1.67</v>
          </cell>
        </row>
        <row r="75">
          <cell r="A75">
            <v>1107031</v>
          </cell>
          <cell r="B75"/>
          <cell r="C75"/>
          <cell r="D75"/>
          <cell r="E75"/>
          <cell r="F75" t="str">
            <v>Carne de carneiro</v>
          </cell>
          <cell r="G75"/>
          <cell r="H75">
            <v>7.46</v>
          </cell>
          <cell r="I75">
            <v>7.46</v>
          </cell>
          <cell r="J75">
            <v>7.46</v>
          </cell>
          <cell r="K75">
            <v>7.46</v>
          </cell>
          <cell r="L75">
            <v>7.46</v>
          </cell>
          <cell r="M75">
            <v>6.6400000000000006</v>
          </cell>
          <cell r="N75">
            <v>6.6400000000000006</v>
          </cell>
          <cell r="O75">
            <v>6.6400000000000006</v>
          </cell>
          <cell r="P75">
            <v>2.87</v>
          </cell>
          <cell r="Q75">
            <v>2.87</v>
          </cell>
          <cell r="R75">
            <v>2.87</v>
          </cell>
          <cell r="S75">
            <v>2.87</v>
          </cell>
          <cell r="T75">
            <v>2.87</v>
          </cell>
          <cell r="U75">
            <v>2.1</v>
          </cell>
          <cell r="V75">
            <v>-3.66</v>
          </cell>
          <cell r="W75">
            <v>-1.59</v>
          </cell>
          <cell r="X75">
            <v>-1.59</v>
          </cell>
          <cell r="Y75">
            <v>-1.59</v>
          </cell>
          <cell r="Z75">
            <v>-1.59</v>
          </cell>
          <cell r="AA75">
            <v>-1.05</v>
          </cell>
          <cell r="AB75">
            <v>-0.87</v>
          </cell>
          <cell r="AC75">
            <v>-0.48</v>
          </cell>
          <cell r="AD75">
            <v>0.71</v>
          </cell>
          <cell r="AE75">
            <v>0.71</v>
          </cell>
          <cell r="AF75">
            <v>0.71</v>
          </cell>
          <cell r="AG75">
            <v>0.71</v>
          </cell>
          <cell r="AH75">
            <v>1.08</v>
          </cell>
          <cell r="AI75">
            <v>1.44</v>
          </cell>
          <cell r="AJ75">
            <v>1.44</v>
          </cell>
          <cell r="AK75">
            <v>2.11</v>
          </cell>
          <cell r="AL75">
            <v>2.11</v>
          </cell>
          <cell r="AM75">
            <v>2.11</v>
          </cell>
          <cell r="AN75">
            <v>2.11</v>
          </cell>
          <cell r="AO75">
            <v>2.82</v>
          </cell>
          <cell r="AP75">
            <v>2.66</v>
          </cell>
          <cell r="AQ75">
            <v>2.1800000000000002</v>
          </cell>
          <cell r="AR75">
            <v>2.1800000000000002</v>
          </cell>
          <cell r="AS75">
            <v>2.1800000000000002</v>
          </cell>
          <cell r="AT75">
            <v>2.1800000000000002</v>
          </cell>
          <cell r="AU75">
            <v>2.1800000000000002</v>
          </cell>
          <cell r="AV75">
            <v>2.1800000000000002</v>
          </cell>
          <cell r="AW75">
            <v>1.61</v>
          </cell>
          <cell r="AX75">
            <v>1.43</v>
          </cell>
          <cell r="AY75">
            <v>1.43</v>
          </cell>
          <cell r="AZ75">
            <v>1.43</v>
          </cell>
          <cell r="BA75">
            <v>1.43</v>
          </cell>
          <cell r="BB75">
            <v>1.43</v>
          </cell>
          <cell r="BC75">
            <v>1.43</v>
          </cell>
          <cell r="BD75">
            <v>1.43</v>
          </cell>
          <cell r="BE75">
            <v>1.43</v>
          </cell>
          <cell r="BF75">
            <v>1.06</v>
          </cell>
          <cell r="BG75">
            <v>0.70000000000000007</v>
          </cell>
          <cell r="BH75">
            <v>0.70000000000000007</v>
          </cell>
          <cell r="BI75">
            <v>0.70000000000000007</v>
          </cell>
          <cell r="BJ75">
            <v>0.70000000000000007</v>
          </cell>
          <cell r="BK75">
            <v>0.70000000000000007</v>
          </cell>
          <cell r="BL75">
            <v>0.70000000000000007</v>
          </cell>
          <cell r="BM75">
            <v>0.46</v>
          </cell>
          <cell r="BN75">
            <v>0.46</v>
          </cell>
          <cell r="BO75">
            <v>0.46</v>
          </cell>
          <cell r="BP75">
            <v>-2.36</v>
          </cell>
          <cell r="BQ75">
            <v>-2.36</v>
          </cell>
          <cell r="BR75">
            <v>-3.16</v>
          </cell>
          <cell r="BS75">
            <v>-3.16</v>
          </cell>
          <cell r="BT75">
            <v>-3.16</v>
          </cell>
          <cell r="BU75">
            <v>-3.16</v>
          </cell>
          <cell r="BV75">
            <v>-3.16</v>
          </cell>
          <cell r="BW75">
            <v>-4.57</v>
          </cell>
          <cell r="BX75">
            <v>-6.17</v>
          </cell>
          <cell r="BY75">
            <v>-6.17</v>
          </cell>
          <cell r="BZ75">
            <v>-6.17</v>
          </cell>
          <cell r="CA75">
            <v>-6.17</v>
          </cell>
          <cell r="CB75">
            <v>-6.17</v>
          </cell>
          <cell r="CC75">
            <v>-6.17</v>
          </cell>
          <cell r="CD75">
            <v>-6.16</v>
          </cell>
          <cell r="CE75">
            <v>-9.17</v>
          </cell>
          <cell r="CF75">
            <v>-9.02</v>
          </cell>
          <cell r="CG75">
            <v>-9.02</v>
          </cell>
          <cell r="CH75">
            <v>-9.02</v>
          </cell>
          <cell r="CI75">
            <v>-9.02</v>
          </cell>
          <cell r="CJ75">
            <v>-8.73</v>
          </cell>
          <cell r="CK75">
            <v>-8.73</v>
          </cell>
          <cell r="CL75">
            <v>-6.61</v>
          </cell>
          <cell r="CM75">
            <v>-4.04</v>
          </cell>
          <cell r="CN75">
            <v>-4.04</v>
          </cell>
          <cell r="CO75">
            <v>-4.04</v>
          </cell>
          <cell r="CP75">
            <v>-3.24</v>
          </cell>
          <cell r="CQ75">
            <v>-3.24</v>
          </cell>
          <cell r="CR75">
            <v>-3.24</v>
          </cell>
          <cell r="CS75">
            <v>-0.41000000000000003</v>
          </cell>
          <cell r="CT75">
            <v>1.28</v>
          </cell>
          <cell r="CU75">
            <v>2.73</v>
          </cell>
          <cell r="CV75">
            <v>2.73</v>
          </cell>
          <cell r="CW75">
            <v>2.73</v>
          </cell>
          <cell r="CX75">
            <v>2.73</v>
          </cell>
          <cell r="CY75">
            <v>2.71</v>
          </cell>
          <cell r="CZ75">
            <v>2.71</v>
          </cell>
          <cell r="DA75">
            <v>6.8500000000000005</v>
          </cell>
          <cell r="DB75">
            <v>8.56</v>
          </cell>
          <cell r="DC75">
            <v>8.56</v>
          </cell>
          <cell r="DD75">
            <v>8.56</v>
          </cell>
          <cell r="DE75">
            <v>8.56</v>
          </cell>
          <cell r="DF75">
            <v>8.48</v>
          </cell>
          <cell r="DG75">
            <v>8.48</v>
          </cell>
          <cell r="DH75">
            <v>5.67</v>
          </cell>
          <cell r="DI75">
            <v>5.67</v>
          </cell>
          <cell r="DJ75">
            <v>5.67</v>
          </cell>
          <cell r="DK75">
            <v>5.67</v>
          </cell>
          <cell r="DL75">
            <v>5.67</v>
          </cell>
          <cell r="DM75">
            <v>5.66</v>
          </cell>
          <cell r="DN75">
            <v>5.66</v>
          </cell>
          <cell r="DO75">
            <v>4.18</v>
          </cell>
          <cell r="DP75">
            <v>4.18</v>
          </cell>
          <cell r="DQ75">
            <v>2.72</v>
          </cell>
          <cell r="DR75">
            <v>2.72</v>
          </cell>
          <cell r="DS75">
            <v>2.72</v>
          </cell>
          <cell r="DT75">
            <v>2.72</v>
          </cell>
          <cell r="DU75">
            <v>2.73</v>
          </cell>
          <cell r="DV75">
            <v>2.73</v>
          </cell>
          <cell r="DW75">
            <v>0.24</v>
          </cell>
          <cell r="DX75">
            <v>-0.1</v>
          </cell>
          <cell r="DY75">
            <v>-0.1</v>
          </cell>
          <cell r="DZ75">
            <v>-0.1</v>
          </cell>
          <cell r="EA75">
            <v>-0.1</v>
          </cell>
          <cell r="EB75">
            <v>-0.1</v>
          </cell>
          <cell r="EC75">
            <v>-0.1</v>
          </cell>
          <cell r="ED75">
            <v>-0.1</v>
          </cell>
          <cell r="EE75">
            <v>-0.51</v>
          </cell>
          <cell r="EF75">
            <v>-0.51</v>
          </cell>
          <cell r="EG75">
            <v>-2.77</v>
          </cell>
          <cell r="EH75">
            <v>-2.77</v>
          </cell>
          <cell r="EI75">
            <v>-2.77</v>
          </cell>
          <cell r="EJ75">
            <v>-2.77</v>
          </cell>
          <cell r="EK75">
            <v>-2.77</v>
          </cell>
          <cell r="EL75">
            <v>-2.77</v>
          </cell>
          <cell r="EM75">
            <v>-4.22</v>
          </cell>
          <cell r="EN75">
            <v>-4.22</v>
          </cell>
          <cell r="EO75">
            <v>-2.77</v>
          </cell>
          <cell r="EP75">
            <v>-2.77</v>
          </cell>
          <cell r="EQ75">
            <v>-2.77</v>
          </cell>
          <cell r="ER75">
            <v>-2.77</v>
          </cell>
          <cell r="ES75">
            <v>-2.77</v>
          </cell>
          <cell r="ET75">
            <v>-2.77</v>
          </cell>
          <cell r="EU75">
            <v>-2.77</v>
          </cell>
          <cell r="EV75">
            <v>-3.95</v>
          </cell>
          <cell r="EW75">
            <v>-4.6399999999999997</v>
          </cell>
          <cell r="EX75">
            <v>-4.6399999999999997</v>
          </cell>
          <cell r="EY75">
            <v>-4.6399999999999997</v>
          </cell>
          <cell r="EZ75">
            <v>-4.6399999999999997</v>
          </cell>
          <cell r="FA75">
            <v>-4.6399999999999997</v>
          </cell>
          <cell r="FB75">
            <v>-4.6399999999999997</v>
          </cell>
          <cell r="FC75">
            <v>-4.6399999999999997</v>
          </cell>
          <cell r="FD75">
            <v>-2.25</v>
          </cell>
          <cell r="FE75">
            <v>-2.25</v>
          </cell>
          <cell r="FF75">
            <v>-2.25</v>
          </cell>
          <cell r="FG75">
            <v>-2.25</v>
          </cell>
          <cell r="FH75">
            <v>-2.25</v>
          </cell>
          <cell r="FI75">
            <v>-2.25</v>
          </cell>
          <cell r="FJ75">
            <v>-1.46</v>
          </cell>
          <cell r="FK75">
            <v>-1.46</v>
          </cell>
          <cell r="FL75">
            <v>-5.0199999999999996</v>
          </cell>
          <cell r="FM75">
            <v>-5.0199999999999996</v>
          </cell>
          <cell r="FN75">
            <v>-5.0199999999999996</v>
          </cell>
          <cell r="FO75">
            <v>-5.0199999999999996</v>
          </cell>
          <cell r="FP75">
            <v>-5.0199999999999996</v>
          </cell>
          <cell r="FQ75">
            <v>-5.0199999999999996</v>
          </cell>
          <cell r="FR75">
            <v>-5.0199999999999996</v>
          </cell>
          <cell r="FS75">
            <v>-2.83</v>
          </cell>
          <cell r="FT75">
            <v>-2.83</v>
          </cell>
          <cell r="FU75">
            <v>-2.83</v>
          </cell>
          <cell r="FV75">
            <v>-2.83</v>
          </cell>
          <cell r="FW75">
            <v>-2.83</v>
          </cell>
          <cell r="FX75">
            <v>-2.15</v>
          </cell>
          <cell r="FY75">
            <v>-2.39</v>
          </cell>
          <cell r="FZ75">
            <v>-3.06</v>
          </cell>
          <cell r="GA75">
            <v>-3.06</v>
          </cell>
          <cell r="GB75">
            <v>-3.06</v>
          </cell>
          <cell r="GC75">
            <v>-3.06</v>
          </cell>
          <cell r="GD75">
            <v>-3.06</v>
          </cell>
          <cell r="GE75">
            <v>-3.06</v>
          </cell>
          <cell r="GF75">
            <v>-3.06</v>
          </cell>
          <cell r="GG75">
            <v>-3.06</v>
          </cell>
          <cell r="GH75">
            <v>-2.62</v>
          </cell>
          <cell r="GI75">
            <v>-2.62</v>
          </cell>
          <cell r="GJ75">
            <v>-0.48</v>
          </cell>
          <cell r="GK75">
            <v>-0.48</v>
          </cell>
          <cell r="GL75">
            <v>-0.48</v>
          </cell>
          <cell r="GM75">
            <v>-0.48</v>
          </cell>
          <cell r="GN75">
            <v>-0.48</v>
          </cell>
          <cell r="GO75">
            <v>-0.48</v>
          </cell>
          <cell r="GP75">
            <v>-0.73</v>
          </cell>
          <cell r="GQ75">
            <v>-0.73</v>
          </cell>
          <cell r="GR75">
            <v>-0.73</v>
          </cell>
          <cell r="GS75">
            <v>-0.73</v>
          </cell>
          <cell r="GT75">
            <v>-0.73</v>
          </cell>
          <cell r="GU75">
            <v>-0.73</v>
          </cell>
          <cell r="GV75">
            <v>-0.73</v>
          </cell>
          <cell r="GW75">
            <v>-0.73</v>
          </cell>
          <cell r="GX75">
            <v>-0.49</v>
          </cell>
          <cell r="GY75">
            <v>-0.49</v>
          </cell>
          <cell r="GZ75">
            <v>-0.55000000000000004</v>
          </cell>
          <cell r="HA75">
            <v>-0.55000000000000004</v>
          </cell>
          <cell r="HB75">
            <v>-0.55000000000000004</v>
          </cell>
          <cell r="HC75">
            <v>-0.55000000000000004</v>
          </cell>
          <cell r="HD75">
            <v>-0.55000000000000004</v>
          </cell>
          <cell r="HE75">
            <v>-0.55000000000000004</v>
          </cell>
          <cell r="HF75">
            <v>-0.55000000000000004</v>
          </cell>
          <cell r="HG75">
            <v>-0.31</v>
          </cell>
          <cell r="HH75">
            <v>-0.31</v>
          </cell>
          <cell r="HI75">
            <v>-0.31</v>
          </cell>
          <cell r="HJ75">
            <v>-0.31</v>
          </cell>
          <cell r="HK75">
            <v>-0.31</v>
          </cell>
          <cell r="HL75">
            <v>-0.31</v>
          </cell>
          <cell r="HM75">
            <v>-0.31</v>
          </cell>
          <cell r="HN75">
            <v>-0.31</v>
          </cell>
          <cell r="HO75">
            <v>2.46</v>
          </cell>
          <cell r="HP75">
            <v>3.25</v>
          </cell>
          <cell r="HQ75">
            <v>3.25</v>
          </cell>
          <cell r="HR75">
            <v>3.25</v>
          </cell>
          <cell r="HS75">
            <v>3.25</v>
          </cell>
          <cell r="HT75">
            <v>3.25</v>
          </cell>
          <cell r="HU75">
            <v>3.25</v>
          </cell>
          <cell r="HV75">
            <v>3.25</v>
          </cell>
          <cell r="HW75">
            <v>6.49</v>
          </cell>
          <cell r="HX75">
            <v>6.49</v>
          </cell>
          <cell r="HY75">
            <v>6.49</v>
          </cell>
          <cell r="HZ75">
            <v>6.49</v>
          </cell>
          <cell r="IA75">
            <v>6.49</v>
          </cell>
          <cell r="IB75">
            <v>6.49</v>
          </cell>
          <cell r="IC75">
            <v>9.42</v>
          </cell>
          <cell r="ID75">
            <v>9.44</v>
          </cell>
          <cell r="IE75">
            <v>9.44</v>
          </cell>
          <cell r="IF75">
            <v>9.44</v>
          </cell>
          <cell r="IG75">
            <v>9.44</v>
          </cell>
          <cell r="IH75">
            <v>9.44</v>
          </cell>
          <cell r="II75">
            <v>9.44</v>
          </cell>
          <cell r="IJ75">
            <v>9.44</v>
          </cell>
          <cell r="IK75">
            <v>9.44</v>
          </cell>
          <cell r="IL75">
            <v>6.75</v>
          </cell>
          <cell r="IM75">
            <v>5.93</v>
          </cell>
          <cell r="IN75">
            <v>5.93</v>
          </cell>
          <cell r="IO75">
            <v>5.93</v>
          </cell>
          <cell r="IP75">
            <v>5.93</v>
          </cell>
          <cell r="IQ75">
            <v>5.93</v>
          </cell>
          <cell r="IR75">
            <v>5.93</v>
          </cell>
          <cell r="IS75">
            <v>5.93</v>
          </cell>
          <cell r="IT75">
            <v>4.32</v>
          </cell>
          <cell r="IU75">
            <v>2.7600000000000002</v>
          </cell>
          <cell r="IV75">
            <v>2.7600000000000002</v>
          </cell>
          <cell r="IW75">
            <v>2.7600000000000002</v>
          </cell>
          <cell r="IX75">
            <v>2.7600000000000002</v>
          </cell>
          <cell r="IY75">
            <v>2.7600000000000002</v>
          </cell>
          <cell r="IZ75">
            <v>2.7600000000000002</v>
          </cell>
          <cell r="JA75">
            <v>2.7600000000000002</v>
          </cell>
          <cell r="JB75">
            <v>2.7600000000000002</v>
          </cell>
          <cell r="JC75">
            <v>2.7600000000000002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2.1</v>
          </cell>
          <cell r="LG75">
            <v>2.1</v>
          </cell>
          <cell r="LH75">
            <v>2.1</v>
          </cell>
          <cell r="LI75">
            <v>2.1</v>
          </cell>
          <cell r="LJ75">
            <v>2.1</v>
          </cell>
          <cell r="LK75">
            <v>2.1</v>
          </cell>
          <cell r="LL75">
            <v>2.1</v>
          </cell>
          <cell r="LM75">
            <v>2.1</v>
          </cell>
          <cell r="LN75">
            <v>3.11</v>
          </cell>
          <cell r="LO75">
            <v>4.1100000000000003</v>
          </cell>
          <cell r="LP75">
            <v>4.1100000000000003</v>
          </cell>
          <cell r="LQ75">
            <v>4.1100000000000003</v>
          </cell>
          <cell r="LR75">
            <v>4.1100000000000003</v>
          </cell>
          <cell r="LS75">
            <v>4.1100000000000003</v>
          </cell>
          <cell r="LT75">
            <v>4.1100000000000003</v>
          </cell>
          <cell r="LU75">
            <v>4.1100000000000003</v>
          </cell>
          <cell r="LV75">
            <v>4.1100000000000003</v>
          </cell>
          <cell r="LW75">
            <v>4.17</v>
          </cell>
          <cell r="LX75">
            <v>4.17</v>
          </cell>
          <cell r="LY75">
            <v>5.49</v>
          </cell>
          <cell r="LZ75">
            <v>5.49</v>
          </cell>
          <cell r="MA75">
            <v>5.49</v>
          </cell>
          <cell r="MB75">
            <v>5.49</v>
          </cell>
          <cell r="MC75">
            <v>5.49</v>
          </cell>
          <cell r="MD75">
            <v>5.49</v>
          </cell>
          <cell r="ME75">
            <v>5.63</v>
          </cell>
          <cell r="MF75">
            <v>5.63</v>
          </cell>
          <cell r="MG75">
            <v>5.63</v>
          </cell>
          <cell r="MH75">
            <v>3.3200000000000003</v>
          </cell>
          <cell r="MI75">
            <v>3.3200000000000003</v>
          </cell>
          <cell r="MJ75">
            <v>3.3200000000000003</v>
          </cell>
          <cell r="MK75">
            <v>3.3200000000000003</v>
          </cell>
          <cell r="ML75">
            <v>3.3200000000000003</v>
          </cell>
          <cell r="MM75">
            <v>3.42</v>
          </cell>
          <cell r="MN75">
            <v>2.2600000000000002</v>
          </cell>
          <cell r="MO75">
            <v>1.28</v>
          </cell>
          <cell r="MP75">
            <v>1.28</v>
          </cell>
          <cell r="MQ75">
            <v>1.28</v>
          </cell>
          <cell r="MR75">
            <v>1.28</v>
          </cell>
          <cell r="MS75">
            <v>1.3900000000000001</v>
          </cell>
          <cell r="MT75">
            <v>1.7</v>
          </cell>
          <cell r="MU75">
            <v>1.7</v>
          </cell>
          <cell r="MV75">
            <v>0.43</v>
          </cell>
          <cell r="MW75">
            <v>0.43</v>
          </cell>
          <cell r="MX75">
            <v>0.43</v>
          </cell>
          <cell r="MY75">
            <v>0.43</v>
          </cell>
          <cell r="MZ75">
            <v>0.43</v>
          </cell>
          <cell r="NA75">
            <v>0.25</v>
          </cell>
          <cell r="NB75">
            <v>0.39</v>
          </cell>
          <cell r="NC75">
            <v>0.39</v>
          </cell>
          <cell r="ND75">
            <v>0.39</v>
          </cell>
          <cell r="NE75">
            <v>0.39</v>
          </cell>
          <cell r="NF75">
            <v>0.39</v>
          </cell>
          <cell r="NG75">
            <v>0.28999999999999998</v>
          </cell>
          <cell r="NH75">
            <v>0.28999999999999998</v>
          </cell>
          <cell r="NI75">
            <v>0.43</v>
          </cell>
          <cell r="NJ75">
            <v>0.43</v>
          </cell>
          <cell r="NK75">
            <v>0.43</v>
          </cell>
          <cell r="NL75">
            <v>0.43</v>
          </cell>
          <cell r="NM75">
            <v>0.43</v>
          </cell>
          <cell r="NN75">
            <v>0.43</v>
          </cell>
          <cell r="NO75">
            <v>-0.05</v>
          </cell>
          <cell r="NP75">
            <v>-0.05</v>
          </cell>
          <cell r="NQ75">
            <v>-0.05</v>
          </cell>
          <cell r="NR75">
            <v>-0.05</v>
          </cell>
          <cell r="NS75">
            <v>-0.05</v>
          </cell>
          <cell r="NT75">
            <v>-0.05</v>
          </cell>
          <cell r="NU75">
            <v>-0.05</v>
          </cell>
          <cell r="NV75">
            <v>-0.05</v>
          </cell>
          <cell r="NW75">
            <v>0</v>
          </cell>
          <cell r="NX75">
            <v>0</v>
          </cell>
          <cell r="NY75">
            <v>0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0</v>
          </cell>
          <cell r="OL75">
            <v>0</v>
          </cell>
          <cell r="OM75">
            <v>0</v>
          </cell>
          <cell r="ON75">
            <v>0</v>
          </cell>
          <cell r="OO75">
            <v>0</v>
          </cell>
          <cell r="OP75">
            <v>0</v>
          </cell>
          <cell r="OQ75">
            <v>0</v>
          </cell>
          <cell r="OR75">
            <v>0</v>
          </cell>
          <cell r="OS75">
            <v>0</v>
          </cell>
          <cell r="OT75">
            <v>0</v>
          </cell>
          <cell r="OU75">
            <v>0</v>
          </cell>
          <cell r="OV75">
            <v>0</v>
          </cell>
          <cell r="OW75">
            <v>0</v>
          </cell>
          <cell r="OX75">
            <v>0</v>
          </cell>
          <cell r="OY75">
            <v>0</v>
          </cell>
          <cell r="OZ75">
            <v>0</v>
          </cell>
          <cell r="PA75">
            <v>0</v>
          </cell>
          <cell r="PB75">
            <v>0</v>
          </cell>
          <cell r="PC75">
            <v>0</v>
          </cell>
          <cell r="PD75">
            <v>0</v>
          </cell>
          <cell r="PE75">
            <v>0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0</v>
          </cell>
          <cell r="PK75">
            <v>7.49</v>
          </cell>
          <cell r="PL75">
            <v>7.49</v>
          </cell>
          <cell r="PM75">
            <v>7.49</v>
          </cell>
          <cell r="PN75">
            <v>7.49</v>
          </cell>
          <cell r="PO75">
            <v>7.49</v>
          </cell>
          <cell r="PP75">
            <v>7.49</v>
          </cell>
          <cell r="PQ75">
            <v>7.49</v>
          </cell>
          <cell r="PR75">
            <v>11.05</v>
          </cell>
          <cell r="PS75">
            <v>14.5</v>
          </cell>
          <cell r="PT75">
            <v>14.5</v>
          </cell>
          <cell r="PU75">
            <v>14.5</v>
          </cell>
          <cell r="PV75">
            <v>14.5</v>
          </cell>
          <cell r="PW75">
            <v>14.5</v>
          </cell>
          <cell r="PX75">
            <v>14.5</v>
          </cell>
          <cell r="PY75">
            <v>14.5</v>
          </cell>
          <cell r="PZ75">
            <v>16.18</v>
          </cell>
          <cell r="QA75">
            <v>16.18</v>
          </cell>
          <cell r="QB75">
            <v>21.1</v>
          </cell>
          <cell r="QC75">
            <v>21.1</v>
          </cell>
          <cell r="QD75">
            <v>21.1</v>
          </cell>
          <cell r="QE75">
            <v>21.1</v>
          </cell>
          <cell r="QF75">
            <v>21.1</v>
          </cell>
          <cell r="QG75">
            <v>25.23</v>
          </cell>
          <cell r="QH75">
            <v>14.72</v>
          </cell>
          <cell r="QI75">
            <v>11.71</v>
          </cell>
          <cell r="QJ75">
            <v>11.71</v>
          </cell>
          <cell r="QK75">
            <v>11.71</v>
          </cell>
          <cell r="QL75">
            <v>11.71</v>
          </cell>
          <cell r="QM75">
            <v>11.71</v>
          </cell>
          <cell r="QN75">
            <v>11.71</v>
          </cell>
          <cell r="QO75">
            <v>10.94</v>
          </cell>
          <cell r="QP75">
            <v>13.66</v>
          </cell>
          <cell r="QQ75">
            <v>13.66</v>
          </cell>
          <cell r="QR75">
            <v>13.66</v>
          </cell>
          <cell r="QS75">
            <v>13.66</v>
          </cell>
          <cell r="QT75">
            <v>13.66</v>
          </cell>
          <cell r="QU75">
            <v>13.66</v>
          </cell>
          <cell r="QV75">
            <v>17.28</v>
          </cell>
          <cell r="QW75">
            <v>17.28</v>
          </cell>
          <cell r="QX75">
            <v>13.52</v>
          </cell>
          <cell r="QY75">
            <v>13.52</v>
          </cell>
          <cell r="QZ75">
            <v>13.52</v>
          </cell>
          <cell r="RA75">
            <v>13.52</v>
          </cell>
          <cell r="RB75">
            <v>13.52</v>
          </cell>
          <cell r="RC75">
            <v>13.52</v>
          </cell>
          <cell r="RD75">
            <v>13.52</v>
          </cell>
          <cell r="RE75">
            <v>13.52</v>
          </cell>
          <cell r="RF75">
            <v>14.58</v>
          </cell>
          <cell r="RG75">
            <v>14.88</v>
          </cell>
          <cell r="RH75">
            <v>14.88</v>
          </cell>
          <cell r="RI75">
            <v>14.88</v>
          </cell>
          <cell r="RJ75">
            <v>14.88</v>
          </cell>
          <cell r="RK75">
            <v>14.88</v>
          </cell>
          <cell r="RL75">
            <v>14.88</v>
          </cell>
          <cell r="RM75">
            <v>14.88</v>
          </cell>
          <cell r="RN75">
            <v>14.02</v>
          </cell>
          <cell r="RO75">
            <v>14.02</v>
          </cell>
          <cell r="RP75">
            <v>7.87</v>
          </cell>
          <cell r="RQ75">
            <v>7.87</v>
          </cell>
          <cell r="RR75">
            <v>7.87</v>
          </cell>
          <cell r="RS75">
            <v>7.87</v>
          </cell>
          <cell r="RT75">
            <v>7.87</v>
          </cell>
          <cell r="RU75">
            <v>7.87</v>
          </cell>
          <cell r="RV75">
            <v>4.09</v>
          </cell>
          <cell r="RW75">
            <v>5.39</v>
          </cell>
          <cell r="RX75">
            <v>5.39</v>
          </cell>
          <cell r="RY75">
            <v>5.39</v>
          </cell>
          <cell r="RZ75">
            <v>5.39</v>
          </cell>
          <cell r="SA75">
            <v>5.39</v>
          </cell>
          <cell r="SB75">
            <v>5.39</v>
          </cell>
          <cell r="SC75">
            <v>0.08</v>
          </cell>
          <cell r="SD75">
            <v>0.23</v>
          </cell>
          <cell r="SE75">
            <v>-3.91</v>
          </cell>
          <cell r="SF75">
            <v>-3.91</v>
          </cell>
          <cell r="SG75">
            <v>-3.91</v>
          </cell>
          <cell r="SH75">
            <v>-3.91</v>
          </cell>
          <cell r="SI75">
            <v>-3.91</v>
          </cell>
          <cell r="SJ75">
            <v>-3.91</v>
          </cell>
          <cell r="SK75">
            <v>-3.91</v>
          </cell>
          <cell r="SL75">
            <v>-4.3100000000000005</v>
          </cell>
          <cell r="SM75">
            <v>-3.86</v>
          </cell>
          <cell r="SN75">
            <v>-3.86</v>
          </cell>
          <cell r="SO75">
            <v>-3.86</v>
          </cell>
          <cell r="SP75">
            <v>-3.86</v>
          </cell>
          <cell r="SQ75">
            <v>-3.86</v>
          </cell>
          <cell r="SR75">
            <v>-7.17</v>
          </cell>
          <cell r="SS75">
            <v>-2.95</v>
          </cell>
          <cell r="ST75">
            <v>-2.95</v>
          </cell>
          <cell r="SU75">
            <v>-4.17</v>
          </cell>
          <cell r="SV75">
            <v>-4.17</v>
          </cell>
          <cell r="SW75">
            <v>-4.17</v>
          </cell>
          <cell r="SX75">
            <v>-4.17</v>
          </cell>
          <cell r="SY75">
            <v>-4.17</v>
          </cell>
          <cell r="SZ75">
            <v>6.18</v>
          </cell>
          <cell r="TA75">
            <v>8.39</v>
          </cell>
          <cell r="TB75">
            <v>4</v>
          </cell>
          <cell r="TC75">
            <v>4</v>
          </cell>
          <cell r="TD75">
            <v>4</v>
          </cell>
          <cell r="TE75">
            <v>4</v>
          </cell>
          <cell r="TF75">
            <v>4</v>
          </cell>
          <cell r="TG75">
            <v>4</v>
          </cell>
          <cell r="TH75">
            <v>3.09</v>
          </cell>
          <cell r="TI75">
            <v>4.05</v>
          </cell>
          <cell r="TJ75">
            <v>4.05</v>
          </cell>
          <cell r="TK75">
            <v>4.05</v>
          </cell>
          <cell r="TL75">
            <v>4.05</v>
          </cell>
          <cell r="TM75">
            <v>4.05</v>
          </cell>
          <cell r="TN75">
            <v>4.05</v>
          </cell>
          <cell r="TO75">
            <v>4.05</v>
          </cell>
          <cell r="TP75">
            <v>7.3</v>
          </cell>
          <cell r="TQ75">
            <v>-0.25</v>
          </cell>
          <cell r="TR75">
            <v>1.36</v>
          </cell>
          <cell r="TS75">
            <v>1.36</v>
          </cell>
          <cell r="TT75">
            <v>1.36</v>
          </cell>
          <cell r="TU75">
            <v>1.36</v>
          </cell>
          <cell r="TV75">
            <v>1.36</v>
          </cell>
          <cell r="TW75">
            <v>1.36</v>
          </cell>
          <cell r="TX75">
            <v>1.36</v>
          </cell>
          <cell r="TY75">
            <v>1.36</v>
          </cell>
          <cell r="TZ75">
            <v>1.83</v>
          </cell>
          <cell r="UA75">
            <v>1.83</v>
          </cell>
          <cell r="UB75">
            <v>1.83</v>
          </cell>
          <cell r="UC75">
            <v>1.83</v>
          </cell>
          <cell r="UD75">
            <v>1.83</v>
          </cell>
          <cell r="UE75">
            <v>1.83</v>
          </cell>
          <cell r="UF75">
            <v>1.83</v>
          </cell>
          <cell r="UG75">
            <v>1.8</v>
          </cell>
          <cell r="UH75">
            <v>1.8</v>
          </cell>
          <cell r="UI75">
            <v>1.73</v>
          </cell>
          <cell r="UJ75">
            <v>1.73</v>
          </cell>
          <cell r="UK75">
            <v>1.73</v>
          </cell>
          <cell r="UL75">
            <v>1.73</v>
          </cell>
          <cell r="UM75">
            <v>1.73</v>
          </cell>
          <cell r="UN75">
            <v>1.73</v>
          </cell>
          <cell r="UO75">
            <v>2.96</v>
          </cell>
          <cell r="UP75">
            <v>2.96</v>
          </cell>
          <cell r="UQ75">
            <v>2.96</v>
          </cell>
          <cell r="UR75">
            <v>2.96</v>
          </cell>
          <cell r="US75">
            <v>2.96</v>
          </cell>
          <cell r="UT75">
            <v>2.96</v>
          </cell>
          <cell r="UU75">
            <v>-0.1</v>
          </cell>
          <cell r="UV75">
            <v>-0.1</v>
          </cell>
          <cell r="UW75">
            <v>-0.1</v>
          </cell>
          <cell r="UX75">
            <v>-0.1</v>
          </cell>
          <cell r="UY75">
            <v>-0.1</v>
          </cell>
          <cell r="UZ75">
            <v>-0.1</v>
          </cell>
          <cell r="VA75">
            <v>-0.1</v>
          </cell>
          <cell r="VB75">
            <v>-0.1</v>
          </cell>
          <cell r="VC75">
            <v>-0.1</v>
          </cell>
          <cell r="VD75">
            <v>-0.05</v>
          </cell>
          <cell r="VE75">
            <v>-0.05</v>
          </cell>
          <cell r="VF75">
            <v>-0.05</v>
          </cell>
          <cell r="VG75">
            <v>-0.05</v>
          </cell>
          <cell r="VH75">
            <v>-0.05</v>
          </cell>
          <cell r="VI75">
            <v>-0.05</v>
          </cell>
          <cell r="VJ75">
            <v>-0.04</v>
          </cell>
          <cell r="VK75">
            <v>0</v>
          </cell>
          <cell r="VL75">
            <v>0</v>
          </cell>
          <cell r="VM75">
            <v>0</v>
          </cell>
          <cell r="VN75">
            <v>0</v>
          </cell>
          <cell r="VO75">
            <v>0</v>
          </cell>
          <cell r="VP75">
            <v>0</v>
          </cell>
          <cell r="VQ75">
            <v>0</v>
          </cell>
          <cell r="VR75">
            <v>0</v>
          </cell>
          <cell r="VS75">
            <v>0</v>
          </cell>
          <cell r="VT75">
            <v>0</v>
          </cell>
          <cell r="VU75">
            <v>0</v>
          </cell>
          <cell r="VV75">
            <v>0</v>
          </cell>
          <cell r="VW75">
            <v>0</v>
          </cell>
          <cell r="VX75">
            <v>0</v>
          </cell>
          <cell r="VY75">
            <v>0</v>
          </cell>
          <cell r="VZ75">
            <v>0</v>
          </cell>
          <cell r="WA75">
            <v>0</v>
          </cell>
          <cell r="WB75">
            <v>0</v>
          </cell>
          <cell r="WC75">
            <v>0</v>
          </cell>
          <cell r="WD75">
            <v>0</v>
          </cell>
          <cell r="WE75">
            <v>0</v>
          </cell>
          <cell r="WF75">
            <v>0</v>
          </cell>
          <cell r="WG75">
            <v>0</v>
          </cell>
          <cell r="WH75">
            <v>0</v>
          </cell>
          <cell r="WI75">
            <v>0</v>
          </cell>
          <cell r="WJ75">
            <v>0</v>
          </cell>
          <cell r="WK75">
            <v>0</v>
          </cell>
          <cell r="WL75">
            <v>0</v>
          </cell>
          <cell r="WM75">
            <v>0</v>
          </cell>
          <cell r="WN75">
            <v>0</v>
          </cell>
          <cell r="WO75">
            <v>0</v>
          </cell>
          <cell r="WP75">
            <v>0</v>
          </cell>
          <cell r="WQ75">
            <v>0</v>
          </cell>
          <cell r="WR75">
            <v>0</v>
          </cell>
          <cell r="WS75">
            <v>0</v>
          </cell>
          <cell r="WT75">
            <v>0</v>
          </cell>
          <cell r="WU75">
            <v>0</v>
          </cell>
          <cell r="WV75">
            <v>0</v>
          </cell>
          <cell r="WW75">
            <v>0</v>
          </cell>
          <cell r="WX75">
            <v>0</v>
          </cell>
          <cell r="WY75">
            <v>0</v>
          </cell>
          <cell r="WZ75">
            <v>0</v>
          </cell>
          <cell r="XA75">
            <v>0</v>
          </cell>
          <cell r="XB75">
            <v>0</v>
          </cell>
          <cell r="XC75">
            <v>0</v>
          </cell>
          <cell r="XD75">
            <v>0</v>
          </cell>
          <cell r="XE75">
            <v>0</v>
          </cell>
          <cell r="XF75">
            <v>0</v>
          </cell>
          <cell r="XG75">
            <v>0</v>
          </cell>
          <cell r="XH75">
            <v>0</v>
          </cell>
          <cell r="XI75">
            <v>0</v>
          </cell>
          <cell r="XJ75">
            <v>0</v>
          </cell>
          <cell r="XK75">
            <v>0</v>
          </cell>
          <cell r="XL75">
            <v>0</v>
          </cell>
          <cell r="XM75">
            <v>0</v>
          </cell>
          <cell r="XN75">
            <v>0</v>
          </cell>
          <cell r="XO75">
            <v>0</v>
          </cell>
          <cell r="XP75">
            <v>0</v>
          </cell>
          <cell r="XQ75">
            <v>0</v>
          </cell>
          <cell r="XR75">
            <v>0</v>
          </cell>
          <cell r="XS75">
            <v>0</v>
          </cell>
          <cell r="XT75">
            <v>0</v>
          </cell>
          <cell r="XU75">
            <v>0</v>
          </cell>
          <cell r="XV75">
            <v>0</v>
          </cell>
          <cell r="XW75">
            <v>0</v>
          </cell>
          <cell r="XX75">
            <v>2.94</v>
          </cell>
          <cell r="XY75">
            <v>2.94</v>
          </cell>
          <cell r="XZ75">
            <v>2.94</v>
          </cell>
          <cell r="YA75">
            <v>2.94</v>
          </cell>
          <cell r="YB75">
            <v>2.94</v>
          </cell>
          <cell r="YC75">
            <v>2.94</v>
          </cell>
          <cell r="YD75">
            <v>4.38</v>
          </cell>
          <cell r="YE75">
            <v>4.38</v>
          </cell>
          <cell r="YF75">
            <v>5.8100000000000005</v>
          </cell>
          <cell r="YG75">
            <v>5.8100000000000005</v>
          </cell>
          <cell r="YH75">
            <v>5.8100000000000005</v>
          </cell>
          <cell r="YI75">
            <v>5.8100000000000005</v>
          </cell>
          <cell r="YJ75">
            <v>5.8100000000000005</v>
          </cell>
          <cell r="YK75">
            <v>5.8100000000000005</v>
          </cell>
          <cell r="YL75">
            <v>5.8100000000000005</v>
          </cell>
          <cell r="YM75">
            <v>5.8100000000000005</v>
          </cell>
          <cell r="YN75">
            <v>8.59</v>
          </cell>
          <cell r="YO75">
            <v>8.59</v>
          </cell>
          <cell r="YP75">
            <v>8.59</v>
          </cell>
          <cell r="YQ75">
            <v>8.59</v>
          </cell>
          <cell r="YR75">
            <v>8.59</v>
          </cell>
          <cell r="YS75">
            <v>8.59</v>
          </cell>
          <cell r="YT75">
            <v>8.59</v>
          </cell>
          <cell r="YU75">
            <v>8.59</v>
          </cell>
          <cell r="YV75">
            <v>8.59</v>
          </cell>
          <cell r="YW75">
            <v>5.49</v>
          </cell>
          <cell r="YX75">
            <v>5.49</v>
          </cell>
          <cell r="YY75">
            <v>5.49</v>
          </cell>
          <cell r="YZ75">
            <v>5.49</v>
          </cell>
          <cell r="ZA75">
            <v>5.49</v>
          </cell>
          <cell r="ZB75">
            <v>5.49</v>
          </cell>
          <cell r="ZC75">
            <v>5.49</v>
          </cell>
          <cell r="ZD75">
            <v>4.03</v>
          </cell>
          <cell r="ZE75">
            <v>4.03</v>
          </cell>
          <cell r="ZF75">
            <v>2.63</v>
          </cell>
          <cell r="ZG75">
            <v>2.63</v>
          </cell>
          <cell r="ZH75">
            <v>2.63</v>
          </cell>
          <cell r="ZI75">
            <v>2.63</v>
          </cell>
          <cell r="ZJ75">
            <v>2.63</v>
          </cell>
          <cell r="ZK75">
            <v>2.63</v>
          </cell>
          <cell r="ZL75">
            <v>0</v>
          </cell>
          <cell r="ZM75">
            <v>0</v>
          </cell>
          <cell r="ZN75">
            <v>0</v>
          </cell>
          <cell r="ZO75">
            <v>0</v>
          </cell>
          <cell r="ZP75">
            <v>0</v>
          </cell>
          <cell r="ZQ75">
            <v>0</v>
          </cell>
          <cell r="ZR75">
            <v>0</v>
          </cell>
          <cell r="ZS75">
            <v>0</v>
          </cell>
          <cell r="ZT75">
            <v>0</v>
          </cell>
          <cell r="ZU75">
            <v>-1.53</v>
          </cell>
          <cell r="ZV75">
            <v>-1.53</v>
          </cell>
          <cell r="ZW75">
            <v>-1.53</v>
          </cell>
          <cell r="ZX75">
            <v>-1.53</v>
          </cell>
          <cell r="ZY75">
            <v>-1.53</v>
          </cell>
          <cell r="ZZ75">
            <v>-1.53</v>
          </cell>
          <cell r="AAA75">
            <v>-1.53</v>
          </cell>
          <cell r="AAB75">
            <v>-1.53</v>
          </cell>
          <cell r="AAC75">
            <v>-3.09</v>
          </cell>
          <cell r="AAD75">
            <v>-3.09</v>
          </cell>
          <cell r="AAE75">
            <v>-3.09</v>
          </cell>
          <cell r="AAF75">
            <v>-3.09</v>
          </cell>
          <cell r="AAG75">
            <v>-3.09</v>
          </cell>
          <cell r="AAH75">
            <v>-3.09</v>
          </cell>
          <cell r="AAI75">
            <v>-3.48</v>
          </cell>
          <cell r="AAJ75">
            <v>-3.48</v>
          </cell>
          <cell r="AAK75">
            <v>-4.67</v>
          </cell>
          <cell r="AAL75">
            <v>-4.67</v>
          </cell>
          <cell r="AAM75">
            <v>-4.67</v>
          </cell>
          <cell r="AAN75">
            <v>-4.67</v>
          </cell>
          <cell r="AAO75">
            <v>-4.67</v>
          </cell>
          <cell r="AAP75">
            <v>-4.67</v>
          </cell>
          <cell r="AAQ75">
            <v>-4.67</v>
          </cell>
          <cell r="AAR75">
            <v>-3.19</v>
          </cell>
          <cell r="AAS75">
            <v>-3.19</v>
          </cell>
          <cell r="AAT75">
            <v>-3.19</v>
          </cell>
          <cell r="AAU75">
            <v>-3.19</v>
          </cell>
          <cell r="AAV75">
            <v>-3.19</v>
          </cell>
          <cell r="AAW75">
            <v>-3.19</v>
          </cell>
          <cell r="AAX75">
            <v>-3.19</v>
          </cell>
          <cell r="AAY75">
            <v>-1.6300000000000001</v>
          </cell>
          <cell r="AAZ75">
            <v>-1.6300000000000001</v>
          </cell>
          <cell r="ABA75">
            <v>-1.6300000000000001</v>
          </cell>
          <cell r="ABB75">
            <v>-1.6300000000000001</v>
          </cell>
          <cell r="ABC75">
            <v>-1.6300000000000001</v>
          </cell>
          <cell r="ABD75">
            <v>-1.23</v>
          </cell>
          <cell r="ABE75">
            <v>-1.23</v>
          </cell>
          <cell r="ABF75">
            <v>0.81</v>
          </cell>
          <cell r="ABG75">
            <v>0.81</v>
          </cell>
          <cell r="ABH75">
            <v>0.81</v>
          </cell>
          <cell r="ABI75">
            <v>0.81</v>
          </cell>
          <cell r="ABJ75">
            <v>0.81</v>
          </cell>
          <cell r="ABK75">
            <v>0.81</v>
          </cell>
          <cell r="ABL75">
            <v>1.21</v>
          </cell>
          <cell r="ABM75">
            <v>1.21</v>
          </cell>
          <cell r="ABN75">
            <v>1.61</v>
          </cell>
          <cell r="ABO75">
            <v>1.61</v>
          </cell>
          <cell r="ABP75">
            <v>1.61</v>
          </cell>
          <cell r="ABQ75">
            <v>1.61</v>
          </cell>
          <cell r="ABR75">
            <v>1.61</v>
          </cell>
          <cell r="ABS75">
            <v>1.61</v>
          </cell>
          <cell r="ABT75">
            <v>2.41</v>
          </cell>
          <cell r="ABU75">
            <v>2.41</v>
          </cell>
          <cell r="ABV75">
            <v>2.41</v>
          </cell>
          <cell r="ABW75">
            <v>2.41</v>
          </cell>
          <cell r="ABX75">
            <v>2.41</v>
          </cell>
          <cell r="ABY75">
            <v>2.41</v>
          </cell>
          <cell r="ABZ75">
            <v>2.41</v>
          </cell>
          <cell r="ACA75">
            <v>2.41</v>
          </cell>
          <cell r="ACB75">
            <v>2.41</v>
          </cell>
          <cell r="ACC75">
            <v>2.41</v>
          </cell>
          <cell r="ACD75">
            <v>2.41</v>
          </cell>
          <cell r="ACE75">
            <v>2.41</v>
          </cell>
          <cell r="ACF75">
            <v>1.58</v>
          </cell>
          <cell r="ACG75">
            <v>1.58</v>
          </cell>
          <cell r="ACH75">
            <v>1.58</v>
          </cell>
          <cell r="ACI75">
            <v>1.58</v>
          </cell>
          <cell r="ACJ75">
            <v>1.58</v>
          </cell>
          <cell r="ACK75">
            <v>1.58</v>
          </cell>
          <cell r="ACL75">
            <v>1.18</v>
          </cell>
          <cell r="ACM75">
            <v>1.18</v>
          </cell>
          <cell r="ACN75">
            <v>1.18</v>
          </cell>
          <cell r="ACO75">
            <v>0.78</v>
          </cell>
          <cell r="ACP75">
            <v>0.78</v>
          </cell>
          <cell r="ACQ75">
            <v>0.78</v>
          </cell>
          <cell r="ACR75">
            <v>0.78</v>
          </cell>
          <cell r="ACS75">
            <v>0.78</v>
          </cell>
          <cell r="ACT75">
            <v>0.22</v>
          </cell>
          <cell r="ACU75">
            <v>0.3</v>
          </cell>
          <cell r="ACV75">
            <v>0.3</v>
          </cell>
          <cell r="ACW75">
            <v>0.3</v>
          </cell>
          <cell r="ACX75">
            <v>0.3</v>
          </cell>
          <cell r="ACY75">
            <v>0.3</v>
          </cell>
          <cell r="ACZ75">
            <v>0.71</v>
          </cell>
          <cell r="ADA75">
            <v>0.71</v>
          </cell>
          <cell r="ADB75">
            <v>0.71</v>
          </cell>
          <cell r="ADC75">
            <v>0.71</v>
          </cell>
          <cell r="ADD75">
            <v>0.71</v>
          </cell>
          <cell r="ADE75">
            <v>0.71</v>
          </cell>
          <cell r="ADF75">
            <v>0.71</v>
          </cell>
          <cell r="ADG75">
            <v>0.71</v>
          </cell>
          <cell r="ADH75">
            <v>1.07</v>
          </cell>
          <cell r="ADI75">
            <v>1.1200000000000001</v>
          </cell>
          <cell r="ADJ75">
            <v>1.1200000000000001</v>
          </cell>
          <cell r="ADK75">
            <v>1.1200000000000001</v>
          </cell>
          <cell r="ADL75">
            <v>1.1200000000000001</v>
          </cell>
          <cell r="ADM75">
            <v>1.1200000000000001</v>
          </cell>
          <cell r="ADN75">
            <v>1.02</v>
          </cell>
          <cell r="ADO75">
            <v>-2.61</v>
          </cell>
          <cell r="ADP75">
            <v>-2.61</v>
          </cell>
          <cell r="ADQ75">
            <v>-2.68</v>
          </cell>
          <cell r="ADR75">
            <v>-2.68</v>
          </cell>
          <cell r="ADS75">
            <v>-2.68</v>
          </cell>
          <cell r="ADT75">
            <v>-2.68</v>
          </cell>
          <cell r="ADU75">
            <v>-2.68</v>
          </cell>
          <cell r="ADV75">
            <v>-2.68</v>
          </cell>
          <cell r="ADW75">
            <v>-4.93</v>
          </cell>
          <cell r="ADX75">
            <v>-2.57</v>
          </cell>
          <cell r="ADY75">
            <v>-2.57</v>
          </cell>
          <cell r="ADZ75">
            <v>-2.57</v>
          </cell>
          <cell r="AEA75">
            <v>-2.57</v>
          </cell>
          <cell r="AEB75">
            <v>-2.57</v>
          </cell>
          <cell r="AEC75">
            <v>-2.57</v>
          </cell>
          <cell r="AED75">
            <v>-2.57</v>
          </cell>
          <cell r="AEE75">
            <v>-2.57</v>
          </cell>
          <cell r="AEF75">
            <v>-4.88</v>
          </cell>
          <cell r="AEG75">
            <v>-6.68</v>
          </cell>
          <cell r="AEH75">
            <v>-6.68</v>
          </cell>
          <cell r="AEI75">
            <v>-6.68</v>
          </cell>
          <cell r="AEJ75">
            <v>-6.68</v>
          </cell>
          <cell r="AEK75">
            <v>-6.68</v>
          </cell>
          <cell r="AEL75">
            <v>-6.68</v>
          </cell>
          <cell r="AEM75">
            <v>-6.68</v>
          </cell>
          <cell r="AEN75">
            <v>-7.87</v>
          </cell>
          <cell r="AEO75">
            <v>-3.3200000000000003</v>
          </cell>
          <cell r="AEP75">
            <v>-3.3200000000000003</v>
          </cell>
          <cell r="AEQ75">
            <v>-3.3200000000000003</v>
          </cell>
          <cell r="AER75">
            <v>-3.3200000000000003</v>
          </cell>
          <cell r="AES75">
            <v>-3.3200000000000003</v>
          </cell>
          <cell r="AET75">
            <v>-1.43</v>
          </cell>
          <cell r="AEU75">
            <v>-2.58</v>
          </cell>
          <cell r="AEV75">
            <v>-8.370000000000001</v>
          </cell>
          <cell r="AEW75">
            <v>-8.370000000000001</v>
          </cell>
          <cell r="AEX75">
            <v>-8.370000000000001</v>
          </cell>
          <cell r="AEY75">
            <v>-8.370000000000001</v>
          </cell>
          <cell r="AEZ75">
            <v>-8.370000000000001</v>
          </cell>
          <cell r="AFA75">
            <v>-8.370000000000001</v>
          </cell>
          <cell r="AFB75">
            <v>-8.370000000000001</v>
          </cell>
          <cell r="AFC75">
            <v>-6.48</v>
          </cell>
          <cell r="AFD75">
            <v>-4.7300000000000004</v>
          </cell>
          <cell r="AFE75">
            <v>-4.7300000000000004</v>
          </cell>
          <cell r="AFF75">
            <v>-4.7300000000000004</v>
          </cell>
          <cell r="AFG75">
            <v>-4.7300000000000004</v>
          </cell>
          <cell r="AFH75">
            <v>-4.7300000000000004</v>
          </cell>
          <cell r="AFI75">
            <v>-4.7300000000000004</v>
          </cell>
          <cell r="AFJ75">
            <v>-4.7300000000000004</v>
          </cell>
          <cell r="AFK75">
            <v>-4.7300000000000004</v>
          </cell>
          <cell r="AFL75">
            <v>-4.7300000000000004</v>
          </cell>
          <cell r="AFM75">
            <v>-4.7300000000000004</v>
          </cell>
          <cell r="AFN75">
            <v>-4.7300000000000004</v>
          </cell>
          <cell r="AFO75">
            <v>-4.7300000000000004</v>
          </cell>
          <cell r="AFP75">
            <v>-4.7300000000000004</v>
          </cell>
          <cell r="AFQ75">
            <v>-3.61</v>
          </cell>
          <cell r="AFR75">
            <v>0.12</v>
          </cell>
          <cell r="AFS75">
            <v>0.12</v>
          </cell>
          <cell r="AFT75">
            <v>0.12</v>
          </cell>
          <cell r="AFU75">
            <v>0.12</v>
          </cell>
          <cell r="AFV75">
            <v>0.12</v>
          </cell>
          <cell r="AFW75">
            <v>0.12</v>
          </cell>
          <cell r="AFX75">
            <v>0.12</v>
          </cell>
          <cell r="AFY75">
            <v>0.17</v>
          </cell>
          <cell r="AFZ75">
            <v>0.17</v>
          </cell>
          <cell r="AGA75">
            <v>0.12</v>
          </cell>
          <cell r="AGB75">
            <v>0.12</v>
          </cell>
          <cell r="AGC75">
            <v>0.12</v>
          </cell>
          <cell r="AGD75">
            <v>0.12</v>
          </cell>
          <cell r="AGE75">
            <v>0.12</v>
          </cell>
          <cell r="AGF75">
            <v>0.12</v>
          </cell>
          <cell r="AGG75">
            <v>0.12</v>
          </cell>
          <cell r="AGH75">
            <v>0.12</v>
          </cell>
          <cell r="AGI75">
            <v>9.16</v>
          </cell>
          <cell r="AGJ75">
            <v>3.71</v>
          </cell>
          <cell r="AGK75">
            <v>3.71</v>
          </cell>
          <cell r="AGL75">
            <v>3.71</v>
          </cell>
          <cell r="AGM75">
            <v>3.71</v>
          </cell>
          <cell r="AGN75">
            <v>3.71</v>
          </cell>
          <cell r="AGO75">
            <v>3.71</v>
          </cell>
          <cell r="AGP75">
            <v>3.71</v>
          </cell>
          <cell r="AGQ75">
            <v>3.71</v>
          </cell>
          <cell r="AGR75">
            <v>12.23</v>
          </cell>
          <cell r="AGS75">
            <v>6.94</v>
          </cell>
          <cell r="AGT75">
            <v>6.94</v>
          </cell>
          <cell r="AGU75">
            <v>6.94</v>
          </cell>
          <cell r="AGV75">
            <v>6.94</v>
          </cell>
          <cell r="AGW75">
            <v>6.94</v>
          </cell>
          <cell r="AGX75">
            <v>10.3</v>
          </cell>
          <cell r="AGY75">
            <v>6.83</v>
          </cell>
          <cell r="AGZ75">
            <v>6.83</v>
          </cell>
          <cell r="AHA75">
            <v>6.83</v>
          </cell>
          <cell r="AHB75">
            <v>6.83</v>
          </cell>
          <cell r="AHC75">
            <v>6.83</v>
          </cell>
          <cell r="AHD75">
            <v>6.7700000000000005</v>
          </cell>
          <cell r="AHE75">
            <v>6.7700000000000005</v>
          </cell>
          <cell r="AHF75">
            <v>1.42</v>
          </cell>
          <cell r="AHG75">
            <v>12.44</v>
          </cell>
          <cell r="AHH75">
            <v>7.12</v>
          </cell>
          <cell r="AHI75">
            <v>7.12</v>
          </cell>
          <cell r="AHJ75">
            <v>7.12</v>
          </cell>
          <cell r="AHK75">
            <v>7.12</v>
          </cell>
          <cell r="AHL75">
            <v>7.12</v>
          </cell>
          <cell r="AHM75">
            <v>0</v>
          </cell>
          <cell r="AHN75">
            <v>0</v>
          </cell>
          <cell r="AHO75">
            <v>0</v>
          </cell>
          <cell r="AHP75">
            <v>0</v>
          </cell>
          <cell r="AHQ75">
            <v>0</v>
          </cell>
          <cell r="AHR75">
            <v>0</v>
          </cell>
          <cell r="AHS75">
            <v>0</v>
          </cell>
          <cell r="AHT75">
            <v>0</v>
          </cell>
          <cell r="AHU75">
            <v>0</v>
          </cell>
          <cell r="AHV75">
            <v>0</v>
          </cell>
          <cell r="AHW75">
            <v>0</v>
          </cell>
          <cell r="AHX75">
            <v>0</v>
          </cell>
          <cell r="AHY75">
            <v>0</v>
          </cell>
          <cell r="AHZ75">
            <v>0</v>
          </cell>
          <cell r="AIA75">
            <v>0</v>
          </cell>
          <cell r="AIB75">
            <v>0</v>
          </cell>
          <cell r="AIC75">
            <v>0</v>
          </cell>
          <cell r="AID75">
            <v>0</v>
          </cell>
          <cell r="AIE75">
            <v>0</v>
          </cell>
          <cell r="AIF75">
            <v>0</v>
          </cell>
          <cell r="AIG75">
            <v>0</v>
          </cell>
          <cell r="AIH75">
            <v>0</v>
          </cell>
          <cell r="AII75">
            <v>0</v>
          </cell>
          <cell r="AIJ75">
            <v>0</v>
          </cell>
          <cell r="AIK75">
            <v>0</v>
          </cell>
          <cell r="AIL75">
            <v>-0.11</v>
          </cell>
          <cell r="AIM75">
            <v>-0.11</v>
          </cell>
          <cell r="AIN75">
            <v>-0.11</v>
          </cell>
          <cell r="AIO75">
            <v>-0.11</v>
          </cell>
          <cell r="AIP75">
            <v>-0.11</v>
          </cell>
          <cell r="AIQ75">
            <v>-0.11</v>
          </cell>
          <cell r="AIR75">
            <v>-0.11</v>
          </cell>
          <cell r="AIS75">
            <v>-0.11</v>
          </cell>
          <cell r="AIT75">
            <v>-0.17</v>
          </cell>
          <cell r="AIU75">
            <v>-0.23</v>
          </cell>
          <cell r="AIV75">
            <v>-0.23</v>
          </cell>
          <cell r="AIW75">
            <v>-0.23</v>
          </cell>
          <cell r="AIX75">
            <v>-0.23</v>
          </cell>
          <cell r="AIY75">
            <v>-0.23</v>
          </cell>
          <cell r="AIZ75">
            <v>-0.23</v>
          </cell>
          <cell r="AJA75">
            <v>-0.23</v>
          </cell>
          <cell r="AJB75">
            <v>-0.23</v>
          </cell>
          <cell r="AJC75">
            <v>-0.25</v>
          </cell>
          <cell r="AJD75">
            <v>-0.34</v>
          </cell>
          <cell r="AJE75">
            <v>-0.34</v>
          </cell>
          <cell r="AJF75">
            <v>7.42</v>
          </cell>
          <cell r="AJG75">
            <v>7.42</v>
          </cell>
          <cell r="AJH75">
            <v>7.42</v>
          </cell>
          <cell r="AJI75">
            <v>7.42</v>
          </cell>
          <cell r="AJJ75">
            <v>7.42</v>
          </cell>
          <cell r="AJK75">
            <v>4.76</v>
          </cell>
          <cell r="AJL75">
            <v>4.76</v>
          </cell>
          <cell r="AJM75">
            <v>4.76</v>
          </cell>
          <cell r="AJN75">
            <v>4.76</v>
          </cell>
          <cell r="AJO75">
            <v>4.76</v>
          </cell>
          <cell r="AJP75">
            <v>4.76</v>
          </cell>
          <cell r="AJQ75">
            <v>8.61</v>
          </cell>
          <cell r="AJR75">
            <v>8.5400000000000009</v>
          </cell>
          <cell r="AJS75">
            <v>7.28</v>
          </cell>
          <cell r="AJT75">
            <v>7.28</v>
          </cell>
          <cell r="AJU75">
            <v>7.28</v>
          </cell>
          <cell r="AJV75">
            <v>7.28</v>
          </cell>
          <cell r="AJW75">
            <v>7.28</v>
          </cell>
          <cell r="AJX75">
            <v>7.28</v>
          </cell>
          <cell r="AJY75">
            <v>11.4</v>
          </cell>
          <cell r="AJZ75">
            <v>9.5299999999999994</v>
          </cell>
          <cell r="AKA75">
            <v>9.5299999999999994</v>
          </cell>
          <cell r="AKB75">
            <v>9.5299999999999994</v>
          </cell>
          <cell r="AKC75">
            <v>9.5299999999999994</v>
          </cell>
          <cell r="AKD75">
            <v>9.5299999999999994</v>
          </cell>
          <cell r="AKE75">
            <v>9.5299999999999994</v>
          </cell>
          <cell r="AKF75">
            <v>10.67</v>
          </cell>
          <cell r="AKG75">
            <v>14.01</v>
          </cell>
          <cell r="AKH75">
            <v>14.01</v>
          </cell>
          <cell r="AKI75">
            <v>14.01</v>
          </cell>
          <cell r="AKJ75">
            <v>14.01</v>
          </cell>
          <cell r="AKK75">
            <v>14.01</v>
          </cell>
          <cell r="AKL75">
            <v>14.01</v>
          </cell>
          <cell r="AKM75">
            <v>14.01</v>
          </cell>
          <cell r="AKN75">
            <v>9.9700000000000006</v>
          </cell>
          <cell r="AKO75">
            <v>12.790000000000001</v>
          </cell>
          <cell r="AKP75">
            <v>12.790000000000001</v>
          </cell>
          <cell r="AKQ75">
            <v>12.790000000000001</v>
          </cell>
          <cell r="AKR75">
            <v>12.790000000000001</v>
          </cell>
          <cell r="AKS75">
            <v>12.790000000000001</v>
          </cell>
          <cell r="AKT75">
            <v>12.790000000000001</v>
          </cell>
          <cell r="AKU75">
            <v>9.89</v>
          </cell>
          <cell r="AKV75">
            <v>11.76</v>
          </cell>
          <cell r="AKW75">
            <v>11.76</v>
          </cell>
          <cell r="AKX75">
            <v>11.76</v>
          </cell>
          <cell r="AKY75">
            <v>11.76</v>
          </cell>
          <cell r="AKZ75">
            <v>11.76</v>
          </cell>
          <cell r="ALA75">
            <v>11.76</v>
          </cell>
          <cell r="ALB75">
            <v>14.21</v>
          </cell>
          <cell r="ALC75">
            <v>10.86</v>
          </cell>
          <cell r="ALD75">
            <v>4.7</v>
          </cell>
          <cell r="ALE75">
            <v>4.7</v>
          </cell>
          <cell r="ALF75">
            <v>4.7</v>
          </cell>
          <cell r="ALG75">
            <v>4.7</v>
          </cell>
          <cell r="ALH75">
            <v>4.7</v>
          </cell>
          <cell r="ALI75">
            <v>4.7</v>
          </cell>
          <cell r="ALJ75">
            <v>4.7</v>
          </cell>
          <cell r="ALK75">
            <v>4.7</v>
          </cell>
          <cell r="ALL75">
            <v>0.92</v>
          </cell>
          <cell r="ALM75">
            <v>0.92</v>
          </cell>
          <cell r="ALN75">
            <v>0.92</v>
          </cell>
          <cell r="ALO75">
            <v>0.92</v>
          </cell>
          <cell r="ALP75">
            <v>0.92</v>
          </cell>
          <cell r="ALQ75">
            <v>0.92</v>
          </cell>
          <cell r="ALR75">
            <v>-0.82000000000000006</v>
          </cell>
          <cell r="ALS75">
            <v>-0.82000000000000006</v>
          </cell>
          <cell r="ALT75">
            <v>-2.48</v>
          </cell>
          <cell r="ALU75">
            <v>-2.48</v>
          </cell>
          <cell r="ALV75">
            <v>-2.48</v>
          </cell>
          <cell r="ALW75">
            <v>-2.48</v>
          </cell>
          <cell r="ALX75">
            <v>-2.48</v>
          </cell>
          <cell r="ALY75">
            <v>-2.48</v>
          </cell>
          <cell r="ALZ75">
            <v>-2.48</v>
          </cell>
          <cell r="AMA75">
            <v>-2.48</v>
          </cell>
          <cell r="AMB75">
            <v>-2.48</v>
          </cell>
          <cell r="AMC75">
            <v>-8.4600000000000009</v>
          </cell>
          <cell r="AMD75">
            <v>0</v>
          </cell>
          <cell r="AME75">
            <v>0</v>
          </cell>
          <cell r="AMF75">
            <v>0</v>
          </cell>
          <cell r="AMG75">
            <v>0</v>
          </cell>
          <cell r="AMH75">
            <v>0</v>
          </cell>
          <cell r="AMI75">
            <v>0</v>
          </cell>
          <cell r="AMJ75">
            <v>0</v>
          </cell>
          <cell r="AMK75">
            <v>-3.0700000000000003</v>
          </cell>
          <cell r="AML75">
            <v>-0.72</v>
          </cell>
          <cell r="AMM75">
            <v>-0.72</v>
          </cell>
          <cell r="AMN75">
            <v>-0.72</v>
          </cell>
          <cell r="AMO75">
            <v>-0.72</v>
          </cell>
          <cell r="AMP75">
            <v>-0.72</v>
          </cell>
          <cell r="AMQ75">
            <v>-0.72</v>
          </cell>
          <cell r="AMR75">
            <v>-0.72</v>
          </cell>
          <cell r="AMS75">
            <v>-4.2</v>
          </cell>
          <cell r="AMT75">
            <v>-4.2</v>
          </cell>
          <cell r="AMU75">
            <v>-4.2</v>
          </cell>
          <cell r="AMV75">
            <v>-4.2</v>
          </cell>
          <cell r="AMW75">
            <v>-4.2</v>
          </cell>
          <cell r="AMX75">
            <v>-3.2</v>
          </cell>
          <cell r="AMY75">
            <v>-4.2700000000000005</v>
          </cell>
          <cell r="AMZ75">
            <v>-7.21</v>
          </cell>
          <cell r="ANA75">
            <v>-7.21</v>
          </cell>
          <cell r="ANB75">
            <v>-7.21</v>
          </cell>
          <cell r="ANC75">
            <v>-7.21</v>
          </cell>
          <cell r="AND75">
            <v>-7.21</v>
          </cell>
          <cell r="ANE75">
            <v>-7.21</v>
          </cell>
          <cell r="ANF75">
            <v>-7.8</v>
          </cell>
          <cell r="ANG75">
            <v>0</v>
          </cell>
          <cell r="ANH75">
            <v>0</v>
          </cell>
          <cell r="ANI75">
            <v>0</v>
          </cell>
          <cell r="ANJ75">
            <v>0</v>
          </cell>
          <cell r="ANK75">
            <v>0</v>
          </cell>
          <cell r="ANL75">
            <v>0</v>
          </cell>
          <cell r="ANM75">
            <v>0</v>
          </cell>
          <cell r="ANN75">
            <v>0</v>
          </cell>
          <cell r="ANO75">
            <v>0</v>
          </cell>
          <cell r="ANP75">
            <v>0</v>
          </cell>
          <cell r="ANQ75">
            <v>0</v>
          </cell>
          <cell r="ANR75">
            <v>0</v>
          </cell>
          <cell r="ANS75">
            <v>0</v>
          </cell>
          <cell r="ANT75">
            <v>0</v>
          </cell>
          <cell r="ANU75">
            <v>0</v>
          </cell>
          <cell r="ANV75">
            <v>0</v>
          </cell>
          <cell r="ANW75">
            <v>0</v>
          </cell>
          <cell r="ANX75">
            <v>0</v>
          </cell>
          <cell r="ANY75">
            <v>0</v>
          </cell>
          <cell r="ANZ75">
            <v>0</v>
          </cell>
          <cell r="AOA75">
            <v>0</v>
          </cell>
          <cell r="AOB75">
            <v>0</v>
          </cell>
          <cell r="AOC75">
            <v>0</v>
          </cell>
          <cell r="AOD75">
            <v>0</v>
          </cell>
          <cell r="AOE75">
            <v>0</v>
          </cell>
          <cell r="AOF75">
            <v>0</v>
          </cell>
          <cell r="AOG75">
            <v>0</v>
          </cell>
          <cell r="AOH75">
            <v>0</v>
          </cell>
          <cell r="AOI75">
            <v>0</v>
          </cell>
          <cell r="AOJ75">
            <v>0</v>
          </cell>
          <cell r="AOK75">
            <v>0</v>
          </cell>
          <cell r="AOL75">
            <v>0</v>
          </cell>
          <cell r="AOM75">
            <v>0</v>
          </cell>
          <cell r="AON75">
            <v>0</v>
          </cell>
          <cell r="AOO75">
            <v>0</v>
          </cell>
          <cell r="AOP75">
            <v>0</v>
          </cell>
          <cell r="AOQ75">
            <v>0</v>
          </cell>
          <cell r="AOR75">
            <v>0</v>
          </cell>
          <cell r="AOS75">
            <v>0</v>
          </cell>
          <cell r="AOT75">
            <v>0</v>
          </cell>
          <cell r="AOU75">
            <v>0</v>
          </cell>
          <cell r="AOV75">
            <v>0</v>
          </cell>
          <cell r="AOW75">
            <v>0</v>
          </cell>
          <cell r="AOX75">
            <v>0</v>
          </cell>
          <cell r="AOY75">
            <v>0</v>
          </cell>
          <cell r="AOZ75">
            <v>0</v>
          </cell>
          <cell r="APA75">
            <v>0</v>
          </cell>
          <cell r="APB75">
            <v>0</v>
          </cell>
          <cell r="APC75">
            <v>0</v>
          </cell>
          <cell r="APD75">
            <v>0</v>
          </cell>
          <cell r="APE75">
            <v>0</v>
          </cell>
          <cell r="APF75">
            <v>0</v>
          </cell>
          <cell r="APG75">
            <v>0</v>
          </cell>
          <cell r="APH75">
            <v>0</v>
          </cell>
          <cell r="API75">
            <v>0</v>
          </cell>
          <cell r="APJ75">
            <v>0</v>
          </cell>
          <cell r="APK75">
            <v>0</v>
          </cell>
          <cell r="APL75">
            <v>0</v>
          </cell>
          <cell r="APM75">
            <v>0</v>
          </cell>
          <cell r="APN75">
            <v>0</v>
          </cell>
          <cell r="APO75">
            <v>0</v>
          </cell>
          <cell r="APP75">
            <v>0</v>
          </cell>
          <cell r="APQ75">
            <v>0</v>
          </cell>
          <cell r="APR75">
            <v>0</v>
          </cell>
          <cell r="APS75">
            <v>0</v>
          </cell>
          <cell r="APT75">
            <v>0</v>
          </cell>
          <cell r="APU75">
            <v>0</v>
          </cell>
          <cell r="APV75">
            <v>0</v>
          </cell>
          <cell r="APW75">
            <v>0</v>
          </cell>
          <cell r="APX75">
            <v>0</v>
          </cell>
          <cell r="APY75">
            <v>0</v>
          </cell>
          <cell r="APZ75">
            <v>0</v>
          </cell>
          <cell r="AQA75">
            <v>0</v>
          </cell>
          <cell r="AQB75">
            <v>0</v>
          </cell>
          <cell r="AQC75">
            <v>0</v>
          </cell>
          <cell r="AQD75">
            <v>0</v>
          </cell>
          <cell r="AQE75">
            <v>0</v>
          </cell>
          <cell r="AQF75">
            <v>0</v>
          </cell>
          <cell r="AQG75">
            <v>0</v>
          </cell>
          <cell r="AQH75">
            <v>0</v>
          </cell>
          <cell r="AQI75">
            <v>0</v>
          </cell>
          <cell r="AQJ75">
            <v>0</v>
          </cell>
          <cell r="AQK75">
            <v>0</v>
          </cell>
          <cell r="AQL75">
            <v>0</v>
          </cell>
          <cell r="AQM75">
            <v>0</v>
          </cell>
          <cell r="AQN75">
            <v>0</v>
          </cell>
          <cell r="AQO75">
            <v>0</v>
          </cell>
          <cell r="AQP75">
            <v>0</v>
          </cell>
          <cell r="AQQ75">
            <v>0</v>
          </cell>
          <cell r="AQR75">
            <v>0</v>
          </cell>
          <cell r="AQS75">
            <v>0</v>
          </cell>
          <cell r="AQT75">
            <v>0</v>
          </cell>
          <cell r="AQU75">
            <v>0</v>
          </cell>
          <cell r="AQV75">
            <v>0</v>
          </cell>
          <cell r="AQW75">
            <v>0</v>
          </cell>
          <cell r="AQX75">
            <v>0</v>
          </cell>
          <cell r="AQY75">
            <v>0</v>
          </cell>
          <cell r="AQZ75">
            <v>0</v>
          </cell>
          <cell r="ARA75">
            <v>0</v>
          </cell>
          <cell r="ARB75">
            <v>0</v>
          </cell>
          <cell r="ARC75">
            <v>0</v>
          </cell>
          <cell r="ARD75">
            <v>0</v>
          </cell>
          <cell r="ARE75">
            <v>0</v>
          </cell>
          <cell r="ARF75">
            <v>0</v>
          </cell>
          <cell r="ARG75">
            <v>0</v>
          </cell>
          <cell r="ARH75">
            <v>0</v>
          </cell>
          <cell r="ARI75">
            <v>0</v>
          </cell>
          <cell r="ARJ75">
            <v>0</v>
          </cell>
          <cell r="ARK75">
            <v>0</v>
          </cell>
          <cell r="ARL75">
            <v>0</v>
          </cell>
          <cell r="ARM75">
            <v>0</v>
          </cell>
          <cell r="ARN75">
            <v>0</v>
          </cell>
          <cell r="ARO75">
            <v>0</v>
          </cell>
          <cell r="ARP75">
            <v>0</v>
          </cell>
          <cell r="ARQ75">
            <v>0</v>
          </cell>
          <cell r="ARR75">
            <v>0</v>
          </cell>
          <cell r="ARS75">
            <v>0</v>
          </cell>
          <cell r="ART75">
            <v>0</v>
          </cell>
          <cell r="ARU75">
            <v>0</v>
          </cell>
          <cell r="ARV75">
            <v>0</v>
          </cell>
          <cell r="ARW75">
            <v>0</v>
          </cell>
          <cell r="ARX75">
            <v>0</v>
          </cell>
          <cell r="ARY75">
            <v>0</v>
          </cell>
          <cell r="ARZ75">
            <v>0</v>
          </cell>
          <cell r="ASA75">
            <v>0</v>
          </cell>
          <cell r="ASB75">
            <v>0</v>
          </cell>
          <cell r="ASC75">
            <v>0</v>
          </cell>
          <cell r="ASD75">
            <v>0</v>
          </cell>
          <cell r="ASE75">
            <v>0</v>
          </cell>
          <cell r="ASF75">
            <v>0</v>
          </cell>
          <cell r="ASG75">
            <v>0</v>
          </cell>
          <cell r="ASH75">
            <v>0</v>
          </cell>
          <cell r="ASI75">
            <v>0</v>
          </cell>
          <cell r="ASJ75">
            <v>0</v>
          </cell>
          <cell r="ASK75">
            <v>0</v>
          </cell>
          <cell r="ASL75">
            <v>0</v>
          </cell>
          <cell r="ASM75">
            <v>0</v>
          </cell>
          <cell r="ASN75">
            <v>0</v>
          </cell>
          <cell r="ASO75">
            <v>0</v>
          </cell>
          <cell r="ASP75">
            <v>0</v>
          </cell>
          <cell r="ASQ75">
            <v>0</v>
          </cell>
          <cell r="ASR75">
            <v>0</v>
          </cell>
          <cell r="ASS75">
            <v>0</v>
          </cell>
          <cell r="AST75">
            <v>0</v>
          </cell>
          <cell r="ASU75">
            <v>0</v>
          </cell>
          <cell r="ASV75">
            <v>0</v>
          </cell>
          <cell r="ASW75">
            <v>0</v>
          </cell>
          <cell r="ASX75">
            <v>0</v>
          </cell>
          <cell r="ASY75">
            <v>0</v>
          </cell>
          <cell r="ASZ75">
            <v>0</v>
          </cell>
          <cell r="ATA75">
            <v>0</v>
          </cell>
          <cell r="ATB75">
            <v>0</v>
          </cell>
          <cell r="ATC75">
            <v>0</v>
          </cell>
          <cell r="ATD75">
            <v>0</v>
          </cell>
          <cell r="ATE75">
            <v>0</v>
          </cell>
          <cell r="ATF75">
            <v>0</v>
          </cell>
          <cell r="ATG75">
            <v>0</v>
          </cell>
          <cell r="ATH75">
            <v>0</v>
          </cell>
          <cell r="ATI75">
            <v>0</v>
          </cell>
          <cell r="ATJ75">
            <v>0</v>
          </cell>
          <cell r="ATK75">
            <v>0</v>
          </cell>
          <cell r="ATL75">
            <v>0</v>
          </cell>
          <cell r="ATM75">
            <v>0</v>
          </cell>
          <cell r="ATN75">
            <v>0</v>
          </cell>
          <cell r="ATO75">
            <v>0</v>
          </cell>
          <cell r="ATP75">
            <v>0</v>
          </cell>
          <cell r="ATQ75">
            <v>0</v>
          </cell>
          <cell r="ATR75">
            <v>0</v>
          </cell>
          <cell r="ATS75">
            <v>0</v>
          </cell>
          <cell r="ATT75">
            <v>0</v>
          </cell>
          <cell r="ATU75">
            <v>0</v>
          </cell>
          <cell r="ATV75">
            <v>0</v>
          </cell>
          <cell r="ATW75">
            <v>0</v>
          </cell>
          <cell r="ATX75">
            <v>0</v>
          </cell>
          <cell r="ATY75">
            <v>0</v>
          </cell>
          <cell r="ATZ75">
            <v>0</v>
          </cell>
          <cell r="AUA75">
            <v>0</v>
          </cell>
          <cell r="AUB75">
            <v>0</v>
          </cell>
          <cell r="AUC75">
            <v>0</v>
          </cell>
          <cell r="AUD75">
            <v>0</v>
          </cell>
          <cell r="AUE75">
            <v>0</v>
          </cell>
          <cell r="AUF75">
            <v>0</v>
          </cell>
          <cell r="AUG75">
            <v>0</v>
          </cell>
          <cell r="AUH75">
            <v>0</v>
          </cell>
          <cell r="AUI75">
            <v>0</v>
          </cell>
          <cell r="AUJ75">
            <v>0</v>
          </cell>
          <cell r="AUK75">
            <v>0</v>
          </cell>
          <cell r="AUL75">
            <v>0</v>
          </cell>
          <cell r="AUM75">
            <v>0</v>
          </cell>
          <cell r="AUN75">
            <v>0</v>
          </cell>
          <cell r="AUO75">
            <v>0</v>
          </cell>
          <cell r="AUP75">
            <v>0</v>
          </cell>
          <cell r="AUQ75">
            <v>0</v>
          </cell>
          <cell r="AUR75">
            <v>0</v>
          </cell>
          <cell r="AUS75">
            <v>0</v>
          </cell>
          <cell r="AUT75">
            <v>0</v>
          </cell>
          <cell r="AUU75">
            <v>0</v>
          </cell>
          <cell r="AUV75">
            <v>0</v>
          </cell>
          <cell r="AUW75">
            <v>0</v>
          </cell>
          <cell r="AUX75">
            <v>0</v>
          </cell>
          <cell r="AUY75">
            <v>0</v>
          </cell>
          <cell r="AUZ75">
            <v>0</v>
          </cell>
          <cell r="AVA75">
            <v>0</v>
          </cell>
          <cell r="AVB75">
            <v>0</v>
          </cell>
          <cell r="AVC75">
            <v>0</v>
          </cell>
          <cell r="AVD75">
            <v>0</v>
          </cell>
          <cell r="AVE75">
            <v>0</v>
          </cell>
          <cell r="AVF75">
            <v>0</v>
          </cell>
          <cell r="AVG75">
            <v>0</v>
          </cell>
          <cell r="AVH75">
            <v>0</v>
          </cell>
          <cell r="AVI75">
            <v>0</v>
          </cell>
          <cell r="AVJ75">
            <v>0</v>
          </cell>
          <cell r="AVK75">
            <v>0</v>
          </cell>
          <cell r="AVL75">
            <v>0</v>
          </cell>
          <cell r="AVM75">
            <v>0</v>
          </cell>
          <cell r="AVN75">
            <v>0</v>
          </cell>
          <cell r="AVO75">
            <v>0</v>
          </cell>
          <cell r="AVP75">
            <v>0</v>
          </cell>
          <cell r="AVQ75">
            <v>0</v>
          </cell>
          <cell r="AVR75">
            <v>0</v>
          </cell>
          <cell r="AVS75">
            <v>0</v>
          </cell>
          <cell r="AVT75">
            <v>0</v>
          </cell>
          <cell r="AVU75">
            <v>0</v>
          </cell>
          <cell r="AVV75">
            <v>0</v>
          </cell>
          <cell r="AVW75">
            <v>0</v>
          </cell>
          <cell r="AVX75">
            <v>0</v>
          </cell>
          <cell r="AVY75">
            <v>0</v>
          </cell>
          <cell r="AVZ75">
            <v>0</v>
          </cell>
          <cell r="AWA75">
            <v>0</v>
          </cell>
          <cell r="AWB75">
            <v>0</v>
          </cell>
          <cell r="AWC75">
            <v>0</v>
          </cell>
          <cell r="AWD75">
            <v>0</v>
          </cell>
          <cell r="AWE75">
            <v>0</v>
          </cell>
          <cell r="AWF75">
            <v>0</v>
          </cell>
          <cell r="AWG75">
            <v>0</v>
          </cell>
          <cell r="AWH75">
            <v>0</v>
          </cell>
          <cell r="AWI75">
            <v>0</v>
          </cell>
          <cell r="AWJ75">
            <v>0</v>
          </cell>
          <cell r="AWK75">
            <v>0</v>
          </cell>
          <cell r="AWL75">
            <v>0</v>
          </cell>
          <cell r="AWM75">
            <v>0</v>
          </cell>
          <cell r="AWN75">
            <v>0</v>
          </cell>
          <cell r="AWO75">
            <v>0</v>
          </cell>
          <cell r="AWP75">
            <v>0</v>
          </cell>
          <cell r="AWQ75">
            <v>0</v>
          </cell>
          <cell r="AWR75">
            <v>0</v>
          </cell>
          <cell r="AWS75">
            <v>0</v>
          </cell>
          <cell r="AWT75">
            <v>0</v>
          </cell>
          <cell r="AWU75">
            <v>0</v>
          </cell>
          <cell r="AWV75">
            <v>0</v>
          </cell>
          <cell r="AWW75">
            <v>0</v>
          </cell>
          <cell r="AWX75">
            <v>0</v>
          </cell>
          <cell r="AWY75">
            <v>0</v>
          </cell>
          <cell r="AWZ75">
            <v>0</v>
          </cell>
          <cell r="AXA75">
            <v>0</v>
          </cell>
          <cell r="AXB75">
            <v>0</v>
          </cell>
          <cell r="AXC75">
            <v>0</v>
          </cell>
          <cell r="AXD75">
            <v>0</v>
          </cell>
          <cell r="AXE75">
            <v>0</v>
          </cell>
          <cell r="AXF75">
            <v>0</v>
          </cell>
          <cell r="AXG75">
            <v>0</v>
          </cell>
          <cell r="AXH75">
            <v>0</v>
          </cell>
          <cell r="AXI75">
            <v>0</v>
          </cell>
          <cell r="AXJ75">
            <v>0</v>
          </cell>
          <cell r="AXK75">
            <v>0</v>
          </cell>
          <cell r="AXL75">
            <v>0</v>
          </cell>
          <cell r="AXM75">
            <v>0</v>
          </cell>
          <cell r="AXN75">
            <v>0</v>
          </cell>
          <cell r="AXO75">
            <v>0</v>
          </cell>
          <cell r="AXP75">
            <v>0</v>
          </cell>
          <cell r="AXQ75">
            <v>0</v>
          </cell>
          <cell r="AXR75">
            <v>0</v>
          </cell>
          <cell r="AXS75">
            <v>-3.59</v>
          </cell>
          <cell r="AXT75">
            <v>-3.59</v>
          </cell>
          <cell r="AXU75">
            <v>-3.59</v>
          </cell>
          <cell r="AXV75">
            <v>-3.59</v>
          </cell>
          <cell r="AXW75">
            <v>-3.59</v>
          </cell>
          <cell r="AXX75">
            <v>-5.39</v>
          </cell>
          <cell r="AXY75">
            <v>-7.19</v>
          </cell>
          <cell r="AXZ75">
            <v>-7.19</v>
          </cell>
          <cell r="AYA75">
            <v>-7.19</v>
          </cell>
          <cell r="AYB75">
            <v>-7.19</v>
          </cell>
          <cell r="AYC75">
            <v>-7.19</v>
          </cell>
          <cell r="AYD75">
            <v>-7.19</v>
          </cell>
          <cell r="AYE75">
            <v>-7.19</v>
          </cell>
          <cell r="AYF75">
            <v>-7.19</v>
          </cell>
          <cell r="AYG75">
            <v>-10.78</v>
          </cell>
          <cell r="AYH75">
            <v>-10.78</v>
          </cell>
          <cell r="AYI75">
            <v>-10.78</v>
          </cell>
          <cell r="AYJ75">
            <v>-10.78</v>
          </cell>
          <cell r="AYK75">
            <v>-10.78</v>
          </cell>
          <cell r="AYL75">
            <v>-10.78</v>
          </cell>
          <cell r="AYM75">
            <v>-10.78</v>
          </cell>
          <cell r="AYN75">
            <v>-10.78</v>
          </cell>
          <cell r="AYO75">
            <v>-10.78</v>
          </cell>
          <cell r="AYP75">
            <v>-10.78</v>
          </cell>
          <cell r="AYQ75">
            <v>-7.46</v>
          </cell>
          <cell r="AYR75">
            <v>-7.46</v>
          </cell>
          <cell r="AYS75">
            <v>-7.46</v>
          </cell>
          <cell r="AYT75">
            <v>-7.46</v>
          </cell>
          <cell r="AYU75">
            <v>-7.46</v>
          </cell>
          <cell r="AYV75">
            <v>-7.46</v>
          </cell>
          <cell r="AYW75">
            <v>0</v>
          </cell>
          <cell r="AYX75">
            <v>0</v>
          </cell>
          <cell r="AYY75">
            <v>0</v>
          </cell>
          <cell r="AYZ75">
            <v>0</v>
          </cell>
          <cell r="AZA75">
            <v>0</v>
          </cell>
          <cell r="AZB75">
            <v>0</v>
          </cell>
          <cell r="AZC75">
            <v>0</v>
          </cell>
          <cell r="AZD75">
            <v>0</v>
          </cell>
          <cell r="AZE75">
            <v>0</v>
          </cell>
          <cell r="AZF75">
            <v>0</v>
          </cell>
          <cell r="AZG75">
            <v>0</v>
          </cell>
          <cell r="AZH75">
            <v>0</v>
          </cell>
          <cell r="AZI75">
            <v>0</v>
          </cell>
          <cell r="AZJ75">
            <v>0</v>
          </cell>
          <cell r="AZK75">
            <v>0</v>
          </cell>
          <cell r="AZL75">
            <v>0</v>
          </cell>
          <cell r="AZM75">
            <v>0</v>
          </cell>
          <cell r="AZN75">
            <v>0</v>
          </cell>
          <cell r="AZO75">
            <v>0</v>
          </cell>
          <cell r="AZP75">
            <v>0</v>
          </cell>
          <cell r="AZQ75">
            <v>0</v>
          </cell>
          <cell r="AZR75">
            <v>0</v>
          </cell>
          <cell r="AZS75">
            <v>0</v>
          </cell>
          <cell r="AZT75">
            <v>0</v>
          </cell>
          <cell r="AZU75">
            <v>0</v>
          </cell>
          <cell r="AZV75">
            <v>0</v>
          </cell>
          <cell r="AZW75">
            <v>0</v>
          </cell>
          <cell r="AZX75">
            <v>0</v>
          </cell>
          <cell r="AZY75">
            <v>0</v>
          </cell>
          <cell r="AZZ75">
            <v>0</v>
          </cell>
          <cell r="BAA75">
            <v>0</v>
          </cell>
          <cell r="BAB75">
            <v>0</v>
          </cell>
          <cell r="BAC75">
            <v>0</v>
          </cell>
          <cell r="BAD75">
            <v>0</v>
          </cell>
          <cell r="BAE75">
            <v>0</v>
          </cell>
          <cell r="BAF75">
            <v>0</v>
          </cell>
          <cell r="BAG75">
            <v>0</v>
          </cell>
          <cell r="BAH75">
            <v>0</v>
          </cell>
          <cell r="BAI75">
            <v>4.13</v>
          </cell>
          <cell r="BAJ75">
            <v>2.79</v>
          </cell>
          <cell r="BAK75">
            <v>2.79</v>
          </cell>
          <cell r="BAL75">
            <v>2.79</v>
          </cell>
          <cell r="BAM75">
            <v>2.79</v>
          </cell>
          <cell r="BAN75">
            <v>2.79</v>
          </cell>
          <cell r="BAO75">
            <v>3.08</v>
          </cell>
          <cell r="BAP75">
            <v>3.08</v>
          </cell>
          <cell r="BAQ75">
            <v>2.84</v>
          </cell>
          <cell r="BAR75">
            <v>2.84</v>
          </cell>
          <cell r="BAS75">
            <v>2.84</v>
          </cell>
          <cell r="BAT75">
            <v>2.84</v>
          </cell>
          <cell r="BAU75">
            <v>2.84</v>
          </cell>
          <cell r="BAV75">
            <v>2.84</v>
          </cell>
          <cell r="BAW75">
            <v>2.84</v>
          </cell>
          <cell r="BAX75">
            <v>-0.70000000000000007</v>
          </cell>
          <cell r="BAY75">
            <v>-0.70000000000000007</v>
          </cell>
          <cell r="BAZ75">
            <v>0.59</v>
          </cell>
          <cell r="BBA75">
            <v>0.59</v>
          </cell>
          <cell r="BBB75">
            <v>0.59</v>
          </cell>
          <cell r="BBC75">
            <v>0.59</v>
          </cell>
          <cell r="BBD75">
            <v>0.59</v>
          </cell>
          <cell r="BBE75">
            <v>0.59</v>
          </cell>
          <cell r="BBF75">
            <v>0.59</v>
          </cell>
          <cell r="BBG75">
            <v>0.59</v>
          </cell>
          <cell r="BBH75">
            <v>1.22</v>
          </cell>
          <cell r="BBI75">
            <v>0.43</v>
          </cell>
          <cell r="BBJ75">
            <v>0.43</v>
          </cell>
          <cell r="BBK75">
            <v>2.1</v>
          </cell>
          <cell r="BBL75">
            <v>2.1</v>
          </cell>
          <cell r="BBM75">
            <v>2.1</v>
          </cell>
          <cell r="BBN75">
            <v>2.1</v>
          </cell>
          <cell r="BBO75">
            <v>2.1</v>
          </cell>
          <cell r="BBP75">
            <v>2.1</v>
          </cell>
          <cell r="BBQ75">
            <v>2.33</v>
          </cell>
          <cell r="BBR75">
            <v>2.39</v>
          </cell>
          <cell r="BBS75">
            <v>2.39</v>
          </cell>
          <cell r="BBT75">
            <v>2.39</v>
          </cell>
          <cell r="BBU75">
            <v>2.39</v>
          </cell>
          <cell r="BBV75">
            <v>2.39</v>
          </cell>
          <cell r="BBW75">
            <v>2.39</v>
          </cell>
          <cell r="BBX75">
            <v>3.96</v>
          </cell>
          <cell r="BBY75">
            <v>3.96</v>
          </cell>
          <cell r="BBZ75">
            <v>2.71</v>
          </cell>
          <cell r="BCA75">
            <v>2.71</v>
          </cell>
          <cell r="BCB75">
            <v>2.71</v>
          </cell>
          <cell r="BCC75">
            <v>6.2</v>
          </cell>
          <cell r="BCD75">
            <v>6.2</v>
          </cell>
          <cell r="BCE75">
            <v>4.3100000000000005</v>
          </cell>
          <cell r="BCF75">
            <v>4.57</v>
          </cell>
          <cell r="BCG75">
            <v>4</v>
          </cell>
          <cell r="BCH75">
            <v>2.5500000000000003</v>
          </cell>
          <cell r="BCI75">
            <v>2.59</v>
          </cell>
          <cell r="BCJ75">
            <v>2.59</v>
          </cell>
          <cell r="BCK75">
            <v>2.59</v>
          </cell>
          <cell r="BCL75">
            <v>1.55</v>
          </cell>
          <cell r="BCM75">
            <v>1.55</v>
          </cell>
          <cell r="BCN75">
            <v>1.1400000000000001</v>
          </cell>
          <cell r="BCO75">
            <v>1.1400000000000001</v>
          </cell>
          <cell r="BCP75">
            <v>1.1400000000000001</v>
          </cell>
          <cell r="BCQ75">
            <v>0.77</v>
          </cell>
          <cell r="BCR75">
            <v>0.77</v>
          </cell>
          <cell r="BCS75">
            <v>0.77</v>
          </cell>
          <cell r="BCT75">
            <v>0.72</v>
          </cell>
          <cell r="BCU75">
            <v>0.72</v>
          </cell>
          <cell r="BCV75">
            <v>0.6</v>
          </cell>
          <cell r="BCW75">
            <v>0.6</v>
          </cell>
          <cell r="BCX75">
            <v>-0.05</v>
          </cell>
          <cell r="BCY75">
            <v>-0.05</v>
          </cell>
          <cell r="BCZ75">
            <v>-0.63</v>
          </cell>
          <cell r="BDA75">
            <v>-0.63</v>
          </cell>
          <cell r="BDB75">
            <v>-2.09</v>
          </cell>
          <cell r="BDC75">
            <v>-2.09</v>
          </cell>
          <cell r="BDD75">
            <v>-2.08</v>
          </cell>
          <cell r="BDE75">
            <v>-2.15</v>
          </cell>
          <cell r="BDF75">
            <v>-2.12</v>
          </cell>
          <cell r="BDG75">
            <v>-3.0300000000000002</v>
          </cell>
          <cell r="BDH75">
            <v>-2.17</v>
          </cell>
          <cell r="BDI75">
            <v>-1.9000000000000001</v>
          </cell>
          <cell r="BDJ75">
            <v>-1.9000000000000001</v>
          </cell>
          <cell r="BDK75">
            <v>-1.9000000000000001</v>
          </cell>
          <cell r="BDL75">
            <v>-2.38</v>
          </cell>
          <cell r="BDM75">
            <v>-2.38</v>
          </cell>
          <cell r="BDN75">
            <v>-2.44</v>
          </cell>
          <cell r="BDO75">
            <v>-2.5500000000000003</v>
          </cell>
          <cell r="BDP75">
            <v>-2.74</v>
          </cell>
          <cell r="BDQ75">
            <v>-2.94</v>
          </cell>
          <cell r="BDR75">
            <v>-3.0100000000000002</v>
          </cell>
          <cell r="BDS75">
            <v>-3.5500000000000003</v>
          </cell>
          <cell r="BDT75">
            <v>-3.91</v>
          </cell>
          <cell r="BDU75">
            <v>-4.2700000000000005</v>
          </cell>
          <cell r="BDV75">
            <v>-4.2700000000000005</v>
          </cell>
          <cell r="BDW75">
            <v>-6.11</v>
          </cell>
          <cell r="BDX75">
            <v>-6.19</v>
          </cell>
          <cell r="BDY75">
            <v>-6.3100000000000005</v>
          </cell>
          <cell r="BDZ75">
            <v>-5.74</v>
          </cell>
          <cell r="BEA75">
            <v>-5.32</v>
          </cell>
          <cell r="BEB75">
            <v>-5.32</v>
          </cell>
          <cell r="BEC75">
            <v>-5.74</v>
          </cell>
          <cell r="BED75">
            <v>-6.86</v>
          </cell>
          <cell r="BEE75">
            <v>-6.7700000000000005</v>
          </cell>
          <cell r="BEF75">
            <v>-6.58</v>
          </cell>
          <cell r="BEG75">
            <v>-6.58</v>
          </cell>
          <cell r="BEH75">
            <v>-6.3</v>
          </cell>
          <cell r="BEI75">
            <v>-6.94</v>
          </cell>
          <cell r="BEJ75">
            <v>-5.45</v>
          </cell>
          <cell r="BEK75">
            <v>-5.45</v>
          </cell>
          <cell r="BEL75">
            <v>-5.45</v>
          </cell>
          <cell r="BEM75">
            <v>-5.41</v>
          </cell>
          <cell r="BEN75">
            <v>-4.97</v>
          </cell>
          <cell r="BEO75">
            <v>-4.91</v>
          </cell>
          <cell r="BEP75">
            <v>-4.5600000000000005</v>
          </cell>
          <cell r="BEQ75">
            <v>-4.33</v>
          </cell>
          <cell r="BER75">
            <v>-4.04</v>
          </cell>
          <cell r="BES75">
            <v>-3.24</v>
          </cell>
          <cell r="BET75">
            <v>-2.31</v>
          </cell>
          <cell r="BEU75">
            <v>-2.2600000000000002</v>
          </cell>
          <cell r="BEV75">
            <v>-2.2600000000000002</v>
          </cell>
          <cell r="BEW75">
            <v>-2.04</v>
          </cell>
          <cell r="BEX75">
            <v>-1.9100000000000001</v>
          </cell>
          <cell r="BEY75">
            <v>-2.46</v>
          </cell>
          <cell r="BEZ75">
            <v>-2.0300000000000002</v>
          </cell>
          <cell r="BFA75">
            <v>-0.6</v>
          </cell>
          <cell r="BFB75">
            <v>-0.6</v>
          </cell>
          <cell r="BFC75">
            <v>-0.6</v>
          </cell>
          <cell r="BFD75">
            <v>-0.6</v>
          </cell>
          <cell r="BFE75">
            <v>-0.39</v>
          </cell>
          <cell r="BFF75">
            <v>-0.18</v>
          </cell>
          <cell r="BFG75">
            <v>-0.18</v>
          </cell>
          <cell r="BFH75">
            <v>-0.18</v>
          </cell>
          <cell r="BFI75">
            <v>-0.18</v>
          </cell>
          <cell r="BFJ75">
            <v>-0.18</v>
          </cell>
          <cell r="BFK75">
            <v>-0.15</v>
          </cell>
          <cell r="BFL75">
            <v>-0.19</v>
          </cell>
          <cell r="BFM75">
            <v>-0.19</v>
          </cell>
          <cell r="BFN75">
            <v>-0.19</v>
          </cell>
          <cell r="BFO75">
            <v>-0.19</v>
          </cell>
          <cell r="BFP75">
            <v>-0.19</v>
          </cell>
          <cell r="BFQ75">
            <v>-0.19</v>
          </cell>
          <cell r="BFR75">
            <v>-0.19</v>
          </cell>
          <cell r="BFS75">
            <v>-0.19</v>
          </cell>
          <cell r="BFT75">
            <v>0.3</v>
          </cell>
          <cell r="BFU75">
            <v>0.3</v>
          </cell>
          <cell r="BFV75">
            <v>0.3</v>
          </cell>
          <cell r="BFW75">
            <v>0.3</v>
          </cell>
          <cell r="BFX75">
            <v>0.3</v>
          </cell>
          <cell r="BFY75">
            <v>0.3</v>
          </cell>
          <cell r="BFZ75">
            <v>-0.15</v>
          </cell>
          <cell r="BGA75">
            <v>-0.11</v>
          </cell>
          <cell r="BGB75">
            <v>-0.11</v>
          </cell>
          <cell r="BGC75">
            <v>-0.11</v>
          </cell>
          <cell r="BGD75">
            <v>-0.11</v>
          </cell>
          <cell r="BGE75">
            <v>0.12</v>
          </cell>
          <cell r="BGF75">
            <v>0.12</v>
          </cell>
          <cell r="BGG75">
            <v>0.12</v>
          </cell>
          <cell r="BGH75">
            <v>-0.02</v>
          </cell>
          <cell r="BGI75">
            <v>-0.04</v>
          </cell>
          <cell r="BGJ75">
            <v>-0.28999999999999998</v>
          </cell>
          <cell r="BGK75">
            <v>-0.26</v>
          </cell>
          <cell r="BGL75">
            <v>-0.26</v>
          </cell>
          <cell r="BGM75">
            <v>-0.26</v>
          </cell>
          <cell r="BGN75">
            <v>-0.09</v>
          </cell>
          <cell r="BGO75">
            <v>-0.09</v>
          </cell>
          <cell r="BGP75">
            <v>-0.38</v>
          </cell>
          <cell r="BGQ75">
            <v>-0.41000000000000003</v>
          </cell>
          <cell r="BGR75">
            <v>-0.44</v>
          </cell>
          <cell r="BGS75">
            <v>-0.42</v>
          </cell>
          <cell r="BGT75">
            <v>-0.42</v>
          </cell>
          <cell r="BGU75">
            <v>-0.42</v>
          </cell>
          <cell r="BGV75">
            <v>-0.42</v>
          </cell>
          <cell r="BGW75">
            <v>-0.42</v>
          </cell>
          <cell r="BGX75">
            <v>-0.42</v>
          </cell>
          <cell r="BGY75">
            <v>-0.26</v>
          </cell>
          <cell r="BGZ75">
            <v>-0.22</v>
          </cell>
          <cell r="BHA75">
            <v>-0.22</v>
          </cell>
          <cell r="BHB75">
            <v>-0.26</v>
          </cell>
          <cell r="BHC75">
            <v>-0.26</v>
          </cell>
          <cell r="BHD75">
            <v>-0.26</v>
          </cell>
          <cell r="BHE75">
            <v>-0.26</v>
          </cell>
          <cell r="BHF75">
            <v>-0.26</v>
          </cell>
          <cell r="BHG75">
            <v>-0.2</v>
          </cell>
          <cell r="BHH75">
            <v>-0.17</v>
          </cell>
          <cell r="BHI75">
            <v>-0.11</v>
          </cell>
          <cell r="BHJ75">
            <v>-0.14000000000000001</v>
          </cell>
          <cell r="BHK75">
            <v>-0.14000000000000001</v>
          </cell>
          <cell r="BHL75">
            <v>-0.14000000000000001</v>
          </cell>
          <cell r="BHM75">
            <v>-0.14000000000000001</v>
          </cell>
          <cell r="BHN75">
            <v>-0.14000000000000001</v>
          </cell>
          <cell r="BHO75">
            <v>0</v>
          </cell>
          <cell r="BHP75">
            <v>0.02</v>
          </cell>
          <cell r="BHQ75">
            <v>-0.14000000000000001</v>
          </cell>
          <cell r="BHR75">
            <v>-0.14000000000000001</v>
          </cell>
          <cell r="BHS75">
            <v>-0.2</v>
          </cell>
          <cell r="BHT75">
            <v>-0.21</v>
          </cell>
          <cell r="BHU75">
            <v>-0.21</v>
          </cell>
          <cell r="BHV75">
            <v>-0.23</v>
          </cell>
          <cell r="BHW75">
            <v>-0.37</v>
          </cell>
          <cell r="BHX75">
            <v>-0.37</v>
          </cell>
          <cell r="BHY75">
            <v>-0.74</v>
          </cell>
          <cell r="BHZ75">
            <v>-0.99</v>
          </cell>
          <cell r="BIA75">
            <v>-0.99</v>
          </cell>
          <cell r="BIB75">
            <v>-0.99</v>
          </cell>
          <cell r="BIC75">
            <v>-0.99</v>
          </cell>
          <cell r="BID75">
            <v>-1.04</v>
          </cell>
          <cell r="BIE75">
            <v>-1.04</v>
          </cell>
          <cell r="BIF75">
            <v>-0.74</v>
          </cell>
          <cell r="BIG75">
            <v>-0.74</v>
          </cell>
          <cell r="BIH75">
            <v>-0.74</v>
          </cell>
          <cell r="BII75">
            <v>-0.74</v>
          </cell>
          <cell r="BIJ75">
            <v>-0.74</v>
          </cell>
          <cell r="BIK75">
            <v>-6.69</v>
          </cell>
          <cell r="BIL75">
            <v>-0.21</v>
          </cell>
          <cell r="BIM75">
            <v>-0.63</v>
          </cell>
          <cell r="BIN75">
            <v>-0.71</v>
          </cell>
          <cell r="BIO75">
            <v>-0.62</v>
          </cell>
          <cell r="BIP75">
            <v>-0.62</v>
          </cell>
          <cell r="BIQ75">
            <v>-0.62</v>
          </cell>
          <cell r="BIR75">
            <v>-1.53</v>
          </cell>
          <cell r="BIS75">
            <v>-0.92</v>
          </cell>
          <cell r="BIT75">
            <v>1.25</v>
          </cell>
          <cell r="BIU75">
            <v>1.42</v>
          </cell>
          <cell r="BIV75">
            <v>1.6300000000000001</v>
          </cell>
          <cell r="BIW75">
            <v>1.6300000000000001</v>
          </cell>
          <cell r="BIX75">
            <v>1.6300000000000001</v>
          </cell>
          <cell r="BIY75">
            <v>1.6300000000000001</v>
          </cell>
          <cell r="BIZ75">
            <v>2.54</v>
          </cell>
          <cell r="BJA75">
            <v>2.58</v>
          </cell>
          <cell r="BJB75">
            <v>0.86</v>
          </cell>
          <cell r="BJC75">
            <v>0.45</v>
          </cell>
          <cell r="BJD75">
            <v>0.45</v>
          </cell>
          <cell r="BJE75">
            <v>0.45</v>
          </cell>
          <cell r="BJF75">
            <v>0.45</v>
          </cell>
          <cell r="BJG75">
            <v>0.45</v>
          </cell>
          <cell r="BJH75">
            <v>0.45</v>
          </cell>
          <cell r="BJI75">
            <v>-1.36</v>
          </cell>
          <cell r="BJJ75">
            <v>-1.6400000000000001</v>
          </cell>
          <cell r="BJK75">
            <v>0.32</v>
          </cell>
          <cell r="BJL75">
            <v>-0.02</v>
          </cell>
          <cell r="BJM75">
            <v>-0.02</v>
          </cell>
          <cell r="BJN75">
            <v>-0.02</v>
          </cell>
          <cell r="BJO75">
            <v>-0.02</v>
          </cell>
          <cell r="BJP75">
            <v>-0.02</v>
          </cell>
          <cell r="BJQ75">
            <v>-0.02</v>
          </cell>
          <cell r="BJR75">
            <v>0.87</v>
          </cell>
          <cell r="BJS75">
            <v>0.21</v>
          </cell>
          <cell r="BJT75">
            <v>-2.9</v>
          </cell>
          <cell r="BJU75">
            <v>-3.37</v>
          </cell>
          <cell r="BJV75">
            <v>-3.37</v>
          </cell>
          <cell r="BJW75">
            <v>-3.37</v>
          </cell>
          <cell r="BJX75">
            <v>-3.37</v>
          </cell>
          <cell r="BJY75">
            <v>-3.37</v>
          </cell>
          <cell r="BJZ75">
            <v>-3.37</v>
          </cell>
          <cell r="BKA75">
            <v>-3.5500000000000003</v>
          </cell>
          <cell r="BKB75">
            <v>-2.71</v>
          </cell>
          <cell r="BKC75">
            <v>-2.71</v>
          </cell>
          <cell r="BKD75">
            <v>-2.71</v>
          </cell>
          <cell r="BKE75">
            <v>-2.71</v>
          </cell>
          <cell r="BKF75">
            <v>-2.71</v>
          </cell>
          <cell r="BKG75">
            <v>-2.71</v>
          </cell>
          <cell r="BKH75">
            <v>-2.71</v>
          </cell>
          <cell r="BKI75">
            <v>2.89</v>
          </cell>
          <cell r="BKJ75">
            <v>0</v>
          </cell>
          <cell r="BKK75">
            <v>0</v>
          </cell>
          <cell r="BKL75">
            <v>0</v>
          </cell>
          <cell r="BKM75">
            <v>0</v>
          </cell>
          <cell r="BKN75">
            <v>0</v>
          </cell>
          <cell r="BKO75">
            <v>1.22</v>
          </cell>
          <cell r="BKP75">
            <v>0</v>
          </cell>
          <cell r="BKQ75">
            <v>3.5500000000000003</v>
          </cell>
          <cell r="BKR75">
            <v>2.5300000000000002</v>
          </cell>
          <cell r="BKS75">
            <v>2.5300000000000002</v>
          </cell>
          <cell r="BKT75">
            <v>2.5300000000000002</v>
          </cell>
          <cell r="BKU75">
            <v>2.5300000000000002</v>
          </cell>
          <cell r="BKV75">
            <v>2.5300000000000002</v>
          </cell>
          <cell r="BKW75">
            <v>2.5300000000000002</v>
          </cell>
          <cell r="BKX75">
            <v>5.93</v>
          </cell>
          <cell r="BKY75">
            <v>3.11</v>
          </cell>
          <cell r="BKZ75">
            <v>3.11</v>
          </cell>
          <cell r="BLA75">
            <v>3.11</v>
          </cell>
          <cell r="BLB75">
            <v>3.11</v>
          </cell>
          <cell r="BLC75">
            <v>3.11</v>
          </cell>
          <cell r="BLD75">
            <v>0.55000000000000004</v>
          </cell>
          <cell r="BLE75">
            <v>0.02</v>
          </cell>
          <cell r="BLF75">
            <v>0.02</v>
          </cell>
          <cell r="BLG75">
            <v>0.02</v>
          </cell>
          <cell r="BLH75">
            <v>0.02</v>
          </cell>
          <cell r="BLI75">
            <v>0.02</v>
          </cell>
          <cell r="BLJ75">
            <v>0.02</v>
          </cell>
          <cell r="BLK75">
            <v>0.02</v>
          </cell>
          <cell r="BLL75">
            <v>0.01</v>
          </cell>
          <cell r="BLM75">
            <v>0.01</v>
          </cell>
          <cell r="BLN75">
            <v>0.66</v>
          </cell>
          <cell r="BLO75">
            <v>0.66</v>
          </cell>
          <cell r="BLP75">
            <v>0.66</v>
          </cell>
          <cell r="BLQ75">
            <v>0.66</v>
          </cell>
          <cell r="BLR75">
            <v>0.66</v>
          </cell>
          <cell r="BLS75">
            <v>0.66</v>
          </cell>
          <cell r="BLT75">
            <v>0.66</v>
          </cell>
          <cell r="BLU75">
            <v>0.63</v>
          </cell>
          <cell r="BLV75">
            <v>1.24</v>
          </cell>
          <cell r="BLW75">
            <v>1.24</v>
          </cell>
          <cell r="BLX75">
            <v>1.24</v>
          </cell>
          <cell r="BLY75">
            <v>1.24</v>
          </cell>
          <cell r="BLZ75">
            <v>1.24</v>
          </cell>
          <cell r="BMA75">
            <v>1.24</v>
          </cell>
          <cell r="BMB75">
            <v>3.13</v>
          </cell>
          <cell r="BMC75">
            <v>4.5600000000000005</v>
          </cell>
          <cell r="BMD75">
            <v>4.5600000000000005</v>
          </cell>
          <cell r="BME75">
            <v>4.5600000000000005</v>
          </cell>
          <cell r="BMF75">
            <v>4.5600000000000005</v>
          </cell>
          <cell r="BMG75">
            <v>4.5600000000000005</v>
          </cell>
          <cell r="BMH75">
            <v>4.5600000000000005</v>
          </cell>
          <cell r="BMI75">
            <v>4.5600000000000005</v>
          </cell>
          <cell r="BMJ75">
            <v>4.5600000000000005</v>
          </cell>
          <cell r="BMK75">
            <v>4.5600000000000005</v>
          </cell>
          <cell r="BML75">
            <v>2.9</v>
          </cell>
          <cell r="BMM75">
            <v>2.9</v>
          </cell>
          <cell r="BMN75">
            <v>2.9</v>
          </cell>
          <cell r="BMO75">
            <v>2.9</v>
          </cell>
          <cell r="BMP75">
            <v>2.9</v>
          </cell>
          <cell r="BMQ75">
            <v>2.9</v>
          </cell>
          <cell r="BMR75">
            <v>2.9</v>
          </cell>
          <cell r="BMS75">
            <v>2.13</v>
          </cell>
          <cell r="BMT75">
            <v>2.13</v>
          </cell>
          <cell r="BMU75">
            <v>1.3900000000000001</v>
          </cell>
          <cell r="BMV75">
            <v>1.3900000000000001</v>
          </cell>
          <cell r="BMW75">
            <v>1.74</v>
          </cell>
          <cell r="BMX75">
            <v>1.74</v>
          </cell>
          <cell r="BMY75">
            <v>1.74</v>
          </cell>
          <cell r="BMZ75">
            <v>1.74</v>
          </cell>
          <cell r="BNA75">
            <v>1.74</v>
          </cell>
          <cell r="BNB75">
            <v>1.74</v>
          </cell>
          <cell r="BNC75">
            <v>-0.02</v>
          </cell>
          <cell r="BND75">
            <v>-0.03</v>
          </cell>
          <cell r="BNE75">
            <v>-0.03</v>
          </cell>
          <cell r="BNF75">
            <v>-0.03</v>
          </cell>
          <cell r="BNG75">
            <v>2.61</v>
          </cell>
          <cell r="BNH75">
            <v>2.61</v>
          </cell>
          <cell r="BNI75">
            <v>2.92</v>
          </cell>
          <cell r="BNJ75">
            <v>2.93</v>
          </cell>
          <cell r="BNK75">
            <v>3.83</v>
          </cell>
          <cell r="BNL75">
            <v>3.83</v>
          </cell>
          <cell r="BNM75">
            <v>3.83</v>
          </cell>
          <cell r="BNN75">
            <v>3.83</v>
          </cell>
          <cell r="BNO75">
            <v>3.83</v>
          </cell>
          <cell r="BNP75">
            <v>2.7800000000000002</v>
          </cell>
          <cell r="BNQ75">
            <v>2.7800000000000002</v>
          </cell>
          <cell r="BNR75">
            <v>2.4500000000000002</v>
          </cell>
          <cell r="BNS75">
            <v>2.4500000000000002</v>
          </cell>
          <cell r="BNT75">
            <v>2.4500000000000002</v>
          </cell>
          <cell r="BNU75">
            <v>2.4500000000000002</v>
          </cell>
          <cell r="BNV75">
            <v>2.4500000000000002</v>
          </cell>
          <cell r="BNW75">
            <v>2.4500000000000002</v>
          </cell>
          <cell r="BNX75">
            <v>1.79</v>
          </cell>
          <cell r="BNY75">
            <v>1.84</v>
          </cell>
          <cell r="BNZ75">
            <v>1.21</v>
          </cell>
          <cell r="BOA75">
            <v>-2.14</v>
          </cell>
          <cell r="BOB75">
            <v>-2.14</v>
          </cell>
          <cell r="BOC75">
            <v>-2.14</v>
          </cell>
          <cell r="BOD75">
            <v>-2.14</v>
          </cell>
          <cell r="BOE75">
            <v>-2.14</v>
          </cell>
          <cell r="BOF75">
            <v>-2.14</v>
          </cell>
          <cell r="BOG75">
            <v>-2.19</v>
          </cell>
          <cell r="BOH75">
            <v>-2.2000000000000002</v>
          </cell>
          <cell r="BOI75">
            <v>-4.07</v>
          </cell>
          <cell r="BOJ75">
            <v>-4.07</v>
          </cell>
          <cell r="BOK75">
            <v>-4.07</v>
          </cell>
          <cell r="BOL75">
            <v>-4.07</v>
          </cell>
          <cell r="BOM75">
            <v>-4.07</v>
          </cell>
          <cell r="BON75">
            <v>-4.1900000000000004</v>
          </cell>
          <cell r="BOO75">
            <v>-4.55</v>
          </cell>
          <cell r="BOP75">
            <v>-4.71</v>
          </cell>
          <cell r="BOQ75">
            <v>-4.75</v>
          </cell>
          <cell r="BOR75">
            <v>-4.75</v>
          </cell>
          <cell r="BOS75">
            <v>-3.23</v>
          </cell>
          <cell r="BOT75">
            <v>-3.6</v>
          </cell>
          <cell r="BOU75">
            <v>-3.8200000000000003</v>
          </cell>
          <cell r="BOV75">
            <v>-3.99</v>
          </cell>
          <cell r="BOW75">
            <v>-4.04</v>
          </cell>
          <cell r="BOX75">
            <v>-4.08</v>
          </cell>
          <cell r="BOY75">
            <v>-3.2800000000000002</v>
          </cell>
          <cell r="BOZ75">
            <v>-3.2800000000000002</v>
          </cell>
          <cell r="BPA75">
            <v>-2.98</v>
          </cell>
          <cell r="BPB75">
            <v>-2.79</v>
          </cell>
          <cell r="BPC75">
            <v>-2.79</v>
          </cell>
          <cell r="BPD75">
            <v>-2.58</v>
          </cell>
          <cell r="BPE75">
            <v>-2.6</v>
          </cell>
          <cell r="BPF75">
            <v>-2.69</v>
          </cell>
          <cell r="BPG75">
            <v>-2.19</v>
          </cell>
          <cell r="BPH75">
            <v>-1.99</v>
          </cell>
          <cell r="BPI75">
            <v>-1.7</v>
          </cell>
          <cell r="BPJ75">
            <v>-1.59</v>
          </cell>
          <cell r="BPK75">
            <v>-1.46</v>
          </cell>
          <cell r="BPL75">
            <v>-1.55</v>
          </cell>
          <cell r="BPM75">
            <v>-1.51</v>
          </cell>
          <cell r="BPN75">
            <v>-1.32</v>
          </cell>
          <cell r="BPO75">
            <v>-1.32</v>
          </cell>
          <cell r="BPP75">
            <v>-1.1500000000000001</v>
          </cell>
          <cell r="BPQ75">
            <v>-0.93</v>
          </cell>
          <cell r="BPR75">
            <v>-0.72</v>
          </cell>
          <cell r="BPS75">
            <v>-0.57999999999999996</v>
          </cell>
          <cell r="BPT75">
            <v>-0.77</v>
          </cell>
          <cell r="BPU75">
            <v>-0.77</v>
          </cell>
          <cell r="BPV75">
            <v>-0.77</v>
          </cell>
          <cell r="BPW75">
            <v>-0.77</v>
          </cell>
          <cell r="BPX75">
            <v>-0.77</v>
          </cell>
          <cell r="BPY75">
            <v>-0.71</v>
          </cell>
          <cell r="BPZ75">
            <v>-0.69000000000000006</v>
          </cell>
          <cell r="BQA75">
            <v>-0.69000000000000006</v>
          </cell>
          <cell r="BQB75">
            <v>-0.69000000000000006</v>
          </cell>
          <cell r="BQC75">
            <v>-0.69000000000000006</v>
          </cell>
          <cell r="BQD75">
            <v>-0.44</v>
          </cell>
          <cell r="BQE75">
            <v>-0.44</v>
          </cell>
          <cell r="BQF75">
            <v>-0.44</v>
          </cell>
          <cell r="BQG75">
            <v>-0.44</v>
          </cell>
          <cell r="BQH75">
            <v>-0.39</v>
          </cell>
          <cell r="BQI75">
            <v>-0.26</v>
          </cell>
          <cell r="BQJ75">
            <v>-0.31</v>
          </cell>
          <cell r="BQK75">
            <v>-0.31</v>
          </cell>
          <cell r="BQL75">
            <v>-0.18</v>
          </cell>
          <cell r="BQM75">
            <v>-0.18</v>
          </cell>
          <cell r="BQN75">
            <v>-0.18</v>
          </cell>
          <cell r="BQO75">
            <v>0.02</v>
          </cell>
          <cell r="BQP75">
            <v>0.02</v>
          </cell>
          <cell r="BQQ75">
            <v>0.39</v>
          </cell>
          <cell r="BQR75">
            <v>0.39</v>
          </cell>
          <cell r="BQS75">
            <v>0.39</v>
          </cell>
          <cell r="BQT75">
            <v>0.39</v>
          </cell>
          <cell r="BQU75">
            <v>0.39</v>
          </cell>
          <cell r="BQV75">
            <v>0.57000000000000006</v>
          </cell>
          <cell r="BQW75">
            <v>0.57000000000000006</v>
          </cell>
          <cell r="BQX75">
            <v>0.57000000000000006</v>
          </cell>
          <cell r="BQY75">
            <v>0.34</v>
          </cell>
          <cell r="BQZ75">
            <v>0.34</v>
          </cell>
          <cell r="BRA75">
            <v>0.34</v>
          </cell>
          <cell r="BRB75">
            <v>0.34</v>
          </cell>
          <cell r="BRC75">
            <v>0.69000000000000006</v>
          </cell>
          <cell r="BRD75">
            <v>0.69000000000000006</v>
          </cell>
          <cell r="BRE75">
            <v>0.48</v>
          </cell>
          <cell r="BRF75">
            <v>0.48</v>
          </cell>
          <cell r="BRG75">
            <v>0.48</v>
          </cell>
          <cell r="BRH75">
            <v>0.26</v>
          </cell>
          <cell r="BRI75">
            <v>0.26</v>
          </cell>
          <cell r="BRJ75">
            <v>0.26</v>
          </cell>
          <cell r="BRK75">
            <v>-0.04</v>
          </cell>
          <cell r="BRL75">
            <v>-0.04</v>
          </cell>
          <cell r="BRM75">
            <v>-0.04</v>
          </cell>
          <cell r="BRN75">
            <v>-0.18</v>
          </cell>
          <cell r="BRO75">
            <v>-0.22</v>
          </cell>
          <cell r="BRP75">
            <v>-0.33</v>
          </cell>
          <cell r="BRQ75">
            <v>-0.78</v>
          </cell>
          <cell r="BRR75">
            <v>-0.78</v>
          </cell>
          <cell r="BRS75">
            <v>-0.78</v>
          </cell>
          <cell r="BRT75">
            <v>-0.78</v>
          </cell>
          <cell r="BRU75">
            <v>-0.78</v>
          </cell>
          <cell r="BRV75">
            <v>-0.96</v>
          </cell>
          <cell r="BRW75">
            <v>-0.96</v>
          </cell>
          <cell r="BRX75">
            <v>-1.1400000000000001</v>
          </cell>
          <cell r="BRY75">
            <v>-0.73</v>
          </cell>
          <cell r="BRZ75">
            <v>-0.73</v>
          </cell>
          <cell r="BSA75">
            <v>-0.73</v>
          </cell>
          <cell r="BSB75">
            <v>-1.08</v>
          </cell>
          <cell r="BSC75">
            <v>-1.24</v>
          </cell>
          <cell r="BSD75">
            <v>-1.24</v>
          </cell>
          <cell r="BSE75">
            <v>0.25</v>
          </cell>
          <cell r="BSF75">
            <v>-0.51</v>
          </cell>
          <cell r="BSG75">
            <v>-0.51</v>
          </cell>
          <cell r="BSH75">
            <v>-0.84</v>
          </cell>
          <cell r="BSI75">
            <v>-0.84</v>
          </cell>
          <cell r="BSJ75">
            <v>-0.84</v>
          </cell>
          <cell r="BSK75">
            <v>1.82</v>
          </cell>
          <cell r="BSL75">
            <v>0.24</v>
          </cell>
          <cell r="BSM75">
            <v>0.25</v>
          </cell>
          <cell r="BSN75">
            <v>0.28000000000000003</v>
          </cell>
          <cell r="BSO75">
            <v>0.28000000000000003</v>
          </cell>
          <cell r="BSP75">
            <v>0.05</v>
          </cell>
          <cell r="BSQ75">
            <v>0.44</v>
          </cell>
          <cell r="BSR75">
            <v>0.74</v>
          </cell>
          <cell r="BSS75">
            <v>2.62</v>
          </cell>
          <cell r="BST75">
            <v>2.62</v>
          </cell>
          <cell r="BSU75">
            <v>2.62</v>
          </cell>
          <cell r="BSV75">
            <v>2.62</v>
          </cell>
          <cell r="BSW75">
            <v>5.88</v>
          </cell>
          <cell r="BSX75">
            <v>5.88</v>
          </cell>
          <cell r="BSY75">
            <v>5</v>
          </cell>
          <cell r="BSZ75">
            <v>3.37</v>
          </cell>
          <cell r="BTA75">
            <v>3.37</v>
          </cell>
          <cell r="BTB75">
            <v>3.37</v>
          </cell>
          <cell r="BTC75">
            <v>3.37</v>
          </cell>
          <cell r="BTD75">
            <v>3.37</v>
          </cell>
          <cell r="BTE75">
            <v>3.37</v>
          </cell>
          <cell r="BTF75">
            <v>1.98</v>
          </cell>
          <cell r="BTG75">
            <v>1.98</v>
          </cell>
          <cell r="BTH75">
            <v>1.98</v>
          </cell>
          <cell r="BTI75">
            <v>1.98</v>
          </cell>
          <cell r="BTJ75">
            <v>1.98</v>
          </cell>
          <cell r="BTK75">
            <v>1.98</v>
          </cell>
          <cell r="BTL75">
            <v>1.98</v>
          </cell>
          <cell r="BTM75">
            <v>1.98</v>
          </cell>
          <cell r="BTN75">
            <v>3.02</v>
          </cell>
          <cell r="BTO75">
            <v>1.98</v>
          </cell>
          <cell r="BTP75">
            <v>1.98</v>
          </cell>
          <cell r="BTQ75">
            <v>-1.94</v>
          </cell>
          <cell r="BTR75">
            <v>-1.94</v>
          </cell>
          <cell r="BTS75">
            <v>-1.94</v>
          </cell>
          <cell r="BTT75">
            <v>-1.94</v>
          </cell>
          <cell r="BTU75">
            <v>-1.94</v>
          </cell>
          <cell r="BTV75">
            <v>-3.85</v>
          </cell>
          <cell r="BTW75">
            <v>-3.85</v>
          </cell>
          <cell r="BTX75">
            <v>-3.9</v>
          </cell>
          <cell r="BTY75">
            <v>-3.9</v>
          </cell>
          <cell r="BTZ75">
            <v>0.84</v>
          </cell>
          <cell r="BUA75">
            <v>0.84</v>
          </cell>
          <cell r="BUB75">
            <v>0.84</v>
          </cell>
          <cell r="BUC75">
            <v>-1.36</v>
          </cell>
          <cell r="BUD75">
            <v>-1.36</v>
          </cell>
          <cell r="BUE75">
            <v>-1.36</v>
          </cell>
          <cell r="BUF75">
            <v>-1.34</v>
          </cell>
          <cell r="BUG75">
            <v>-1.36</v>
          </cell>
          <cell r="BUH75">
            <v>1.59</v>
          </cell>
          <cell r="BUI75">
            <v>1.26</v>
          </cell>
          <cell r="BUJ75">
            <v>1.26</v>
          </cell>
          <cell r="BUK75">
            <v>1.26</v>
          </cell>
          <cell r="BUL75">
            <v>1.26</v>
          </cell>
          <cell r="BUM75">
            <v>1.26</v>
          </cell>
          <cell r="BUN75">
            <v>1.26</v>
          </cell>
          <cell r="BUO75">
            <v>3.71</v>
          </cell>
          <cell r="BUP75">
            <v>5.1100000000000003</v>
          </cell>
          <cell r="BUQ75">
            <v>6.78</v>
          </cell>
          <cell r="BUR75">
            <v>6.78</v>
          </cell>
          <cell r="BUS75">
            <v>6.78</v>
          </cell>
          <cell r="BUT75">
            <v>4.59</v>
          </cell>
          <cell r="BUU75">
            <v>4.59</v>
          </cell>
          <cell r="BUV75">
            <v>4.6100000000000003</v>
          </cell>
          <cell r="BUW75">
            <v>4.71</v>
          </cell>
          <cell r="BUX75">
            <v>3.08</v>
          </cell>
          <cell r="BUY75">
            <v>2.71</v>
          </cell>
          <cell r="BUZ75">
            <v>2.71</v>
          </cell>
          <cell r="BVA75">
            <v>2.71</v>
          </cell>
          <cell r="BVB75">
            <v>2.71</v>
          </cell>
          <cell r="BVC75">
            <v>2.69</v>
          </cell>
          <cell r="BVD75">
            <v>2.67</v>
          </cell>
          <cell r="BVE75">
            <v>4.13</v>
          </cell>
          <cell r="BVF75">
            <v>4.13</v>
          </cell>
          <cell r="BVG75">
            <v>4.13</v>
          </cell>
          <cell r="BVH75">
            <v>4.13</v>
          </cell>
          <cell r="BVI75">
            <v>4.1100000000000003</v>
          </cell>
          <cell r="BVJ75">
            <v>4.13</v>
          </cell>
          <cell r="BVK75">
            <v>4.1100000000000003</v>
          </cell>
          <cell r="BVL75">
            <v>2.46</v>
          </cell>
          <cell r="BVM75">
            <v>1.1500000000000001</v>
          </cell>
          <cell r="BVN75">
            <v>-1.27</v>
          </cell>
          <cell r="BVO75">
            <v>-1.27</v>
          </cell>
          <cell r="BVP75">
            <v>-1.27</v>
          </cell>
          <cell r="BVQ75">
            <v>-1.27</v>
          </cell>
          <cell r="BVR75">
            <v>-1.27</v>
          </cell>
          <cell r="BVS75">
            <v>-1.27</v>
          </cell>
          <cell r="BVT75">
            <v>-1.29</v>
          </cell>
          <cell r="BVU75">
            <v>-2.84</v>
          </cell>
          <cell r="BVV75">
            <v>-2.65</v>
          </cell>
          <cell r="BVW75">
            <v>-2.65</v>
          </cell>
          <cell r="BVX75">
            <v>-2.65</v>
          </cell>
          <cell r="BVY75">
            <v>-2.65</v>
          </cell>
          <cell r="BVZ75">
            <v>-2.65</v>
          </cell>
          <cell r="BWA75">
            <v>-2.65</v>
          </cell>
          <cell r="BWB75">
            <v>-2.65</v>
          </cell>
          <cell r="BWC75">
            <v>-3.18</v>
          </cell>
          <cell r="BWD75">
            <v>-3.18</v>
          </cell>
          <cell r="BWE75">
            <v>-2.44</v>
          </cell>
          <cell r="BWF75">
            <v>-2.44</v>
          </cell>
          <cell r="BWG75">
            <v>-2.44</v>
          </cell>
          <cell r="BWH75">
            <v>-2.44</v>
          </cell>
          <cell r="BWI75">
            <v>-2.44</v>
          </cell>
          <cell r="BWJ75">
            <v>-2.44</v>
          </cell>
          <cell r="BWK75">
            <v>-2.44</v>
          </cell>
          <cell r="BWL75">
            <v>0.11</v>
          </cell>
          <cell r="BWM75">
            <v>0.11</v>
          </cell>
          <cell r="BWN75">
            <v>0.11</v>
          </cell>
          <cell r="BWO75">
            <v>0.11</v>
          </cell>
          <cell r="BWP75">
            <v>0.11</v>
          </cell>
          <cell r="BWQ75">
            <v>0.11</v>
          </cell>
          <cell r="BWR75">
            <v>1.3800000000000001</v>
          </cell>
          <cell r="BWS75">
            <v>0.92</v>
          </cell>
          <cell r="BWT75">
            <v>0.92</v>
          </cell>
          <cell r="BWU75">
            <v>0.92</v>
          </cell>
          <cell r="BWV75">
            <v>0.92</v>
          </cell>
          <cell r="BWW75">
            <v>0.92</v>
          </cell>
          <cell r="BWX75">
            <v>0.92</v>
          </cell>
          <cell r="BWY75">
            <v>0.92</v>
          </cell>
          <cell r="BWZ75">
            <v>0.92</v>
          </cell>
          <cell r="BXA75">
            <v>0.92</v>
          </cell>
          <cell r="BXB75">
            <v>0.92</v>
          </cell>
          <cell r="BXC75">
            <v>0.92</v>
          </cell>
          <cell r="BXD75">
            <v>0.92</v>
          </cell>
          <cell r="BXE75">
            <v>0.92</v>
          </cell>
          <cell r="BXF75">
            <v>0.92</v>
          </cell>
          <cell r="BXG75">
            <v>0.92</v>
          </cell>
          <cell r="BXH75">
            <v>0.92</v>
          </cell>
          <cell r="BXI75">
            <v>0</v>
          </cell>
          <cell r="BXJ75">
            <v>0</v>
          </cell>
          <cell r="BXK75">
            <v>0</v>
          </cell>
          <cell r="BXL75">
            <v>0</v>
          </cell>
          <cell r="BXM75">
            <v>0</v>
          </cell>
          <cell r="BXN75">
            <v>0</v>
          </cell>
          <cell r="BXO75">
            <v>0</v>
          </cell>
          <cell r="BXP75">
            <v>0</v>
          </cell>
          <cell r="BXQ75">
            <v>0</v>
          </cell>
          <cell r="BXR75">
            <v>0</v>
          </cell>
          <cell r="BXS75">
            <v>0</v>
          </cell>
          <cell r="BXT75">
            <v>0</v>
          </cell>
          <cell r="BXU75">
            <v>0</v>
          </cell>
          <cell r="BXV75">
            <v>0</v>
          </cell>
          <cell r="BXW75">
            <v>0</v>
          </cell>
          <cell r="BXX75">
            <v>0</v>
          </cell>
          <cell r="BXY75">
            <v>0</v>
          </cell>
          <cell r="BXZ75">
            <v>0</v>
          </cell>
          <cell r="BYA75">
            <v>0</v>
          </cell>
          <cell r="BYB75">
            <v>0</v>
          </cell>
          <cell r="BYC75">
            <v>0</v>
          </cell>
          <cell r="BYD75">
            <v>0</v>
          </cell>
          <cell r="BYE75">
            <v>0</v>
          </cell>
          <cell r="BYF75">
            <v>0</v>
          </cell>
          <cell r="BYG75">
            <v>0</v>
          </cell>
          <cell r="BYH75">
            <v>0</v>
          </cell>
          <cell r="BYI75">
            <v>0</v>
          </cell>
          <cell r="BYJ75">
            <v>0</v>
          </cell>
          <cell r="BYK75">
            <v>0</v>
          </cell>
          <cell r="BYL75">
            <v>0</v>
          </cell>
          <cell r="BYM75">
            <v>0</v>
          </cell>
          <cell r="BYN75">
            <v>0</v>
          </cell>
          <cell r="BYO75">
            <v>0</v>
          </cell>
          <cell r="BYP75">
            <v>0</v>
          </cell>
          <cell r="BYQ75">
            <v>0</v>
          </cell>
          <cell r="BYR75">
            <v>0</v>
          </cell>
          <cell r="BYS75">
            <v>0</v>
          </cell>
          <cell r="BYT75">
            <v>0</v>
          </cell>
          <cell r="BYU75">
            <v>0</v>
          </cell>
          <cell r="BYV75">
            <v>-0.64</v>
          </cell>
          <cell r="BYW75">
            <v>-1.28</v>
          </cell>
          <cell r="BYX75">
            <v>-6.28</v>
          </cell>
          <cell r="BYY75">
            <v>-6.28</v>
          </cell>
          <cell r="BYZ75">
            <v>-6.28</v>
          </cell>
          <cell r="BZA75">
            <v>-6.28</v>
          </cell>
          <cell r="BZB75">
            <v>-6.28</v>
          </cell>
          <cell r="BZC75">
            <v>-5.63</v>
          </cell>
          <cell r="BZD75">
            <v>-5.63</v>
          </cell>
          <cell r="BZE75">
            <v>-2.83</v>
          </cell>
          <cell r="BZF75">
            <v>-2.83</v>
          </cell>
          <cell r="BZG75" t="e">
            <v>#N/A</v>
          </cell>
          <cell r="BZH75" t="e">
            <v>#N/A</v>
          </cell>
          <cell r="BZI75" t="e">
            <v>#N/A</v>
          </cell>
          <cell r="BZJ75" t="e">
            <v>#N/A</v>
          </cell>
          <cell r="BZK75" t="e">
            <v>#N/A</v>
          </cell>
          <cell r="BZL75" t="e">
            <v>#N/A</v>
          </cell>
          <cell r="BZM75" t="e">
            <v>#N/A</v>
          </cell>
          <cell r="BZN75" t="e">
            <v>#N/A</v>
          </cell>
          <cell r="BZO75" t="e">
            <v>#N/A</v>
          </cell>
          <cell r="BZP75" t="e">
            <v>#N/A</v>
          </cell>
          <cell r="BZQ75" t="e">
            <v>#N/A</v>
          </cell>
          <cell r="BZR75" t="e">
            <v>#N/A</v>
          </cell>
          <cell r="BZS75" t="e">
            <v>#N/A</v>
          </cell>
          <cell r="BZT75" t="e">
            <v>#N/A</v>
          </cell>
          <cell r="BZU75" t="e">
            <v>#N/A</v>
          </cell>
          <cell r="BZV75" t="e">
            <v>#N/A</v>
          </cell>
          <cell r="BZW75" t="e">
            <v>#N/A</v>
          </cell>
          <cell r="BZX75" t="e">
            <v>#N/A</v>
          </cell>
          <cell r="BZY75" t="e">
            <v>#N/A</v>
          </cell>
          <cell r="BZZ75" t="e">
            <v>#N/A</v>
          </cell>
          <cell r="CAA75" t="e">
            <v>#N/A</v>
          </cell>
          <cell r="CAB75" t="e">
            <v>#N/A</v>
          </cell>
          <cell r="CAC75" t="e">
            <v>#N/A</v>
          </cell>
          <cell r="CAD75" t="e">
            <v>#N/A</v>
          </cell>
          <cell r="CAE75" t="e">
            <v>#N/A</v>
          </cell>
          <cell r="CAF75" t="e">
            <v>#N/A</v>
          </cell>
          <cell r="CAG75" t="e">
            <v>#N/A</v>
          </cell>
          <cell r="CAH75" t="e">
            <v>#N/A</v>
          </cell>
          <cell r="CAI75" t="e">
            <v>#N/A</v>
          </cell>
          <cell r="CAJ75" t="e">
            <v>#N/A</v>
          </cell>
          <cell r="CAK75" t="e">
            <v>#N/A</v>
          </cell>
          <cell r="CAL75" t="e">
            <v>#N/A</v>
          </cell>
          <cell r="CAM75" t="e">
            <v>#N/A</v>
          </cell>
          <cell r="CAN75" t="e">
            <v>#N/A</v>
          </cell>
          <cell r="CAO75" t="e">
            <v>#N/A</v>
          </cell>
          <cell r="CAP75" t="e">
            <v>#N/A</v>
          </cell>
          <cell r="CAQ75" t="e">
            <v>#N/A</v>
          </cell>
          <cell r="CAR75" t="e">
            <v>#N/A</v>
          </cell>
          <cell r="CAS75" t="e">
            <v>#N/A</v>
          </cell>
          <cell r="CAT75" t="e">
            <v>#N/A</v>
          </cell>
          <cell r="CAU75" t="e">
            <v>#N/A</v>
          </cell>
          <cell r="CAV75" t="e">
            <v>#N/A</v>
          </cell>
          <cell r="CAW75" t="e">
            <v>#N/A</v>
          </cell>
          <cell r="CAX75" t="e">
            <v>#N/A</v>
          </cell>
          <cell r="CAY75" t="e">
            <v>#N/A</v>
          </cell>
          <cell r="CAZ75" t="e">
            <v>#N/A</v>
          </cell>
          <cell r="CBA75" t="e">
            <v>#N/A</v>
          </cell>
          <cell r="CBB75" t="e">
            <v>#N/A</v>
          </cell>
          <cell r="CBC75" t="e">
            <v>#N/A</v>
          </cell>
          <cell r="CBD75" t="e">
            <v>#N/A</v>
          </cell>
          <cell r="CBE75" t="e">
            <v>#N/A</v>
          </cell>
          <cell r="CBF75" t="e">
            <v>#N/A</v>
          </cell>
          <cell r="CBG75" t="e">
            <v>#N/A</v>
          </cell>
          <cell r="CBH75" t="e">
            <v>#N/A</v>
          </cell>
          <cell r="CBI75" t="e">
            <v>#N/A</v>
          </cell>
          <cell r="CBJ75" t="e">
            <v>#N/A</v>
          </cell>
          <cell r="CBK75" t="e">
            <v>#N/A</v>
          </cell>
          <cell r="CBL75" t="e">
            <v>#N/A</v>
          </cell>
          <cell r="CBM75" t="e">
            <v>#N/A</v>
          </cell>
          <cell r="CBN75" t="e">
            <v>#N/A</v>
          </cell>
          <cell r="CBO75" t="e">
            <v>#N/A</v>
          </cell>
          <cell r="CBP75" t="e">
            <v>#N/A</v>
          </cell>
          <cell r="CBQ75" t="e">
            <v>#N/A</v>
          </cell>
          <cell r="CBR75" t="e">
            <v>#N/A</v>
          </cell>
          <cell r="CBS75" t="e">
            <v>#N/A</v>
          </cell>
          <cell r="CBT75" t="e">
            <v>#N/A</v>
          </cell>
          <cell r="CBU75" t="e">
            <v>#N/A</v>
          </cell>
          <cell r="CBV75" t="e">
            <v>#N/A</v>
          </cell>
          <cell r="CBW75" t="e">
            <v>#N/A</v>
          </cell>
          <cell r="CBX75" t="e">
            <v>#N/A</v>
          </cell>
          <cell r="CBY75" t="e">
            <v>#N/A</v>
          </cell>
          <cell r="CBZ75" t="e">
            <v>#N/A</v>
          </cell>
          <cell r="CCA75" t="e">
            <v>#N/A</v>
          </cell>
          <cell r="CCB75" t="e">
            <v>#N/A</v>
          </cell>
          <cell r="CCC75" t="e">
            <v>#N/A</v>
          </cell>
          <cell r="CCD75" t="e">
            <v>#N/A</v>
          </cell>
          <cell r="CCE75" t="e">
            <v>#N/A</v>
          </cell>
          <cell r="CCF75" t="e">
            <v>#N/A</v>
          </cell>
          <cell r="CCG75" t="e">
            <v>#N/A</v>
          </cell>
          <cell r="CCH75" t="e">
            <v>#N/A</v>
          </cell>
          <cell r="CCI75" t="e">
            <v>#N/A</v>
          </cell>
          <cell r="CCJ75" t="e">
            <v>#N/A</v>
          </cell>
          <cell r="CCK75" t="e">
            <v>#N/A</v>
          </cell>
          <cell r="CCL75" t="e">
            <v>#N/A</v>
          </cell>
          <cell r="CCM75" t="e">
            <v>#N/A</v>
          </cell>
          <cell r="CCN75" t="e">
            <v>#N/A</v>
          </cell>
          <cell r="CCO75" t="e">
            <v>#N/A</v>
          </cell>
          <cell r="CCP75" t="e">
            <v>#N/A</v>
          </cell>
          <cell r="CCQ75" t="e">
            <v>#N/A</v>
          </cell>
          <cell r="CCR75" t="e">
            <v>#N/A</v>
          </cell>
          <cell r="CCS75" t="e">
            <v>#N/A</v>
          </cell>
          <cell r="CCT75" t="e">
            <v>#N/A</v>
          </cell>
          <cell r="CCU75" t="e">
            <v>#N/A</v>
          </cell>
          <cell r="CCV75" t="e">
            <v>#N/A</v>
          </cell>
          <cell r="CCW75" t="e">
            <v>#N/A</v>
          </cell>
          <cell r="CCX75" t="e">
            <v>#N/A</v>
          </cell>
          <cell r="CCY75" t="e">
            <v>#N/A</v>
          </cell>
          <cell r="CCZ75" t="e">
            <v>#N/A</v>
          </cell>
          <cell r="CDA75" t="e">
            <v>#N/A</v>
          </cell>
          <cell r="CDB75" t="e">
            <v>#N/A</v>
          </cell>
          <cell r="CDC75" t="e">
            <v>#N/A</v>
          </cell>
          <cell r="CDD75" t="e">
            <v>#N/A</v>
          </cell>
          <cell r="CDE75" t="e">
            <v>#N/A</v>
          </cell>
          <cell r="CDF75" t="e">
            <v>#N/A</v>
          </cell>
          <cell r="CDG75" t="e">
            <v>#N/A</v>
          </cell>
          <cell r="CDH75" t="e">
            <v>#N/A</v>
          </cell>
          <cell r="CDI75" t="e">
            <v>#N/A</v>
          </cell>
          <cell r="CDJ75" t="e">
            <v>#N/A</v>
          </cell>
          <cell r="CDK75" t="e">
            <v>#N/A</v>
          </cell>
          <cell r="CDL75" t="e">
            <v>#N/A</v>
          </cell>
          <cell r="CDM75" t="e">
            <v>#N/A</v>
          </cell>
          <cell r="CDN75" t="e">
            <v>#N/A</v>
          </cell>
          <cell r="CDO75" t="e">
            <v>#N/A</v>
          </cell>
          <cell r="CDP75" t="e">
            <v>#N/A</v>
          </cell>
          <cell r="CDQ75" t="e">
            <v>#N/A</v>
          </cell>
          <cell r="CDR75" t="e">
            <v>#N/A</v>
          </cell>
          <cell r="CDS75" t="e">
            <v>#N/A</v>
          </cell>
          <cell r="CDT75" t="e">
            <v>#N/A</v>
          </cell>
          <cell r="CDU75" t="e">
            <v>#N/A</v>
          </cell>
          <cell r="CDV75" t="e">
            <v>#N/A</v>
          </cell>
          <cell r="CDW75" t="e">
            <v>#N/A</v>
          </cell>
          <cell r="CDX75" t="e">
            <v>#N/A</v>
          </cell>
          <cell r="CDY75" t="e">
            <v>#N/A</v>
          </cell>
          <cell r="CDZ75" t="e">
            <v>#N/A</v>
          </cell>
          <cell r="CEA75" t="e">
            <v>#N/A</v>
          </cell>
          <cell r="CEB75" t="e">
            <v>#N/A</v>
          </cell>
          <cell r="CEC75" t="e">
            <v>#N/A</v>
          </cell>
          <cell r="CED75" t="e">
            <v>#N/A</v>
          </cell>
          <cell r="CEE75" t="e">
            <v>#N/A</v>
          </cell>
          <cell r="CEF75" t="e">
            <v>#N/A</v>
          </cell>
          <cell r="CEG75" t="e">
            <v>#N/A</v>
          </cell>
          <cell r="CEH75" t="e">
            <v>#N/A</v>
          </cell>
          <cell r="CEI75" t="e">
            <v>#N/A</v>
          </cell>
          <cell r="CEJ75" t="e">
            <v>#N/A</v>
          </cell>
          <cell r="CEK75" t="e">
            <v>#N/A</v>
          </cell>
          <cell r="CEL75" t="e">
            <v>#N/A</v>
          </cell>
          <cell r="CEM75" t="e">
            <v>#N/A</v>
          </cell>
          <cell r="CEN75" t="e">
            <v>#N/A</v>
          </cell>
          <cell r="CEO75" t="e">
            <v>#N/A</v>
          </cell>
          <cell r="CEP75" t="e">
            <v>#N/A</v>
          </cell>
          <cell r="CEQ75" t="e">
            <v>#N/A</v>
          </cell>
          <cell r="CER75" t="e">
            <v>#N/A</v>
          </cell>
          <cell r="CES75" t="e">
            <v>#N/A</v>
          </cell>
          <cell r="CET75" t="e">
            <v>#N/A</v>
          </cell>
          <cell r="CEU75" t="e">
            <v>#N/A</v>
          </cell>
          <cell r="CEV75" t="e">
            <v>#N/A</v>
          </cell>
          <cell r="CEW75" t="e">
            <v>#N/A</v>
          </cell>
          <cell r="CEX75" t="e">
            <v>#N/A</v>
          </cell>
          <cell r="CEY75" t="e">
            <v>#N/A</v>
          </cell>
          <cell r="CEZ75" t="e">
            <v>#N/A</v>
          </cell>
          <cell r="CFA75" t="e">
            <v>#N/A</v>
          </cell>
          <cell r="CFB75" t="e">
            <v>#N/A</v>
          </cell>
          <cell r="CFC75" t="e">
            <v>#N/A</v>
          </cell>
          <cell r="CFD75" t="e">
            <v>#N/A</v>
          </cell>
          <cell r="CFE75" t="e">
            <v>#N/A</v>
          </cell>
          <cell r="CFF75" t="e">
            <v>#N/A</v>
          </cell>
          <cell r="CFG75" t="e">
            <v>#N/A</v>
          </cell>
          <cell r="CFH75" t="e">
            <v>#N/A</v>
          </cell>
          <cell r="CFI75" t="e">
            <v>#N/A</v>
          </cell>
          <cell r="CFJ75" t="e">
            <v>#N/A</v>
          </cell>
          <cell r="CFK75" t="e">
            <v>#N/A</v>
          </cell>
          <cell r="CFL75" t="e">
            <v>#N/A</v>
          </cell>
          <cell r="CFM75" t="e">
            <v>#N/A</v>
          </cell>
          <cell r="CFN75" t="e">
            <v>#N/A</v>
          </cell>
          <cell r="CFO75" t="e">
            <v>#N/A</v>
          </cell>
          <cell r="CFP75" t="e">
            <v>#N/A</v>
          </cell>
          <cell r="CFQ75" t="e">
            <v>#N/A</v>
          </cell>
          <cell r="CFR75" t="e">
            <v>#N/A</v>
          </cell>
          <cell r="CFS75" t="e">
            <v>#N/A</v>
          </cell>
          <cell r="CFT75" t="e">
            <v>#N/A</v>
          </cell>
          <cell r="CFU75" t="e">
            <v>#N/A</v>
          </cell>
          <cell r="CFV75" t="e">
            <v>#N/A</v>
          </cell>
          <cell r="CFW75" t="e">
            <v>#N/A</v>
          </cell>
          <cell r="CFX75" t="e">
            <v>#N/A</v>
          </cell>
          <cell r="CFY75" t="e">
            <v>#N/A</v>
          </cell>
          <cell r="CFZ75" t="e">
            <v>#N/A</v>
          </cell>
          <cell r="CGA75" t="e">
            <v>#N/A</v>
          </cell>
          <cell r="CGB75" t="e">
            <v>#N/A</v>
          </cell>
          <cell r="CGC75" t="e">
            <v>#N/A</v>
          </cell>
          <cell r="CGD75" t="e">
            <v>#N/A</v>
          </cell>
          <cell r="CGE75" t="e">
            <v>#N/A</v>
          </cell>
          <cell r="CGF75" t="e">
            <v>#N/A</v>
          </cell>
          <cell r="CGG75" t="e">
            <v>#N/A</v>
          </cell>
          <cell r="CGH75" t="e">
            <v>#N/A</v>
          </cell>
          <cell r="CGI75" t="e">
            <v>#N/A</v>
          </cell>
          <cell r="CGJ75" t="e">
            <v>#N/A</v>
          </cell>
          <cell r="CGK75" t="e">
            <v>#N/A</v>
          </cell>
          <cell r="CGL75" t="e">
            <v>#N/A</v>
          </cell>
          <cell r="CGM75" t="e">
            <v>#N/A</v>
          </cell>
          <cell r="CGN75" t="e">
            <v>#N/A</v>
          </cell>
          <cell r="CGO75" t="e">
            <v>#N/A</v>
          </cell>
          <cell r="CGP75" t="e">
            <v>#N/A</v>
          </cell>
          <cell r="CGQ75" t="e">
            <v>#N/A</v>
          </cell>
          <cell r="CGR75" t="e">
            <v>#N/A</v>
          </cell>
          <cell r="CGS75" t="e">
            <v>#N/A</v>
          </cell>
          <cell r="CGT75" t="e">
            <v>#N/A</v>
          </cell>
          <cell r="CGU75" t="e">
            <v>#N/A</v>
          </cell>
          <cell r="CGV75" t="e">
            <v>#N/A</v>
          </cell>
          <cell r="CGW75" t="e">
            <v>#N/A</v>
          </cell>
          <cell r="CGX75" t="e">
            <v>#N/A</v>
          </cell>
          <cell r="CGY75" t="e">
            <v>#N/A</v>
          </cell>
          <cell r="CGZ75" t="e">
            <v>#N/A</v>
          </cell>
          <cell r="CHA75" t="e">
            <v>#N/A</v>
          </cell>
          <cell r="CHB75" t="e">
            <v>#N/A</v>
          </cell>
          <cell r="CHC75" t="e">
            <v>#N/A</v>
          </cell>
          <cell r="CHD75" t="e">
            <v>#N/A</v>
          </cell>
          <cell r="CHE75" t="e">
            <v>#N/A</v>
          </cell>
          <cell r="CHF75" t="e">
            <v>#N/A</v>
          </cell>
          <cell r="CHG75" t="e">
            <v>#N/A</v>
          </cell>
          <cell r="CHH75" t="e">
            <v>#N/A</v>
          </cell>
          <cell r="CHI75" t="e">
            <v>#N/A</v>
          </cell>
          <cell r="CHJ75" t="e">
            <v>#N/A</v>
          </cell>
          <cell r="CHK75" t="e">
            <v>#N/A</v>
          </cell>
          <cell r="CHL75" t="e">
            <v>#N/A</v>
          </cell>
          <cell r="CHM75" t="e">
            <v>#N/A</v>
          </cell>
          <cell r="CHN75" t="e">
            <v>#N/A</v>
          </cell>
          <cell r="CHO75" t="e">
            <v>#N/A</v>
          </cell>
          <cell r="CHP75" t="e">
            <v>#N/A</v>
          </cell>
          <cell r="CHQ75" t="e">
            <v>#N/A</v>
          </cell>
          <cell r="CHR75" t="e">
            <v>#N/A</v>
          </cell>
          <cell r="CHS75" t="e">
            <v>#N/A</v>
          </cell>
          <cell r="CHT75" t="e">
            <v>#N/A</v>
          </cell>
          <cell r="CHU75" t="e">
            <v>#N/A</v>
          </cell>
          <cell r="CHV75" t="e">
            <v>#N/A</v>
          </cell>
          <cell r="CHW75" t="e">
            <v>#N/A</v>
          </cell>
          <cell r="CHX75" t="e">
            <v>#N/A</v>
          </cell>
          <cell r="CHY75" t="e">
            <v>#N/A</v>
          </cell>
          <cell r="CHZ75" t="e">
            <v>#N/A</v>
          </cell>
          <cell r="CIA75" t="e">
            <v>#N/A</v>
          </cell>
          <cell r="CIB75" t="e">
            <v>#N/A</v>
          </cell>
          <cell r="CIC75" t="e">
            <v>#N/A</v>
          </cell>
          <cell r="CID75" t="e">
            <v>#N/A</v>
          </cell>
          <cell r="CIE75" t="e">
            <v>#N/A</v>
          </cell>
          <cell r="CIF75" t="e">
            <v>#N/A</v>
          </cell>
          <cell r="CIG75" t="e">
            <v>#N/A</v>
          </cell>
          <cell r="CIH75" t="e">
            <v>#N/A</v>
          </cell>
          <cell r="CII75" t="e">
            <v>#N/A</v>
          </cell>
          <cell r="CIJ75" t="e">
            <v>#N/A</v>
          </cell>
          <cell r="CIK75" t="e">
            <v>#N/A</v>
          </cell>
          <cell r="CIL75" t="e">
            <v>#N/A</v>
          </cell>
          <cell r="CIM75" t="e">
            <v>#N/A</v>
          </cell>
          <cell r="CIN75" t="e">
            <v>#N/A</v>
          </cell>
          <cell r="CIO75" t="e">
            <v>#N/A</v>
          </cell>
          <cell r="CIP75" t="e">
            <v>#N/A</v>
          </cell>
          <cell r="CIQ75" t="e">
            <v>#N/A</v>
          </cell>
          <cell r="CIR75" t="e">
            <v>#N/A</v>
          </cell>
          <cell r="CIS75" t="e">
            <v>#N/A</v>
          </cell>
          <cell r="CIT75" t="e">
            <v>#N/A</v>
          </cell>
          <cell r="CIU75" t="e">
            <v>#N/A</v>
          </cell>
          <cell r="CIV75" t="e">
            <v>#N/A</v>
          </cell>
          <cell r="CIW75" t="e">
            <v>#N/A</v>
          </cell>
          <cell r="CIX75" t="e">
            <v>#N/A</v>
          </cell>
          <cell r="CIY75" t="e">
            <v>#N/A</v>
          </cell>
          <cell r="CIZ75" t="e">
            <v>#N/A</v>
          </cell>
          <cell r="CJA75" t="e">
            <v>#N/A</v>
          </cell>
          <cell r="CJB75" t="e">
            <v>#N/A</v>
          </cell>
          <cell r="CJC75" t="e">
            <v>#N/A</v>
          </cell>
          <cell r="CJD75" t="e">
            <v>#N/A</v>
          </cell>
          <cell r="CJE75" t="e">
            <v>#N/A</v>
          </cell>
          <cell r="CJF75" t="e">
            <v>#N/A</v>
          </cell>
          <cell r="CJG75" t="e">
            <v>#N/A</v>
          </cell>
          <cell r="CJH75" t="e">
            <v>#N/A</v>
          </cell>
          <cell r="CJI75" t="e">
            <v>#N/A</v>
          </cell>
          <cell r="CJJ75" t="e">
            <v>#N/A</v>
          </cell>
          <cell r="CJK75" t="e">
            <v>#N/A</v>
          </cell>
          <cell r="CJL75" t="e">
            <v>#N/A</v>
          </cell>
          <cell r="CJM75" t="e">
            <v>#N/A</v>
          </cell>
          <cell r="CJN75" t="e">
            <v>#N/A</v>
          </cell>
          <cell r="CJO75" t="e">
            <v>#N/A</v>
          </cell>
          <cell r="CJP75" t="e">
            <v>#N/A</v>
          </cell>
          <cell r="CJQ75" t="e">
            <v>#N/A</v>
          </cell>
          <cell r="CJR75" t="e">
            <v>#N/A</v>
          </cell>
          <cell r="CJS75" t="e">
            <v>#N/A</v>
          </cell>
          <cell r="CJT75" t="e">
            <v>#N/A</v>
          </cell>
          <cell r="CJU75" t="e">
            <v>#N/A</v>
          </cell>
          <cell r="CJV75" t="e">
            <v>#N/A</v>
          </cell>
          <cell r="CJW75" t="e">
            <v>#N/A</v>
          </cell>
          <cell r="CJX75" t="e">
            <v>#N/A</v>
          </cell>
          <cell r="CJY75" t="e">
            <v>#N/A</v>
          </cell>
          <cell r="CJZ75" t="e">
            <v>#N/A</v>
          </cell>
          <cell r="CKA75" t="e">
            <v>#N/A</v>
          </cell>
          <cell r="CKB75" t="e">
            <v>#N/A</v>
          </cell>
        </row>
        <row r="76">
          <cell r="A76">
            <v>1107081</v>
          </cell>
          <cell r="B76"/>
          <cell r="C76"/>
          <cell r="D76"/>
          <cell r="E76"/>
          <cell r="F76" t="str">
            <v>Cupim</v>
          </cell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/>
          <cell r="S76"/>
          <cell r="T76"/>
          <cell r="U76"/>
          <cell r="V76"/>
          <cell r="W76"/>
          <cell r="X76"/>
          <cell r="Y76"/>
          <cell r="Z76"/>
          <cell r="AA76"/>
          <cell r="AB76"/>
          <cell r="AC76"/>
          <cell r="AD76"/>
          <cell r="AE76"/>
          <cell r="AF76"/>
          <cell r="AG76"/>
          <cell r="AH76"/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/>
          <cell r="CI76"/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/>
          <cell r="CX76"/>
          <cell r="CY76"/>
          <cell r="CZ76"/>
          <cell r="DA76"/>
          <cell r="DB76"/>
          <cell r="DC76"/>
          <cell r="DD76"/>
          <cell r="DE76"/>
          <cell r="DF76"/>
          <cell r="DG76"/>
          <cell r="DH76"/>
          <cell r="DI76"/>
          <cell r="DJ76"/>
          <cell r="DK76"/>
          <cell r="DL76"/>
          <cell r="DM76"/>
          <cell r="DN76"/>
          <cell r="DO76"/>
          <cell r="DP76"/>
          <cell r="DQ76"/>
          <cell r="DR76"/>
          <cell r="DS76"/>
          <cell r="DT76"/>
          <cell r="DU76"/>
          <cell r="DV76"/>
          <cell r="DW76"/>
          <cell r="DX76"/>
          <cell r="DY76"/>
          <cell r="DZ76"/>
          <cell r="EA76"/>
          <cell r="EB76"/>
          <cell r="EC76"/>
          <cell r="ED76"/>
          <cell r="EE76"/>
          <cell r="EF76"/>
          <cell r="EG76"/>
          <cell r="EH76"/>
          <cell r="EI76"/>
          <cell r="EJ76"/>
          <cell r="EK76"/>
          <cell r="EL76"/>
          <cell r="EM76"/>
          <cell r="EN76"/>
          <cell r="EO76"/>
          <cell r="EP76"/>
          <cell r="EQ76"/>
          <cell r="ER76"/>
          <cell r="ES76"/>
          <cell r="ET76"/>
          <cell r="EU76"/>
          <cell r="EV76"/>
          <cell r="EW76"/>
          <cell r="EX76"/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  <cell r="JB76"/>
          <cell r="JC76"/>
          <cell r="JD76"/>
          <cell r="JE76"/>
          <cell r="JF76"/>
          <cell r="JG76"/>
          <cell r="JH76"/>
          <cell r="JI76"/>
          <cell r="JJ76"/>
          <cell r="JK76"/>
          <cell r="JL76"/>
          <cell r="JM76"/>
          <cell r="JN76"/>
          <cell r="JO76"/>
          <cell r="JP76"/>
          <cell r="JQ76"/>
          <cell r="JR76"/>
          <cell r="JS76"/>
          <cell r="JT76"/>
          <cell r="JU76"/>
          <cell r="JV76"/>
          <cell r="JW76"/>
          <cell r="JX76"/>
          <cell r="JY76"/>
          <cell r="JZ76"/>
          <cell r="KA76"/>
          <cell r="KB76"/>
          <cell r="KC76"/>
          <cell r="KD76"/>
          <cell r="KE76"/>
          <cell r="KF76"/>
          <cell r="KG76"/>
          <cell r="KH76"/>
          <cell r="KI76"/>
          <cell r="KJ76"/>
          <cell r="KK76"/>
          <cell r="KL76"/>
          <cell r="KM76"/>
          <cell r="KN76"/>
          <cell r="KO76"/>
          <cell r="KP76"/>
          <cell r="KQ76"/>
          <cell r="KR76"/>
          <cell r="KS76"/>
          <cell r="KT76"/>
          <cell r="KU76"/>
          <cell r="KV76"/>
          <cell r="KW76"/>
          <cell r="KX76"/>
          <cell r="KY76"/>
          <cell r="KZ76"/>
          <cell r="LA76"/>
          <cell r="LB76"/>
          <cell r="LC76"/>
          <cell r="LD76"/>
          <cell r="LE76"/>
          <cell r="LF76"/>
          <cell r="LG76"/>
          <cell r="LH76"/>
          <cell r="LI76"/>
          <cell r="LJ76"/>
          <cell r="LK76"/>
          <cell r="LL76"/>
          <cell r="LM76"/>
          <cell r="LN76"/>
          <cell r="LO76"/>
          <cell r="LP76"/>
          <cell r="LQ76"/>
          <cell r="LR76"/>
          <cell r="LS76"/>
          <cell r="LT76"/>
          <cell r="LU76"/>
          <cell r="LV76"/>
          <cell r="LW76"/>
          <cell r="LX76"/>
          <cell r="LY76"/>
          <cell r="LZ76"/>
          <cell r="MA76"/>
          <cell r="MB76"/>
          <cell r="MC76"/>
          <cell r="MD76"/>
          <cell r="ME76"/>
          <cell r="MF76"/>
          <cell r="MG76"/>
          <cell r="MH76"/>
          <cell r="MI76"/>
          <cell r="MJ76"/>
          <cell r="MK76"/>
          <cell r="ML76"/>
          <cell r="MM76"/>
          <cell r="MN76"/>
          <cell r="MO76"/>
          <cell r="MP76"/>
          <cell r="MQ76"/>
          <cell r="MR76"/>
          <cell r="MS76"/>
          <cell r="MT76"/>
          <cell r="MU76"/>
          <cell r="MV76"/>
          <cell r="MW76"/>
          <cell r="MX76"/>
          <cell r="MY76"/>
          <cell r="MZ76"/>
          <cell r="NA76"/>
          <cell r="NB76"/>
          <cell r="NC76"/>
          <cell r="ND76"/>
          <cell r="NE76"/>
          <cell r="NF76"/>
          <cell r="NG76"/>
          <cell r="NH76"/>
          <cell r="NI76"/>
          <cell r="NJ76"/>
          <cell r="NK76"/>
          <cell r="NL76"/>
          <cell r="NM76"/>
          <cell r="NN76"/>
          <cell r="NO76"/>
          <cell r="NP76"/>
          <cell r="NQ76"/>
          <cell r="NR76"/>
          <cell r="NS76"/>
          <cell r="NT76"/>
          <cell r="NU76"/>
          <cell r="NV76"/>
          <cell r="NW76"/>
          <cell r="NX76"/>
          <cell r="NY76"/>
          <cell r="NZ76"/>
          <cell r="OA76"/>
          <cell r="OB76"/>
          <cell r="OC76"/>
          <cell r="OD76"/>
          <cell r="OE76"/>
          <cell r="OF76"/>
          <cell r="OG76"/>
          <cell r="OH76"/>
          <cell r="OI76"/>
          <cell r="OJ76"/>
          <cell r="OK76"/>
          <cell r="OL76"/>
          <cell r="OM76"/>
          <cell r="ON76"/>
          <cell r="OO76"/>
          <cell r="OP76"/>
          <cell r="OQ76"/>
          <cell r="OR76"/>
          <cell r="OS76"/>
          <cell r="OT76"/>
          <cell r="OU76"/>
          <cell r="OV76"/>
          <cell r="OW76"/>
          <cell r="OX76"/>
          <cell r="OY76"/>
          <cell r="OZ76"/>
          <cell r="PA76"/>
          <cell r="PB76"/>
          <cell r="PC76"/>
          <cell r="PD76"/>
          <cell r="PE76"/>
          <cell r="PF76"/>
          <cell r="PG76"/>
          <cell r="PH76"/>
          <cell r="PI76"/>
          <cell r="PJ76"/>
          <cell r="PK76"/>
          <cell r="PL76"/>
          <cell r="PM76"/>
          <cell r="PN76"/>
          <cell r="PO76"/>
          <cell r="PP76"/>
          <cell r="PQ76"/>
          <cell r="PR76"/>
          <cell r="PS76"/>
          <cell r="PT76"/>
          <cell r="PU76"/>
          <cell r="PV76"/>
          <cell r="PW76"/>
          <cell r="PX76"/>
          <cell r="PY76"/>
          <cell r="PZ76"/>
          <cell r="QA76"/>
          <cell r="QB76"/>
          <cell r="QC76"/>
          <cell r="QD76"/>
          <cell r="QE76"/>
          <cell r="QF76"/>
          <cell r="QG76"/>
          <cell r="QH76"/>
          <cell r="QI76"/>
          <cell r="QJ76"/>
          <cell r="QK76"/>
          <cell r="QL76"/>
          <cell r="QM76"/>
          <cell r="QN76"/>
          <cell r="QO76"/>
          <cell r="QP76"/>
          <cell r="QQ76"/>
          <cell r="QR76"/>
          <cell r="QS76"/>
          <cell r="QT76"/>
          <cell r="QU76"/>
          <cell r="QV76"/>
          <cell r="QW76"/>
          <cell r="QX76"/>
          <cell r="QY76"/>
          <cell r="QZ76"/>
          <cell r="RA76"/>
          <cell r="RB76"/>
          <cell r="RC76"/>
          <cell r="RD76"/>
          <cell r="RE76"/>
          <cell r="RF76"/>
          <cell r="RG76"/>
          <cell r="RH76"/>
          <cell r="RI76"/>
          <cell r="RJ76"/>
          <cell r="RK76"/>
          <cell r="RL76"/>
          <cell r="RM76"/>
          <cell r="RN76"/>
          <cell r="RO76"/>
          <cell r="RP76"/>
          <cell r="RQ76"/>
          <cell r="RR76"/>
          <cell r="RS76"/>
          <cell r="RT76"/>
          <cell r="RU76"/>
          <cell r="RV76"/>
          <cell r="RW76"/>
          <cell r="RX76"/>
          <cell r="RY76"/>
          <cell r="RZ76"/>
          <cell r="SA76"/>
          <cell r="SB76"/>
          <cell r="SC76"/>
          <cell r="SD76"/>
          <cell r="SE76"/>
          <cell r="SF76"/>
          <cell r="SG76"/>
          <cell r="SH76"/>
          <cell r="SI76"/>
          <cell r="SJ76"/>
          <cell r="SK76"/>
          <cell r="SL76"/>
          <cell r="SM76"/>
          <cell r="SN76"/>
          <cell r="SO76"/>
          <cell r="SP76"/>
          <cell r="SQ76"/>
          <cell r="SR76"/>
          <cell r="SS76"/>
          <cell r="ST76"/>
          <cell r="SU76"/>
          <cell r="SV76"/>
          <cell r="SW76"/>
          <cell r="SX76"/>
          <cell r="SY76"/>
          <cell r="SZ76"/>
          <cell r="TA76"/>
          <cell r="TB76"/>
          <cell r="TC76"/>
          <cell r="TD76"/>
          <cell r="TE76"/>
          <cell r="TF76"/>
          <cell r="TG76"/>
          <cell r="TH76"/>
          <cell r="TI76"/>
          <cell r="TJ76"/>
          <cell r="TK76"/>
          <cell r="TL76"/>
          <cell r="TM76"/>
          <cell r="TN76"/>
          <cell r="TO76"/>
          <cell r="TP76"/>
          <cell r="TQ76"/>
          <cell r="TR76"/>
          <cell r="TS76"/>
          <cell r="TT76"/>
          <cell r="TU76"/>
          <cell r="TV76"/>
          <cell r="TW76"/>
          <cell r="TX76"/>
          <cell r="TY76"/>
          <cell r="TZ76"/>
          <cell r="UA76"/>
          <cell r="UB76"/>
          <cell r="UC76"/>
          <cell r="UD76"/>
          <cell r="UE76"/>
          <cell r="UF76"/>
          <cell r="UG76"/>
          <cell r="UH76"/>
          <cell r="UI76"/>
          <cell r="UJ76"/>
          <cell r="UK76"/>
          <cell r="UL76"/>
          <cell r="UM76"/>
          <cell r="UN76"/>
          <cell r="UO76"/>
          <cell r="UP76"/>
          <cell r="UQ76"/>
          <cell r="UR76"/>
          <cell r="US76"/>
          <cell r="UT76"/>
          <cell r="UU76"/>
          <cell r="UV76"/>
          <cell r="UW76"/>
          <cell r="UX76"/>
          <cell r="UY76"/>
          <cell r="UZ76"/>
          <cell r="VA76"/>
          <cell r="VB76"/>
          <cell r="VC76"/>
          <cell r="VD76"/>
          <cell r="VE76"/>
          <cell r="VF76"/>
          <cell r="VG76"/>
          <cell r="VH76"/>
          <cell r="VI76"/>
          <cell r="VJ76"/>
          <cell r="VK76"/>
          <cell r="VL76"/>
          <cell r="VM76"/>
          <cell r="VN76"/>
          <cell r="VO76"/>
          <cell r="VP76"/>
          <cell r="VQ76"/>
          <cell r="VR76"/>
          <cell r="VS76"/>
          <cell r="VT76"/>
          <cell r="VU76"/>
          <cell r="VV76"/>
          <cell r="VW76"/>
          <cell r="VX76"/>
          <cell r="VY76"/>
          <cell r="VZ76"/>
          <cell r="WA76"/>
          <cell r="WB76"/>
          <cell r="WC76"/>
          <cell r="WD76"/>
          <cell r="WE76"/>
          <cell r="WF76"/>
          <cell r="WG76"/>
          <cell r="WH76"/>
          <cell r="WI76"/>
          <cell r="WJ76"/>
          <cell r="WK76"/>
          <cell r="WL76"/>
          <cell r="WM76"/>
          <cell r="WN76"/>
          <cell r="WO76"/>
          <cell r="WP76"/>
          <cell r="WQ76"/>
          <cell r="WR76"/>
          <cell r="WS76"/>
          <cell r="WT76"/>
          <cell r="WU76"/>
          <cell r="WV76"/>
          <cell r="WW76"/>
          <cell r="WX76"/>
          <cell r="WY76"/>
          <cell r="WZ76"/>
          <cell r="XA76"/>
          <cell r="XB76"/>
          <cell r="XC76"/>
          <cell r="XD76"/>
          <cell r="XE76"/>
          <cell r="XF76"/>
          <cell r="XG76"/>
          <cell r="XH76"/>
          <cell r="XI76"/>
          <cell r="XJ76"/>
          <cell r="XK76"/>
          <cell r="XL76"/>
          <cell r="XM76"/>
          <cell r="XN76"/>
          <cell r="XO76"/>
          <cell r="XP76"/>
          <cell r="XQ76"/>
          <cell r="XR76"/>
          <cell r="XS76"/>
          <cell r="XT76"/>
          <cell r="XU76"/>
          <cell r="XV76"/>
          <cell r="XW76"/>
          <cell r="XX76"/>
          <cell r="XY76"/>
          <cell r="XZ76"/>
          <cell r="YA76"/>
          <cell r="YB76"/>
          <cell r="YC76"/>
          <cell r="YD76"/>
          <cell r="YE76"/>
          <cell r="YF76"/>
          <cell r="YG76"/>
          <cell r="YH76"/>
          <cell r="YI76"/>
          <cell r="YJ76"/>
          <cell r="YK76"/>
          <cell r="YL76"/>
          <cell r="YM76"/>
          <cell r="YN76"/>
          <cell r="YO76"/>
          <cell r="YP76"/>
          <cell r="YQ76"/>
          <cell r="YR76"/>
          <cell r="YS76"/>
          <cell r="YT76"/>
          <cell r="YU76"/>
          <cell r="YV76"/>
          <cell r="YW76"/>
          <cell r="YX76"/>
          <cell r="YY76"/>
          <cell r="YZ76"/>
          <cell r="ZA76"/>
          <cell r="ZB76"/>
          <cell r="ZC76"/>
          <cell r="ZD76"/>
          <cell r="ZE76"/>
          <cell r="ZF76"/>
          <cell r="ZG76"/>
          <cell r="ZH76"/>
          <cell r="ZI76"/>
          <cell r="ZJ76"/>
          <cell r="ZK76"/>
          <cell r="ZL76"/>
          <cell r="ZM76"/>
          <cell r="ZN76"/>
          <cell r="ZO76"/>
          <cell r="ZP76"/>
          <cell r="ZQ76"/>
          <cell r="ZR76"/>
          <cell r="ZS76"/>
          <cell r="ZT76"/>
          <cell r="ZU76"/>
          <cell r="ZV76"/>
          <cell r="ZW76"/>
          <cell r="ZX76"/>
          <cell r="ZY76"/>
          <cell r="ZZ76"/>
          <cell r="AAA76"/>
          <cell r="AAB76"/>
          <cell r="AAC76"/>
          <cell r="AAD76"/>
          <cell r="AAE76"/>
          <cell r="AAF76"/>
          <cell r="AAG76"/>
          <cell r="AAH76"/>
          <cell r="AAI76"/>
          <cell r="AAJ76"/>
          <cell r="AAK76"/>
          <cell r="AAL76"/>
          <cell r="AAM76"/>
          <cell r="AAN76"/>
          <cell r="AAO76"/>
          <cell r="AAP76"/>
          <cell r="AAQ76"/>
          <cell r="AAR76"/>
          <cell r="AAS76"/>
          <cell r="AAT76"/>
          <cell r="AAU76"/>
          <cell r="AAV76"/>
          <cell r="AAW76"/>
          <cell r="AAX76"/>
          <cell r="AAY76"/>
          <cell r="AAZ76"/>
          <cell r="ABA76"/>
          <cell r="ABB76"/>
          <cell r="ABC76"/>
          <cell r="ABD76"/>
          <cell r="ABE76"/>
          <cell r="ABF76"/>
          <cell r="ABG76"/>
          <cell r="ABH76"/>
          <cell r="ABI76"/>
          <cell r="ABJ76"/>
          <cell r="ABK76"/>
          <cell r="ABL76"/>
          <cell r="ABM76"/>
          <cell r="ABN76"/>
          <cell r="ABO76"/>
          <cell r="ABP76"/>
          <cell r="ABQ76"/>
          <cell r="ABR76"/>
          <cell r="ABS76"/>
          <cell r="ABT76"/>
          <cell r="ABU76"/>
          <cell r="ABV76"/>
          <cell r="ABW76"/>
          <cell r="ABX76"/>
          <cell r="ABY76"/>
          <cell r="ABZ76"/>
          <cell r="ACA76"/>
          <cell r="ACB76"/>
          <cell r="ACC76"/>
          <cell r="ACD76"/>
          <cell r="ACE76"/>
          <cell r="ACF76"/>
          <cell r="ACG76"/>
          <cell r="ACH76"/>
          <cell r="ACI76"/>
          <cell r="ACJ76"/>
          <cell r="ACK76"/>
          <cell r="ACL76"/>
          <cell r="ACM76"/>
          <cell r="ACN76"/>
          <cell r="ACO76"/>
          <cell r="ACP76"/>
          <cell r="ACQ76"/>
          <cell r="ACR76"/>
          <cell r="ACS76"/>
          <cell r="ACT76"/>
          <cell r="ACU76"/>
          <cell r="ACV76"/>
          <cell r="ACW76"/>
          <cell r="ACX76"/>
          <cell r="ACY76"/>
          <cell r="ACZ76"/>
          <cell r="ADA76"/>
          <cell r="ADB76"/>
          <cell r="ADC76"/>
          <cell r="ADD76"/>
          <cell r="ADE76"/>
          <cell r="ADF76"/>
          <cell r="ADG76"/>
          <cell r="ADH76"/>
          <cell r="ADI76"/>
          <cell r="ADJ76"/>
          <cell r="ADK76"/>
          <cell r="ADL76"/>
          <cell r="ADM76"/>
          <cell r="ADN76"/>
          <cell r="ADO76"/>
          <cell r="ADP76"/>
          <cell r="ADQ76"/>
          <cell r="ADR76"/>
          <cell r="ADS76"/>
          <cell r="ADT76"/>
          <cell r="ADU76"/>
          <cell r="ADV76"/>
          <cell r="ADW76"/>
          <cell r="ADX76"/>
          <cell r="ADY76"/>
          <cell r="ADZ76"/>
          <cell r="AEA76"/>
          <cell r="AEB76"/>
          <cell r="AEC76"/>
          <cell r="AED76"/>
          <cell r="AEE76"/>
          <cell r="AEF76"/>
          <cell r="AEG76"/>
          <cell r="AEH76"/>
          <cell r="AEI76"/>
          <cell r="AEJ76"/>
          <cell r="AEK76"/>
          <cell r="AEL76"/>
          <cell r="AEM76"/>
          <cell r="AEN76"/>
          <cell r="AEO76"/>
          <cell r="AEP76"/>
          <cell r="AEQ76"/>
          <cell r="AER76"/>
          <cell r="AES76"/>
          <cell r="AET76"/>
          <cell r="AEU76"/>
          <cell r="AEV76"/>
          <cell r="AEW76"/>
          <cell r="AEX76"/>
          <cell r="AEY76"/>
          <cell r="AEZ76"/>
          <cell r="AFA76"/>
          <cell r="AFB76"/>
          <cell r="AFC76"/>
          <cell r="AFD76"/>
          <cell r="AFE76"/>
          <cell r="AFF76"/>
          <cell r="AFG76"/>
          <cell r="AFH76"/>
          <cell r="AFI76"/>
          <cell r="AFJ76"/>
          <cell r="AFK76"/>
          <cell r="AFL76"/>
          <cell r="AFM76"/>
          <cell r="AFN76"/>
          <cell r="AFO76"/>
          <cell r="AFP76"/>
          <cell r="AFQ76"/>
          <cell r="AFR76"/>
          <cell r="AFS76"/>
          <cell r="AFT76"/>
          <cell r="AFU76"/>
          <cell r="AFV76"/>
          <cell r="AFW76"/>
          <cell r="AFX76"/>
          <cell r="AFY76"/>
          <cell r="AFZ76"/>
          <cell r="AGA76"/>
          <cell r="AGB76"/>
          <cell r="AGC76"/>
          <cell r="AGD76"/>
          <cell r="AGE76"/>
          <cell r="AGF76"/>
          <cell r="AGG76"/>
          <cell r="AGH76"/>
          <cell r="AGI76"/>
          <cell r="AGJ76"/>
          <cell r="AGK76"/>
          <cell r="AGL76"/>
          <cell r="AGM76"/>
          <cell r="AGN76"/>
          <cell r="AGO76"/>
          <cell r="AGP76"/>
          <cell r="AGQ76"/>
          <cell r="AGR76"/>
          <cell r="AGS76"/>
          <cell r="AGT76"/>
          <cell r="AGU76"/>
          <cell r="AGV76"/>
          <cell r="AGW76"/>
          <cell r="AGX76"/>
          <cell r="AGY76"/>
          <cell r="AGZ76"/>
          <cell r="AHA76"/>
          <cell r="AHB76"/>
          <cell r="AHC76"/>
          <cell r="AHD76"/>
          <cell r="AHE76"/>
          <cell r="AHF76"/>
          <cell r="AHG76"/>
          <cell r="AHH76"/>
          <cell r="AHI76"/>
          <cell r="AHJ76"/>
          <cell r="AHK76"/>
          <cell r="AHL76"/>
          <cell r="AHM76"/>
          <cell r="AHN76"/>
          <cell r="AHO76"/>
          <cell r="AHP76"/>
          <cell r="AHQ76"/>
          <cell r="AHR76"/>
          <cell r="AHS76"/>
          <cell r="AHT76"/>
          <cell r="AHU76"/>
          <cell r="AHV76"/>
          <cell r="AHW76"/>
          <cell r="AHX76"/>
          <cell r="AHY76"/>
          <cell r="AHZ76"/>
          <cell r="AIA76"/>
          <cell r="AIB76"/>
          <cell r="AIC76"/>
          <cell r="AID76"/>
          <cell r="AIE76"/>
          <cell r="AIF76"/>
          <cell r="AIG76"/>
          <cell r="AIH76"/>
          <cell r="AII76"/>
          <cell r="AIJ76"/>
          <cell r="AIK76"/>
          <cell r="AIL76"/>
          <cell r="AIM76"/>
          <cell r="AIN76"/>
          <cell r="AIO76"/>
          <cell r="AIP76"/>
          <cell r="AIQ76"/>
          <cell r="AIR76"/>
          <cell r="AIS76"/>
          <cell r="AIT76"/>
          <cell r="AIU76"/>
          <cell r="AIV76"/>
          <cell r="AIW76"/>
          <cell r="AIX76"/>
          <cell r="AIY76"/>
          <cell r="AIZ76"/>
          <cell r="AJA76"/>
          <cell r="AJB76"/>
          <cell r="AJC76"/>
          <cell r="AJD76"/>
          <cell r="AJE76"/>
          <cell r="AJF76"/>
          <cell r="AJG76"/>
          <cell r="AJH76"/>
          <cell r="AJI76"/>
          <cell r="AJJ76"/>
          <cell r="AJK76"/>
          <cell r="AJL76"/>
          <cell r="AJM76"/>
          <cell r="AJN76"/>
          <cell r="AJO76"/>
          <cell r="AJP76"/>
          <cell r="AJQ76"/>
          <cell r="AJR76"/>
          <cell r="AJS76"/>
          <cell r="AJT76"/>
          <cell r="AJU76"/>
          <cell r="AJV76"/>
          <cell r="AJW76"/>
          <cell r="AJX76"/>
          <cell r="AJY76"/>
          <cell r="AJZ76"/>
          <cell r="AKA76"/>
          <cell r="AKB76"/>
          <cell r="AKC76"/>
          <cell r="AKD76"/>
          <cell r="AKE76"/>
          <cell r="AKF76"/>
          <cell r="AKG76"/>
          <cell r="AKH76"/>
          <cell r="AKI76"/>
          <cell r="AKJ76"/>
          <cell r="AKK76"/>
          <cell r="AKL76"/>
          <cell r="AKM76"/>
          <cell r="AKN76"/>
          <cell r="AKO76"/>
          <cell r="AKP76"/>
          <cell r="AKQ76"/>
          <cell r="AKR76"/>
          <cell r="AKS76"/>
          <cell r="AKT76"/>
          <cell r="AKU76"/>
          <cell r="AKV76"/>
          <cell r="AKW76"/>
          <cell r="AKX76"/>
          <cell r="AKY76"/>
          <cell r="AKZ76"/>
          <cell r="ALA76"/>
          <cell r="ALB76"/>
          <cell r="ALC76"/>
          <cell r="ALD76"/>
          <cell r="ALE76"/>
          <cell r="ALF76"/>
          <cell r="ALG76"/>
          <cell r="ALH76"/>
          <cell r="ALI76"/>
          <cell r="ALJ76"/>
          <cell r="ALK76"/>
          <cell r="ALL76"/>
          <cell r="ALM76"/>
          <cell r="ALN76"/>
          <cell r="ALO76"/>
          <cell r="ALP76"/>
          <cell r="ALQ76"/>
          <cell r="ALR76"/>
          <cell r="ALS76"/>
          <cell r="ALT76"/>
          <cell r="ALU76"/>
          <cell r="ALV76"/>
          <cell r="ALW76"/>
          <cell r="ALX76"/>
          <cell r="ALY76"/>
          <cell r="ALZ76"/>
          <cell r="AMA76"/>
          <cell r="AMB76"/>
          <cell r="AMC76"/>
          <cell r="AMD76"/>
          <cell r="AME76"/>
          <cell r="AMF76"/>
          <cell r="AMG76"/>
          <cell r="AMH76"/>
          <cell r="AMI76"/>
          <cell r="AMJ76"/>
          <cell r="AMK76"/>
          <cell r="AML76"/>
          <cell r="AMM76"/>
          <cell r="AMN76"/>
          <cell r="AMO76"/>
          <cell r="AMP76"/>
          <cell r="AMQ76"/>
          <cell r="AMR76"/>
          <cell r="AMS76"/>
          <cell r="AMT76"/>
          <cell r="AMU76"/>
          <cell r="AMV76"/>
          <cell r="AMW76"/>
          <cell r="AMX76"/>
          <cell r="AMY76"/>
          <cell r="AMZ76"/>
          <cell r="ANA76"/>
          <cell r="ANB76"/>
          <cell r="ANC76"/>
          <cell r="AND76"/>
          <cell r="ANE76"/>
          <cell r="ANF76"/>
          <cell r="ANG76"/>
          <cell r="ANH76"/>
          <cell r="ANI76"/>
          <cell r="ANJ76"/>
          <cell r="ANK76"/>
          <cell r="ANL76"/>
          <cell r="ANM76"/>
          <cell r="ANN76"/>
          <cell r="ANO76"/>
          <cell r="ANP76"/>
          <cell r="ANQ76"/>
          <cell r="ANR76"/>
          <cell r="ANS76"/>
          <cell r="ANT76"/>
          <cell r="ANU76"/>
          <cell r="ANV76"/>
          <cell r="ANW76"/>
          <cell r="ANX76"/>
          <cell r="ANY76"/>
          <cell r="ANZ76"/>
          <cell r="AOA76"/>
          <cell r="AOB76"/>
          <cell r="AOC76"/>
          <cell r="AOD76"/>
          <cell r="AOE76"/>
          <cell r="AOF76"/>
          <cell r="AOG76"/>
          <cell r="AOH76"/>
          <cell r="AOI76"/>
          <cell r="AOJ76"/>
          <cell r="AOK76"/>
          <cell r="AOL76"/>
          <cell r="AOM76"/>
          <cell r="AON76"/>
          <cell r="AOO76"/>
          <cell r="AOP76"/>
          <cell r="AOQ76"/>
          <cell r="AOR76"/>
          <cell r="AOS76"/>
          <cell r="AOT76"/>
          <cell r="AOU76"/>
          <cell r="AOV76"/>
          <cell r="AOW76"/>
          <cell r="AOX76"/>
          <cell r="AOY76"/>
          <cell r="AOZ76"/>
          <cell r="APA76"/>
          <cell r="APB76"/>
          <cell r="APC76"/>
          <cell r="APD76"/>
          <cell r="APE76"/>
          <cell r="APF76"/>
          <cell r="APG76"/>
          <cell r="APH76"/>
          <cell r="API76"/>
          <cell r="APJ76"/>
          <cell r="APK76"/>
          <cell r="APL76"/>
          <cell r="APM76"/>
          <cell r="APN76"/>
          <cell r="APO76"/>
          <cell r="APP76"/>
          <cell r="APQ76"/>
          <cell r="APR76"/>
          <cell r="APS76"/>
          <cell r="APT76"/>
          <cell r="APU76"/>
          <cell r="APV76"/>
          <cell r="APW76"/>
          <cell r="APX76"/>
          <cell r="APY76"/>
          <cell r="APZ76"/>
          <cell r="AQA76"/>
          <cell r="AQB76"/>
          <cell r="AQC76"/>
          <cell r="AQD76"/>
          <cell r="AQE76"/>
          <cell r="AQF76"/>
          <cell r="AQG76"/>
          <cell r="AQH76"/>
          <cell r="AQI76"/>
          <cell r="AQJ76"/>
          <cell r="AQK76"/>
          <cell r="AQL76"/>
          <cell r="AQM76"/>
          <cell r="AQN76"/>
          <cell r="AQO76"/>
          <cell r="AQP76"/>
          <cell r="AQQ76"/>
          <cell r="AQR76"/>
          <cell r="AQS76"/>
          <cell r="AQT76"/>
          <cell r="AQU76"/>
          <cell r="AQV76"/>
          <cell r="AQW76"/>
          <cell r="AQX76"/>
          <cell r="AQY76"/>
          <cell r="AQZ76"/>
          <cell r="ARA76"/>
          <cell r="ARB76"/>
          <cell r="ARC76"/>
          <cell r="ARD76"/>
          <cell r="ARE76"/>
          <cell r="ARF76"/>
          <cell r="ARG76"/>
          <cell r="ARH76"/>
          <cell r="ARI76"/>
          <cell r="ARJ76"/>
          <cell r="ARK76"/>
          <cell r="ARL76"/>
          <cell r="ARM76"/>
          <cell r="ARN76"/>
          <cell r="ARO76"/>
          <cell r="ARP76"/>
          <cell r="ARQ76"/>
          <cell r="ARR76"/>
          <cell r="ARS76"/>
          <cell r="ART76"/>
          <cell r="ARU76"/>
          <cell r="ARV76"/>
          <cell r="ARW76"/>
          <cell r="ARX76"/>
          <cell r="ARY76"/>
          <cell r="ARZ76"/>
          <cell r="ASA76"/>
          <cell r="ASB76"/>
          <cell r="ASC76"/>
          <cell r="ASD76"/>
          <cell r="ASE76"/>
          <cell r="ASF76"/>
          <cell r="ASG76"/>
          <cell r="ASH76"/>
          <cell r="ASI76"/>
          <cell r="ASJ76"/>
          <cell r="ASK76"/>
          <cell r="ASL76"/>
          <cell r="ASM76"/>
          <cell r="ASN76"/>
          <cell r="ASO76"/>
          <cell r="ASP76"/>
          <cell r="ASQ76"/>
          <cell r="ASR76"/>
          <cell r="ASS76"/>
          <cell r="AST76"/>
          <cell r="ASU76"/>
          <cell r="ASV76"/>
          <cell r="ASW76"/>
          <cell r="ASX76"/>
          <cell r="ASY76"/>
          <cell r="ASZ76"/>
          <cell r="ATA76"/>
          <cell r="ATB76"/>
          <cell r="ATC76"/>
          <cell r="ATD76"/>
          <cell r="ATE76"/>
          <cell r="ATF76"/>
          <cell r="ATG76"/>
          <cell r="ATH76"/>
          <cell r="ATI76"/>
          <cell r="ATJ76"/>
          <cell r="ATK76"/>
          <cell r="ATL76"/>
          <cell r="ATM76"/>
          <cell r="ATN76"/>
          <cell r="ATO76"/>
          <cell r="ATP76"/>
          <cell r="ATQ76"/>
          <cell r="ATR76"/>
          <cell r="ATS76"/>
          <cell r="ATT76"/>
          <cell r="ATU76"/>
          <cell r="ATV76"/>
          <cell r="ATW76"/>
          <cell r="ATX76"/>
          <cell r="ATY76"/>
          <cell r="ATZ76"/>
          <cell r="AUA76"/>
          <cell r="AUB76"/>
          <cell r="AUC76"/>
          <cell r="AUD76"/>
          <cell r="AUE76"/>
          <cell r="AUF76"/>
          <cell r="AUG76"/>
          <cell r="AUH76"/>
          <cell r="AUI76"/>
          <cell r="AUJ76"/>
          <cell r="AUK76"/>
          <cell r="AUL76"/>
          <cell r="AUM76"/>
          <cell r="AUN76"/>
          <cell r="AUO76"/>
          <cell r="AUP76"/>
          <cell r="AUQ76"/>
          <cell r="AUR76"/>
          <cell r="AUS76"/>
          <cell r="AUT76"/>
          <cell r="AUU76"/>
          <cell r="AUV76"/>
          <cell r="AUW76"/>
          <cell r="AUX76"/>
          <cell r="AUY76"/>
          <cell r="AUZ76"/>
          <cell r="AVA76"/>
          <cell r="AVB76"/>
          <cell r="AVC76"/>
          <cell r="AVD76"/>
          <cell r="AVE76"/>
          <cell r="AVF76"/>
          <cell r="AVG76"/>
          <cell r="AVH76"/>
          <cell r="AVI76"/>
          <cell r="AVJ76"/>
          <cell r="AVK76"/>
          <cell r="AVL76"/>
          <cell r="AVM76"/>
          <cell r="AVN76"/>
          <cell r="AVO76"/>
          <cell r="AVP76"/>
          <cell r="AVQ76"/>
          <cell r="AVR76"/>
          <cell r="AVS76"/>
          <cell r="AVT76"/>
          <cell r="AVU76"/>
          <cell r="AVV76"/>
          <cell r="AVW76"/>
          <cell r="AVX76"/>
          <cell r="AVY76"/>
          <cell r="AVZ76"/>
          <cell r="AWA76"/>
          <cell r="AWB76"/>
          <cell r="AWC76"/>
          <cell r="AWD76"/>
          <cell r="AWE76"/>
          <cell r="AWF76"/>
          <cell r="AWG76"/>
          <cell r="AWH76"/>
          <cell r="AWI76"/>
          <cell r="AWJ76"/>
          <cell r="AWK76"/>
          <cell r="AWL76"/>
          <cell r="AWM76"/>
          <cell r="AWN76"/>
          <cell r="AWO76"/>
          <cell r="AWP76"/>
          <cell r="AWQ76"/>
          <cell r="AWR76"/>
          <cell r="AWS76"/>
          <cell r="AWT76"/>
          <cell r="AWU76"/>
          <cell r="AWV76"/>
          <cell r="AWW76"/>
          <cell r="AWX76"/>
          <cell r="AWY76"/>
          <cell r="AWZ76"/>
          <cell r="AXA76"/>
          <cell r="AXB76"/>
          <cell r="AXC76"/>
          <cell r="AXD76"/>
          <cell r="AXE76"/>
          <cell r="AXF76"/>
          <cell r="AXG76"/>
          <cell r="AXH76"/>
          <cell r="AXI76"/>
          <cell r="AXJ76"/>
          <cell r="AXK76"/>
          <cell r="AXL76"/>
          <cell r="AXM76"/>
          <cell r="AXN76"/>
          <cell r="AXO76"/>
          <cell r="AXP76"/>
          <cell r="AXQ76"/>
          <cell r="AXR76"/>
          <cell r="AXS76"/>
          <cell r="AXT76"/>
          <cell r="AXU76"/>
          <cell r="AXV76"/>
          <cell r="AXW76"/>
          <cell r="AXX76"/>
          <cell r="AXY76"/>
          <cell r="AXZ76"/>
          <cell r="AYA76"/>
          <cell r="AYB76"/>
          <cell r="AYC76"/>
          <cell r="AYD76"/>
          <cell r="AYE76"/>
          <cell r="AYF76"/>
          <cell r="AYG76"/>
          <cell r="AYH76"/>
          <cell r="AYI76"/>
          <cell r="AYJ76"/>
          <cell r="AYK76"/>
          <cell r="AYL76"/>
          <cell r="AYM76"/>
          <cell r="AYN76"/>
          <cell r="AYO76"/>
          <cell r="AYP76"/>
          <cell r="AYQ76"/>
          <cell r="AYR76"/>
          <cell r="AYS76"/>
          <cell r="AYT76"/>
          <cell r="AYU76"/>
          <cell r="AYV76"/>
          <cell r="AYW76"/>
          <cell r="AYX76"/>
          <cell r="AYY76"/>
          <cell r="AYZ76"/>
          <cell r="AZA76"/>
          <cell r="AZB76"/>
          <cell r="AZC76"/>
          <cell r="AZD76"/>
          <cell r="AZE76"/>
          <cell r="AZF76"/>
          <cell r="AZG76"/>
          <cell r="AZH76"/>
          <cell r="AZI76"/>
          <cell r="AZJ76"/>
          <cell r="AZK76"/>
          <cell r="AZL76"/>
          <cell r="AZM76"/>
          <cell r="AZN76"/>
          <cell r="AZO76"/>
          <cell r="AZP76"/>
          <cell r="AZQ76"/>
          <cell r="AZR76"/>
          <cell r="AZS76"/>
          <cell r="AZT76"/>
          <cell r="AZU76"/>
          <cell r="AZV76"/>
          <cell r="AZW76"/>
          <cell r="AZX76"/>
          <cell r="AZY76"/>
          <cell r="AZZ76"/>
          <cell r="BAA76"/>
          <cell r="BAB76"/>
          <cell r="BAC76"/>
          <cell r="BAD76"/>
          <cell r="BAE76"/>
          <cell r="BAF76"/>
          <cell r="BAG76"/>
          <cell r="BAH76"/>
          <cell r="BAI76"/>
          <cell r="BAJ76"/>
          <cell r="BAK76"/>
          <cell r="BAL76"/>
          <cell r="BAM76"/>
          <cell r="BAN76"/>
          <cell r="BAO76"/>
          <cell r="BAP76"/>
          <cell r="BAQ76"/>
          <cell r="BAR76"/>
          <cell r="BAS76"/>
          <cell r="BAT76"/>
          <cell r="BAU76"/>
          <cell r="BAV76"/>
          <cell r="BAW76"/>
          <cell r="BAX76"/>
          <cell r="BAY76"/>
          <cell r="BAZ76"/>
          <cell r="BBA76"/>
          <cell r="BBB76"/>
          <cell r="BBC76"/>
          <cell r="BBD76"/>
          <cell r="BBE76"/>
          <cell r="BBF76"/>
          <cell r="BBG76"/>
          <cell r="BBH76"/>
          <cell r="BBI76"/>
          <cell r="BBJ76"/>
          <cell r="BBK76"/>
          <cell r="BBL76"/>
          <cell r="BBM76"/>
          <cell r="BBN76"/>
          <cell r="BBO76"/>
          <cell r="BBP76"/>
          <cell r="BBQ76"/>
          <cell r="BBR76"/>
          <cell r="BBS76"/>
          <cell r="BBT76"/>
          <cell r="BBU76"/>
          <cell r="BBV76"/>
          <cell r="BBW76"/>
          <cell r="BBX76"/>
          <cell r="BBY76"/>
          <cell r="BBZ76"/>
          <cell r="BCA76"/>
          <cell r="BCB76"/>
          <cell r="BCC76"/>
          <cell r="BCD76"/>
          <cell r="BCE76"/>
          <cell r="BCF76"/>
          <cell r="BCG76"/>
          <cell r="BCH76"/>
          <cell r="BCI76"/>
          <cell r="BCJ76"/>
          <cell r="BCK76"/>
          <cell r="BCL76"/>
          <cell r="BCM76"/>
          <cell r="BCN76"/>
          <cell r="BCO76"/>
          <cell r="BCP76"/>
          <cell r="BCQ76"/>
          <cell r="BCR76"/>
          <cell r="BCS76"/>
          <cell r="BCT76"/>
          <cell r="BCU76"/>
          <cell r="BCV76"/>
          <cell r="BCW76"/>
          <cell r="BCX76"/>
          <cell r="BCY76"/>
          <cell r="BCZ76"/>
          <cell r="BDA76"/>
          <cell r="BDB76"/>
          <cell r="BDC76"/>
          <cell r="BDD76"/>
          <cell r="BDE76"/>
          <cell r="BDF76"/>
          <cell r="BDG76"/>
          <cell r="BDH76"/>
          <cell r="BDI76"/>
          <cell r="BDJ76"/>
          <cell r="BDK76"/>
          <cell r="BDL76"/>
          <cell r="BDM76"/>
          <cell r="BDN76"/>
          <cell r="BDO76"/>
          <cell r="BDP76"/>
          <cell r="BDQ76"/>
          <cell r="BDR76"/>
          <cell r="BDS76"/>
          <cell r="BDT76"/>
          <cell r="BDU76"/>
          <cell r="BDV76"/>
          <cell r="BDW76"/>
          <cell r="BDX76"/>
          <cell r="BDY76"/>
          <cell r="BDZ76"/>
          <cell r="BEA76"/>
          <cell r="BEB76"/>
          <cell r="BEC76"/>
          <cell r="BED76"/>
          <cell r="BEE76"/>
          <cell r="BEF76"/>
          <cell r="BEG76"/>
          <cell r="BEH76"/>
          <cell r="BEI76"/>
          <cell r="BEJ76"/>
          <cell r="BEK76"/>
          <cell r="BEL76"/>
          <cell r="BEM76"/>
          <cell r="BEN76"/>
          <cell r="BEO76"/>
          <cell r="BEP76"/>
          <cell r="BEQ76"/>
          <cell r="BER76"/>
          <cell r="BES76"/>
          <cell r="BET76"/>
          <cell r="BEU76"/>
          <cell r="BEV76"/>
          <cell r="BEW76"/>
          <cell r="BEX76"/>
          <cell r="BEY76"/>
          <cell r="BEZ76"/>
          <cell r="BFA76"/>
          <cell r="BFB76"/>
          <cell r="BFC76"/>
          <cell r="BFD76"/>
          <cell r="BFE76"/>
          <cell r="BFF76"/>
          <cell r="BFG76"/>
          <cell r="BFH76"/>
          <cell r="BFI76"/>
          <cell r="BFJ76"/>
          <cell r="BFK76"/>
          <cell r="BFL76"/>
          <cell r="BFM76"/>
          <cell r="BFN76"/>
          <cell r="BFO76"/>
          <cell r="BFP76"/>
          <cell r="BFQ76"/>
          <cell r="BFR76"/>
          <cell r="BFS76"/>
          <cell r="BFT76"/>
          <cell r="BFU76"/>
          <cell r="BFV76"/>
          <cell r="BFW76"/>
          <cell r="BFX76"/>
          <cell r="BFY76"/>
          <cell r="BFZ76"/>
          <cell r="BGA76"/>
          <cell r="BGB76"/>
          <cell r="BGC76"/>
          <cell r="BGD76"/>
          <cell r="BGE76"/>
          <cell r="BGF76"/>
          <cell r="BGG76"/>
          <cell r="BGH76"/>
          <cell r="BGI76"/>
          <cell r="BGJ76"/>
          <cell r="BGK76"/>
          <cell r="BGL76"/>
          <cell r="BGM76"/>
          <cell r="BGN76"/>
          <cell r="BGO76"/>
          <cell r="BGP76"/>
          <cell r="BGQ76"/>
          <cell r="BGR76"/>
          <cell r="BGS76"/>
          <cell r="BGT76"/>
          <cell r="BGU76"/>
          <cell r="BGV76"/>
          <cell r="BGW76"/>
          <cell r="BGX76"/>
          <cell r="BGY76"/>
          <cell r="BGZ76"/>
          <cell r="BHA76"/>
          <cell r="BHB76"/>
          <cell r="BHC76"/>
          <cell r="BHD76"/>
          <cell r="BHE76"/>
          <cell r="BHF76"/>
          <cell r="BHG76"/>
          <cell r="BHH76"/>
          <cell r="BHI76"/>
          <cell r="BHJ76"/>
          <cell r="BHK76"/>
          <cell r="BHL76"/>
          <cell r="BHM76"/>
          <cell r="BHN76"/>
          <cell r="BHO76"/>
          <cell r="BHP76"/>
          <cell r="BHQ76"/>
          <cell r="BHR76"/>
          <cell r="BHS76"/>
          <cell r="BHT76"/>
          <cell r="BHU76"/>
          <cell r="BHV76"/>
          <cell r="BHW76"/>
          <cell r="BHX76"/>
          <cell r="BHY76"/>
          <cell r="BHZ76"/>
          <cell r="BIA76"/>
          <cell r="BIB76"/>
          <cell r="BIC76"/>
          <cell r="BID76"/>
          <cell r="BIE76"/>
          <cell r="BIF76"/>
          <cell r="BIG76"/>
          <cell r="BIH76"/>
          <cell r="BII76"/>
          <cell r="BIJ76"/>
          <cell r="BIK76"/>
          <cell r="BIL76"/>
          <cell r="BIM76"/>
          <cell r="BIN76"/>
          <cell r="BIO76"/>
          <cell r="BIP76"/>
          <cell r="BIQ76"/>
          <cell r="BIR76"/>
          <cell r="BIS76"/>
          <cell r="BIT76"/>
          <cell r="BIU76"/>
          <cell r="BIV76"/>
          <cell r="BIW76"/>
          <cell r="BIX76"/>
          <cell r="BIY76"/>
          <cell r="BIZ76"/>
          <cell r="BJA76"/>
          <cell r="BJB76"/>
          <cell r="BJC76"/>
          <cell r="BJD76"/>
          <cell r="BJE76"/>
          <cell r="BJF76"/>
          <cell r="BJG76"/>
          <cell r="BJH76"/>
          <cell r="BJI76"/>
          <cell r="BJJ76"/>
          <cell r="BJK76"/>
          <cell r="BJL76"/>
          <cell r="BJM76"/>
          <cell r="BJN76"/>
          <cell r="BJO76"/>
          <cell r="BJP76"/>
          <cell r="BJQ76"/>
          <cell r="BJR76"/>
          <cell r="BJS76"/>
          <cell r="BJT76"/>
          <cell r="BJU76"/>
          <cell r="BJV76"/>
          <cell r="BJW76"/>
          <cell r="BJX76"/>
          <cell r="BJY76"/>
          <cell r="BJZ76"/>
          <cell r="BKA76"/>
          <cell r="BKB76"/>
          <cell r="BKC76"/>
          <cell r="BKD76"/>
          <cell r="BKE76"/>
          <cell r="BKF76"/>
          <cell r="BKG76"/>
          <cell r="BKH76"/>
          <cell r="BKI76"/>
          <cell r="BKJ76"/>
          <cell r="BKK76"/>
          <cell r="BKL76"/>
          <cell r="BKM76"/>
          <cell r="BKN76"/>
          <cell r="BKO76"/>
          <cell r="BKP76"/>
          <cell r="BKQ76"/>
          <cell r="BKR76"/>
          <cell r="BKS76"/>
          <cell r="BKT76"/>
          <cell r="BKU76"/>
          <cell r="BKV76"/>
          <cell r="BKW76"/>
          <cell r="BKX76"/>
          <cell r="BKY76"/>
          <cell r="BKZ76"/>
          <cell r="BLA76"/>
          <cell r="BLB76"/>
          <cell r="BLC76"/>
          <cell r="BLD76"/>
          <cell r="BLE76"/>
          <cell r="BLF76"/>
          <cell r="BLG76"/>
          <cell r="BLH76"/>
          <cell r="BLI76"/>
          <cell r="BLJ76"/>
          <cell r="BLK76"/>
          <cell r="BLL76"/>
          <cell r="BLM76"/>
          <cell r="BLN76"/>
          <cell r="BLO76"/>
          <cell r="BLP76"/>
          <cell r="BLQ76"/>
          <cell r="BLR76"/>
          <cell r="BLS76"/>
          <cell r="BLT76"/>
          <cell r="BLU76"/>
          <cell r="BLV76"/>
          <cell r="BLW76"/>
          <cell r="BLX76"/>
          <cell r="BLY76"/>
          <cell r="BLZ76"/>
          <cell r="BMA76"/>
          <cell r="BMB76"/>
          <cell r="BMC76"/>
          <cell r="BMD76"/>
          <cell r="BME76"/>
          <cell r="BMF76"/>
          <cell r="BMG76"/>
          <cell r="BMH76"/>
          <cell r="BMI76"/>
          <cell r="BMJ76"/>
          <cell r="BMK76"/>
          <cell r="BML76"/>
          <cell r="BMM76"/>
          <cell r="BMN76"/>
          <cell r="BMO76"/>
          <cell r="BMP76"/>
          <cell r="BMQ76"/>
          <cell r="BMR76"/>
          <cell r="BMS76"/>
          <cell r="BMT76"/>
          <cell r="BMU76"/>
          <cell r="BMV76"/>
          <cell r="BMW76"/>
          <cell r="BMX76"/>
          <cell r="BMY76"/>
          <cell r="BMZ76"/>
          <cell r="BNA76"/>
          <cell r="BNB76"/>
          <cell r="BNC76"/>
          <cell r="BND76"/>
          <cell r="BNE76"/>
          <cell r="BNF76"/>
          <cell r="BNG76"/>
          <cell r="BNH76"/>
          <cell r="BNI76"/>
          <cell r="BNJ76"/>
          <cell r="BNK76"/>
          <cell r="BNL76"/>
          <cell r="BNM76"/>
          <cell r="BNN76"/>
          <cell r="BNO76"/>
          <cell r="BNP76"/>
          <cell r="BNQ76"/>
          <cell r="BNR76"/>
          <cell r="BNS76"/>
          <cell r="BNT76"/>
          <cell r="BNU76"/>
          <cell r="BNV76"/>
          <cell r="BNW76"/>
          <cell r="BNX76"/>
          <cell r="BNY76"/>
          <cell r="BNZ76"/>
          <cell r="BOA76"/>
          <cell r="BOB76"/>
          <cell r="BOC76"/>
          <cell r="BOD76"/>
          <cell r="BOE76"/>
          <cell r="BOF76"/>
          <cell r="BOG76"/>
          <cell r="BOH76"/>
          <cell r="BOI76"/>
          <cell r="BOJ76"/>
          <cell r="BOK76"/>
          <cell r="BOL76"/>
          <cell r="BOM76"/>
          <cell r="BON76"/>
          <cell r="BOO76"/>
          <cell r="BOP76"/>
          <cell r="BOQ76"/>
          <cell r="BOR76"/>
          <cell r="BOS76"/>
          <cell r="BOT76"/>
          <cell r="BOU76"/>
          <cell r="BOV76"/>
          <cell r="BOW76"/>
          <cell r="BOX76"/>
          <cell r="BOY76"/>
          <cell r="BOZ76"/>
          <cell r="BPA76"/>
          <cell r="BPB76"/>
          <cell r="BPC76"/>
          <cell r="BPD76"/>
          <cell r="BPE76"/>
          <cell r="BPF76"/>
          <cell r="BPG76"/>
          <cell r="BPH76"/>
          <cell r="BPI76"/>
          <cell r="BPJ76"/>
          <cell r="BPK76"/>
          <cell r="BPL76"/>
          <cell r="BPM76"/>
          <cell r="BPN76"/>
          <cell r="BPO76"/>
          <cell r="BPP76"/>
          <cell r="BPQ76"/>
          <cell r="BPR76"/>
          <cell r="BPS76"/>
          <cell r="BPT76"/>
          <cell r="BPU76"/>
          <cell r="BPV76"/>
          <cell r="BPW76"/>
          <cell r="BPX76"/>
          <cell r="BPY76"/>
          <cell r="BPZ76"/>
          <cell r="BQA76"/>
          <cell r="BQB76"/>
          <cell r="BQC76"/>
          <cell r="BQD76"/>
          <cell r="BQE76"/>
          <cell r="BQF76"/>
          <cell r="BQG76"/>
          <cell r="BQH76"/>
          <cell r="BQI76"/>
          <cell r="BQJ76"/>
          <cell r="BQK76"/>
          <cell r="BQL76"/>
          <cell r="BQM76"/>
          <cell r="BQN76"/>
          <cell r="BQO76"/>
          <cell r="BQP76"/>
          <cell r="BQQ76"/>
          <cell r="BQR76"/>
          <cell r="BQS76"/>
          <cell r="BQT76"/>
          <cell r="BQU76"/>
          <cell r="BQV76"/>
          <cell r="BQW76"/>
          <cell r="BQX76"/>
          <cell r="BQY76"/>
          <cell r="BQZ76"/>
          <cell r="BRA76"/>
          <cell r="BRB76"/>
          <cell r="BRC76"/>
          <cell r="BRD76"/>
          <cell r="BRE76"/>
          <cell r="BRF76"/>
          <cell r="BRG76"/>
          <cell r="BRH76"/>
          <cell r="BRI76"/>
          <cell r="BRJ76"/>
          <cell r="BRK76"/>
          <cell r="BRL76"/>
          <cell r="BRM76"/>
          <cell r="BRN76"/>
          <cell r="BRO76"/>
          <cell r="BRP76"/>
          <cell r="BRQ76"/>
          <cell r="BRR76"/>
          <cell r="BRS76"/>
          <cell r="BRT76"/>
          <cell r="BRU76"/>
          <cell r="BRV76"/>
          <cell r="BRW76"/>
          <cell r="BRX76"/>
          <cell r="BRY76"/>
          <cell r="BRZ76"/>
          <cell r="BSA76"/>
          <cell r="BSB76"/>
          <cell r="BSC76"/>
          <cell r="BSD76"/>
          <cell r="BSE76"/>
          <cell r="BSF76"/>
          <cell r="BSG76"/>
          <cell r="BSH76"/>
          <cell r="BSI76"/>
          <cell r="BSJ76"/>
          <cell r="BSK76"/>
          <cell r="BSL76"/>
          <cell r="BSM76"/>
          <cell r="BSN76"/>
          <cell r="BSO76"/>
          <cell r="BSP76"/>
          <cell r="BSQ76"/>
          <cell r="BSR76"/>
          <cell r="BSS76"/>
          <cell r="BST76"/>
          <cell r="BSU76"/>
          <cell r="BSV76"/>
          <cell r="BSW76"/>
          <cell r="BSX76"/>
          <cell r="BSY76"/>
          <cell r="BSZ76"/>
          <cell r="BTA76"/>
          <cell r="BTB76"/>
          <cell r="BTC76"/>
          <cell r="BTD76"/>
          <cell r="BTE76"/>
          <cell r="BTF76"/>
          <cell r="BTG76"/>
          <cell r="BTH76"/>
          <cell r="BTI76"/>
          <cell r="BTJ76"/>
          <cell r="BTK76"/>
          <cell r="BTL76"/>
          <cell r="BTM76"/>
          <cell r="BTN76"/>
          <cell r="BTO76"/>
          <cell r="BTP76"/>
          <cell r="BTQ76"/>
          <cell r="BTR76"/>
          <cell r="BTS76"/>
          <cell r="BTT76"/>
          <cell r="BTU76"/>
          <cell r="BTV76"/>
          <cell r="BTW76"/>
          <cell r="BTX76"/>
          <cell r="BTY76"/>
          <cell r="BTZ76"/>
          <cell r="BUA76"/>
          <cell r="BUB76"/>
          <cell r="BUC76"/>
          <cell r="BUD76"/>
          <cell r="BUE76"/>
          <cell r="BUF76"/>
          <cell r="BUG76"/>
          <cell r="BUH76"/>
          <cell r="BUI76"/>
          <cell r="BUJ76"/>
          <cell r="BUK76"/>
          <cell r="BUL76"/>
          <cell r="BUM76"/>
          <cell r="BUN76"/>
          <cell r="BUO76"/>
          <cell r="BUP76"/>
          <cell r="BUQ76"/>
          <cell r="BUR76"/>
          <cell r="BUS76"/>
          <cell r="BUT76"/>
          <cell r="BUU76"/>
          <cell r="BUV76"/>
          <cell r="BUW76"/>
          <cell r="BUX76"/>
          <cell r="BUY76"/>
          <cell r="BUZ76"/>
          <cell r="BVA76"/>
          <cell r="BVB76"/>
          <cell r="BVC76"/>
          <cell r="BVD76"/>
          <cell r="BVE76"/>
          <cell r="BVF76"/>
          <cell r="BVG76"/>
          <cell r="BVH76"/>
          <cell r="BVI76"/>
          <cell r="BVJ76"/>
          <cell r="BVK76"/>
          <cell r="BVL76"/>
          <cell r="BVM76"/>
          <cell r="BVN76"/>
          <cell r="BVO76"/>
          <cell r="BVP76"/>
          <cell r="BVQ76"/>
          <cell r="BVR76"/>
          <cell r="BVS76"/>
          <cell r="BVT76"/>
          <cell r="BVU76"/>
          <cell r="BVV76"/>
          <cell r="BVW76"/>
          <cell r="BVX76"/>
          <cell r="BVY76"/>
          <cell r="BVZ76"/>
          <cell r="BWA76"/>
          <cell r="BWB76"/>
          <cell r="BWC76"/>
          <cell r="BWD76"/>
          <cell r="BWE76"/>
          <cell r="BWF76"/>
          <cell r="BWG76"/>
          <cell r="BWH76"/>
          <cell r="BWI76"/>
          <cell r="BWJ76"/>
          <cell r="BWK76"/>
          <cell r="BWL76"/>
          <cell r="BWM76"/>
          <cell r="BWN76"/>
          <cell r="BWO76"/>
          <cell r="BWP76"/>
          <cell r="BWQ76"/>
          <cell r="BWR76"/>
          <cell r="BWS76"/>
          <cell r="BWT76"/>
          <cell r="BWU76"/>
          <cell r="BWV76"/>
          <cell r="BWW76"/>
          <cell r="BWX76"/>
          <cell r="BWY76"/>
          <cell r="BWZ76"/>
          <cell r="BXA76"/>
          <cell r="BXB76"/>
          <cell r="BXC76"/>
          <cell r="BXD76"/>
          <cell r="BXE76"/>
          <cell r="BXF76"/>
          <cell r="BXG76"/>
          <cell r="BXH76"/>
          <cell r="BXI76"/>
          <cell r="BXJ76"/>
          <cell r="BXK76"/>
          <cell r="BXL76"/>
          <cell r="BXM76"/>
          <cell r="BXN76"/>
          <cell r="BXO76"/>
          <cell r="BXP76"/>
          <cell r="BXQ76"/>
          <cell r="BXR76"/>
          <cell r="BXS76"/>
          <cell r="BXT76"/>
          <cell r="BXU76"/>
          <cell r="BXV76"/>
          <cell r="BXW76"/>
          <cell r="BXX76"/>
          <cell r="BXY76"/>
          <cell r="BXZ76"/>
          <cell r="BYA76"/>
          <cell r="BYB76"/>
          <cell r="BYC76"/>
          <cell r="BYD76"/>
          <cell r="BYE76"/>
          <cell r="BYF76"/>
          <cell r="BYG76"/>
          <cell r="BYH76"/>
          <cell r="BYI76"/>
          <cell r="BYJ76"/>
          <cell r="BYK76"/>
          <cell r="BYL76"/>
          <cell r="BYM76"/>
          <cell r="BYN76"/>
          <cell r="BYO76"/>
          <cell r="BYP76"/>
          <cell r="BYQ76"/>
          <cell r="BYR76"/>
          <cell r="BYS76"/>
          <cell r="BYT76"/>
          <cell r="BYU76"/>
          <cell r="BYV76"/>
          <cell r="BYW76"/>
          <cell r="BYX76"/>
          <cell r="BYY76"/>
          <cell r="BYZ76"/>
          <cell r="BZA76"/>
          <cell r="BZB76"/>
          <cell r="BZC76"/>
          <cell r="BZD76"/>
          <cell r="BZE76"/>
          <cell r="BZF76"/>
          <cell r="BZG76" t="e">
            <v>#N/A</v>
          </cell>
          <cell r="BZH76" t="e">
            <v>#N/A</v>
          </cell>
          <cell r="BZI76" t="e">
            <v>#N/A</v>
          </cell>
          <cell r="BZJ76" t="e">
            <v>#N/A</v>
          </cell>
          <cell r="BZK76" t="e">
            <v>#N/A</v>
          </cell>
          <cell r="BZL76" t="e">
            <v>#N/A</v>
          </cell>
          <cell r="BZM76" t="e">
            <v>#N/A</v>
          </cell>
          <cell r="BZN76" t="e">
            <v>#N/A</v>
          </cell>
          <cell r="BZO76" t="e">
            <v>#N/A</v>
          </cell>
          <cell r="BZP76" t="e">
            <v>#N/A</v>
          </cell>
          <cell r="BZQ76" t="e">
            <v>#N/A</v>
          </cell>
          <cell r="BZR76" t="e">
            <v>#N/A</v>
          </cell>
          <cell r="BZS76" t="e">
            <v>#N/A</v>
          </cell>
          <cell r="BZT76" t="e">
            <v>#N/A</v>
          </cell>
          <cell r="BZU76" t="e">
            <v>#N/A</v>
          </cell>
          <cell r="BZV76" t="e">
            <v>#N/A</v>
          </cell>
          <cell r="BZW76" t="e">
            <v>#N/A</v>
          </cell>
          <cell r="BZX76" t="e">
            <v>#N/A</v>
          </cell>
          <cell r="BZY76" t="e">
            <v>#N/A</v>
          </cell>
          <cell r="BZZ76" t="e">
            <v>#N/A</v>
          </cell>
          <cell r="CAA76" t="e">
            <v>#N/A</v>
          </cell>
          <cell r="CAB76" t="e">
            <v>#N/A</v>
          </cell>
          <cell r="CAC76" t="e">
            <v>#N/A</v>
          </cell>
          <cell r="CAD76" t="e">
            <v>#N/A</v>
          </cell>
          <cell r="CAE76" t="e">
            <v>#N/A</v>
          </cell>
          <cell r="CAF76" t="e">
            <v>#N/A</v>
          </cell>
          <cell r="CAG76" t="e">
            <v>#N/A</v>
          </cell>
          <cell r="CAH76" t="e">
            <v>#N/A</v>
          </cell>
          <cell r="CAI76" t="e">
            <v>#N/A</v>
          </cell>
          <cell r="CAJ76" t="e">
            <v>#N/A</v>
          </cell>
          <cell r="CAK76" t="e">
            <v>#N/A</v>
          </cell>
          <cell r="CAL76" t="e">
            <v>#N/A</v>
          </cell>
          <cell r="CAM76" t="e">
            <v>#N/A</v>
          </cell>
          <cell r="CAN76" t="e">
            <v>#N/A</v>
          </cell>
          <cell r="CAO76" t="e">
            <v>#N/A</v>
          </cell>
          <cell r="CAP76" t="e">
            <v>#N/A</v>
          </cell>
          <cell r="CAQ76" t="e">
            <v>#N/A</v>
          </cell>
          <cell r="CAR76" t="e">
            <v>#N/A</v>
          </cell>
          <cell r="CAS76" t="e">
            <v>#N/A</v>
          </cell>
          <cell r="CAT76" t="e">
            <v>#N/A</v>
          </cell>
          <cell r="CAU76" t="e">
            <v>#N/A</v>
          </cell>
          <cell r="CAV76" t="e">
            <v>#N/A</v>
          </cell>
          <cell r="CAW76" t="e">
            <v>#N/A</v>
          </cell>
          <cell r="CAX76" t="e">
            <v>#N/A</v>
          </cell>
          <cell r="CAY76" t="e">
            <v>#N/A</v>
          </cell>
          <cell r="CAZ76" t="e">
            <v>#N/A</v>
          </cell>
          <cell r="CBA76" t="e">
            <v>#N/A</v>
          </cell>
          <cell r="CBB76" t="e">
            <v>#N/A</v>
          </cell>
          <cell r="CBC76" t="e">
            <v>#N/A</v>
          </cell>
          <cell r="CBD76" t="e">
            <v>#N/A</v>
          </cell>
          <cell r="CBE76" t="e">
            <v>#N/A</v>
          </cell>
          <cell r="CBF76" t="e">
            <v>#N/A</v>
          </cell>
          <cell r="CBG76" t="e">
            <v>#N/A</v>
          </cell>
          <cell r="CBH76" t="e">
            <v>#N/A</v>
          </cell>
          <cell r="CBI76" t="e">
            <v>#N/A</v>
          </cell>
          <cell r="CBJ76" t="e">
            <v>#N/A</v>
          </cell>
          <cell r="CBK76" t="e">
            <v>#N/A</v>
          </cell>
          <cell r="CBL76" t="e">
            <v>#N/A</v>
          </cell>
          <cell r="CBM76" t="e">
            <v>#N/A</v>
          </cell>
          <cell r="CBN76" t="e">
            <v>#N/A</v>
          </cell>
          <cell r="CBO76" t="e">
            <v>#N/A</v>
          </cell>
          <cell r="CBP76" t="e">
            <v>#N/A</v>
          </cell>
          <cell r="CBQ76" t="e">
            <v>#N/A</v>
          </cell>
          <cell r="CBR76" t="e">
            <v>#N/A</v>
          </cell>
          <cell r="CBS76" t="e">
            <v>#N/A</v>
          </cell>
          <cell r="CBT76" t="e">
            <v>#N/A</v>
          </cell>
          <cell r="CBU76" t="e">
            <v>#N/A</v>
          </cell>
          <cell r="CBV76" t="e">
            <v>#N/A</v>
          </cell>
          <cell r="CBW76" t="e">
            <v>#N/A</v>
          </cell>
          <cell r="CBX76" t="e">
            <v>#N/A</v>
          </cell>
          <cell r="CBY76" t="e">
            <v>#N/A</v>
          </cell>
          <cell r="CBZ76" t="e">
            <v>#N/A</v>
          </cell>
          <cell r="CCA76" t="e">
            <v>#N/A</v>
          </cell>
          <cell r="CCB76" t="e">
            <v>#N/A</v>
          </cell>
          <cell r="CCC76" t="e">
            <v>#N/A</v>
          </cell>
          <cell r="CCD76" t="e">
            <v>#N/A</v>
          </cell>
          <cell r="CCE76" t="e">
            <v>#N/A</v>
          </cell>
          <cell r="CCF76" t="e">
            <v>#N/A</v>
          </cell>
          <cell r="CCG76" t="e">
            <v>#N/A</v>
          </cell>
          <cell r="CCH76" t="e">
            <v>#N/A</v>
          </cell>
          <cell r="CCI76" t="e">
            <v>#N/A</v>
          </cell>
          <cell r="CCJ76" t="e">
            <v>#N/A</v>
          </cell>
          <cell r="CCK76" t="e">
            <v>#N/A</v>
          </cell>
          <cell r="CCL76" t="e">
            <v>#N/A</v>
          </cell>
          <cell r="CCM76" t="e">
            <v>#N/A</v>
          </cell>
          <cell r="CCN76" t="e">
            <v>#N/A</v>
          </cell>
          <cell r="CCO76" t="e">
            <v>#N/A</v>
          </cell>
          <cell r="CCP76" t="e">
            <v>#N/A</v>
          </cell>
          <cell r="CCQ76" t="e">
            <v>#N/A</v>
          </cell>
          <cell r="CCR76" t="e">
            <v>#N/A</v>
          </cell>
          <cell r="CCS76" t="e">
            <v>#N/A</v>
          </cell>
          <cell r="CCT76" t="e">
            <v>#N/A</v>
          </cell>
          <cell r="CCU76" t="e">
            <v>#N/A</v>
          </cell>
          <cell r="CCV76" t="e">
            <v>#N/A</v>
          </cell>
          <cell r="CCW76" t="e">
            <v>#N/A</v>
          </cell>
          <cell r="CCX76" t="e">
            <v>#N/A</v>
          </cell>
          <cell r="CCY76" t="e">
            <v>#N/A</v>
          </cell>
          <cell r="CCZ76" t="e">
            <v>#N/A</v>
          </cell>
          <cell r="CDA76" t="e">
            <v>#N/A</v>
          </cell>
          <cell r="CDB76" t="e">
            <v>#N/A</v>
          </cell>
          <cell r="CDC76" t="e">
            <v>#N/A</v>
          </cell>
          <cell r="CDD76" t="e">
            <v>#N/A</v>
          </cell>
          <cell r="CDE76" t="e">
            <v>#N/A</v>
          </cell>
          <cell r="CDF76" t="e">
            <v>#N/A</v>
          </cell>
          <cell r="CDG76" t="e">
            <v>#N/A</v>
          </cell>
          <cell r="CDH76" t="e">
            <v>#N/A</v>
          </cell>
          <cell r="CDI76" t="e">
            <v>#N/A</v>
          </cell>
          <cell r="CDJ76" t="e">
            <v>#N/A</v>
          </cell>
          <cell r="CDK76" t="e">
            <v>#N/A</v>
          </cell>
          <cell r="CDL76" t="e">
            <v>#N/A</v>
          </cell>
          <cell r="CDM76" t="e">
            <v>#N/A</v>
          </cell>
          <cell r="CDN76" t="e">
            <v>#N/A</v>
          </cell>
          <cell r="CDO76" t="e">
            <v>#N/A</v>
          </cell>
          <cell r="CDP76" t="e">
            <v>#N/A</v>
          </cell>
          <cell r="CDQ76" t="e">
            <v>#N/A</v>
          </cell>
          <cell r="CDR76" t="e">
            <v>#N/A</v>
          </cell>
          <cell r="CDS76" t="e">
            <v>#N/A</v>
          </cell>
          <cell r="CDT76" t="e">
            <v>#N/A</v>
          </cell>
          <cell r="CDU76" t="e">
            <v>#N/A</v>
          </cell>
          <cell r="CDV76" t="e">
            <v>#N/A</v>
          </cell>
          <cell r="CDW76" t="e">
            <v>#N/A</v>
          </cell>
          <cell r="CDX76" t="e">
            <v>#N/A</v>
          </cell>
          <cell r="CDY76" t="e">
            <v>#N/A</v>
          </cell>
          <cell r="CDZ76" t="e">
            <v>#N/A</v>
          </cell>
          <cell r="CEA76" t="e">
            <v>#N/A</v>
          </cell>
          <cell r="CEB76" t="e">
            <v>#N/A</v>
          </cell>
          <cell r="CEC76" t="e">
            <v>#N/A</v>
          </cell>
          <cell r="CED76" t="e">
            <v>#N/A</v>
          </cell>
          <cell r="CEE76" t="e">
            <v>#N/A</v>
          </cell>
          <cell r="CEF76" t="e">
            <v>#N/A</v>
          </cell>
          <cell r="CEG76" t="e">
            <v>#N/A</v>
          </cell>
          <cell r="CEH76" t="e">
            <v>#N/A</v>
          </cell>
          <cell r="CEI76" t="e">
            <v>#N/A</v>
          </cell>
          <cell r="CEJ76" t="e">
            <v>#N/A</v>
          </cell>
          <cell r="CEK76" t="e">
            <v>#N/A</v>
          </cell>
          <cell r="CEL76" t="e">
            <v>#N/A</v>
          </cell>
          <cell r="CEM76" t="e">
            <v>#N/A</v>
          </cell>
          <cell r="CEN76" t="e">
            <v>#N/A</v>
          </cell>
          <cell r="CEO76" t="e">
            <v>#N/A</v>
          </cell>
          <cell r="CEP76" t="e">
            <v>#N/A</v>
          </cell>
          <cell r="CEQ76" t="e">
            <v>#N/A</v>
          </cell>
          <cell r="CER76" t="e">
            <v>#N/A</v>
          </cell>
          <cell r="CES76" t="e">
            <v>#N/A</v>
          </cell>
          <cell r="CET76" t="e">
            <v>#N/A</v>
          </cell>
          <cell r="CEU76" t="e">
            <v>#N/A</v>
          </cell>
          <cell r="CEV76" t="e">
            <v>#N/A</v>
          </cell>
          <cell r="CEW76" t="e">
            <v>#N/A</v>
          </cell>
          <cell r="CEX76" t="e">
            <v>#N/A</v>
          </cell>
          <cell r="CEY76" t="e">
            <v>#N/A</v>
          </cell>
          <cell r="CEZ76" t="e">
            <v>#N/A</v>
          </cell>
          <cell r="CFA76" t="e">
            <v>#N/A</v>
          </cell>
          <cell r="CFB76" t="e">
            <v>#N/A</v>
          </cell>
          <cell r="CFC76" t="e">
            <v>#N/A</v>
          </cell>
          <cell r="CFD76" t="e">
            <v>#N/A</v>
          </cell>
          <cell r="CFE76" t="e">
            <v>#N/A</v>
          </cell>
          <cell r="CFF76" t="e">
            <v>#N/A</v>
          </cell>
          <cell r="CFG76" t="e">
            <v>#N/A</v>
          </cell>
          <cell r="CFH76" t="e">
            <v>#N/A</v>
          </cell>
          <cell r="CFI76" t="e">
            <v>#N/A</v>
          </cell>
          <cell r="CFJ76" t="e">
            <v>#N/A</v>
          </cell>
          <cell r="CFK76" t="e">
            <v>#N/A</v>
          </cell>
          <cell r="CFL76" t="e">
            <v>#N/A</v>
          </cell>
          <cell r="CFM76" t="e">
            <v>#N/A</v>
          </cell>
          <cell r="CFN76" t="e">
            <v>#N/A</v>
          </cell>
          <cell r="CFO76" t="e">
            <v>#N/A</v>
          </cell>
          <cell r="CFP76" t="e">
            <v>#N/A</v>
          </cell>
          <cell r="CFQ76" t="e">
            <v>#N/A</v>
          </cell>
          <cell r="CFR76" t="e">
            <v>#N/A</v>
          </cell>
          <cell r="CFS76" t="e">
            <v>#N/A</v>
          </cell>
          <cell r="CFT76" t="e">
            <v>#N/A</v>
          </cell>
          <cell r="CFU76" t="e">
            <v>#N/A</v>
          </cell>
          <cell r="CFV76" t="e">
            <v>#N/A</v>
          </cell>
          <cell r="CFW76" t="e">
            <v>#N/A</v>
          </cell>
          <cell r="CFX76" t="e">
            <v>#N/A</v>
          </cell>
          <cell r="CFY76" t="e">
            <v>#N/A</v>
          </cell>
          <cell r="CFZ76" t="e">
            <v>#N/A</v>
          </cell>
          <cell r="CGA76" t="e">
            <v>#N/A</v>
          </cell>
          <cell r="CGB76" t="e">
            <v>#N/A</v>
          </cell>
          <cell r="CGC76" t="e">
            <v>#N/A</v>
          </cell>
          <cell r="CGD76" t="e">
            <v>#N/A</v>
          </cell>
          <cell r="CGE76" t="e">
            <v>#N/A</v>
          </cell>
          <cell r="CGF76" t="e">
            <v>#N/A</v>
          </cell>
          <cell r="CGG76" t="e">
            <v>#N/A</v>
          </cell>
          <cell r="CGH76" t="e">
            <v>#N/A</v>
          </cell>
          <cell r="CGI76" t="e">
            <v>#N/A</v>
          </cell>
          <cell r="CGJ76" t="e">
            <v>#N/A</v>
          </cell>
          <cell r="CGK76" t="e">
            <v>#N/A</v>
          </cell>
          <cell r="CGL76" t="e">
            <v>#N/A</v>
          </cell>
          <cell r="CGM76" t="e">
            <v>#N/A</v>
          </cell>
          <cell r="CGN76" t="e">
            <v>#N/A</v>
          </cell>
          <cell r="CGO76" t="e">
            <v>#N/A</v>
          </cell>
          <cell r="CGP76" t="e">
            <v>#N/A</v>
          </cell>
          <cell r="CGQ76" t="e">
            <v>#N/A</v>
          </cell>
          <cell r="CGR76" t="e">
            <v>#N/A</v>
          </cell>
          <cell r="CGS76" t="e">
            <v>#N/A</v>
          </cell>
          <cell r="CGT76" t="e">
            <v>#N/A</v>
          </cell>
          <cell r="CGU76" t="e">
            <v>#N/A</v>
          </cell>
          <cell r="CGV76" t="e">
            <v>#N/A</v>
          </cell>
          <cell r="CGW76" t="e">
            <v>#N/A</v>
          </cell>
          <cell r="CGX76" t="e">
            <v>#N/A</v>
          </cell>
          <cell r="CGY76" t="e">
            <v>#N/A</v>
          </cell>
          <cell r="CGZ76" t="e">
            <v>#N/A</v>
          </cell>
          <cell r="CHA76" t="e">
            <v>#N/A</v>
          </cell>
          <cell r="CHB76" t="e">
            <v>#N/A</v>
          </cell>
          <cell r="CHC76" t="e">
            <v>#N/A</v>
          </cell>
          <cell r="CHD76" t="e">
            <v>#N/A</v>
          </cell>
          <cell r="CHE76" t="e">
            <v>#N/A</v>
          </cell>
          <cell r="CHF76" t="e">
            <v>#N/A</v>
          </cell>
          <cell r="CHG76" t="e">
            <v>#N/A</v>
          </cell>
          <cell r="CHH76" t="e">
            <v>#N/A</v>
          </cell>
          <cell r="CHI76" t="e">
            <v>#N/A</v>
          </cell>
          <cell r="CHJ76" t="e">
            <v>#N/A</v>
          </cell>
          <cell r="CHK76" t="e">
            <v>#N/A</v>
          </cell>
          <cell r="CHL76" t="e">
            <v>#N/A</v>
          </cell>
          <cell r="CHM76" t="e">
            <v>#N/A</v>
          </cell>
          <cell r="CHN76" t="e">
            <v>#N/A</v>
          </cell>
          <cell r="CHO76" t="e">
            <v>#N/A</v>
          </cell>
          <cell r="CHP76" t="e">
            <v>#N/A</v>
          </cell>
          <cell r="CHQ76" t="e">
            <v>#N/A</v>
          </cell>
          <cell r="CHR76" t="e">
            <v>#N/A</v>
          </cell>
          <cell r="CHS76" t="e">
            <v>#N/A</v>
          </cell>
          <cell r="CHT76" t="e">
            <v>#N/A</v>
          </cell>
          <cell r="CHU76" t="e">
            <v>#N/A</v>
          </cell>
          <cell r="CHV76" t="e">
            <v>#N/A</v>
          </cell>
          <cell r="CHW76" t="e">
            <v>#N/A</v>
          </cell>
          <cell r="CHX76" t="e">
            <v>#N/A</v>
          </cell>
          <cell r="CHY76" t="e">
            <v>#N/A</v>
          </cell>
          <cell r="CHZ76" t="e">
            <v>#N/A</v>
          </cell>
          <cell r="CIA76" t="e">
            <v>#N/A</v>
          </cell>
          <cell r="CIB76" t="e">
            <v>#N/A</v>
          </cell>
          <cell r="CIC76" t="e">
            <v>#N/A</v>
          </cell>
          <cell r="CID76" t="e">
            <v>#N/A</v>
          </cell>
          <cell r="CIE76" t="e">
            <v>#N/A</v>
          </cell>
          <cell r="CIF76" t="e">
            <v>#N/A</v>
          </cell>
          <cell r="CIG76" t="e">
            <v>#N/A</v>
          </cell>
          <cell r="CIH76" t="e">
            <v>#N/A</v>
          </cell>
          <cell r="CII76" t="e">
            <v>#N/A</v>
          </cell>
          <cell r="CIJ76" t="e">
            <v>#N/A</v>
          </cell>
          <cell r="CIK76" t="e">
            <v>#N/A</v>
          </cell>
          <cell r="CIL76" t="e">
            <v>#N/A</v>
          </cell>
          <cell r="CIM76" t="e">
            <v>#N/A</v>
          </cell>
          <cell r="CIN76" t="e">
            <v>#N/A</v>
          </cell>
          <cell r="CIO76" t="e">
            <v>#N/A</v>
          </cell>
          <cell r="CIP76" t="e">
            <v>#N/A</v>
          </cell>
          <cell r="CIQ76" t="e">
            <v>#N/A</v>
          </cell>
          <cell r="CIR76" t="e">
            <v>#N/A</v>
          </cell>
          <cell r="CIS76" t="e">
            <v>#N/A</v>
          </cell>
          <cell r="CIT76" t="e">
            <v>#N/A</v>
          </cell>
          <cell r="CIU76" t="e">
            <v>#N/A</v>
          </cell>
          <cell r="CIV76" t="e">
            <v>#N/A</v>
          </cell>
          <cell r="CIW76" t="e">
            <v>#N/A</v>
          </cell>
          <cell r="CIX76" t="e">
            <v>#N/A</v>
          </cell>
          <cell r="CIY76" t="e">
            <v>#N/A</v>
          </cell>
          <cell r="CIZ76" t="e">
            <v>#N/A</v>
          </cell>
          <cell r="CJA76" t="e">
            <v>#N/A</v>
          </cell>
          <cell r="CJB76" t="e">
            <v>#N/A</v>
          </cell>
          <cell r="CJC76" t="e">
            <v>#N/A</v>
          </cell>
          <cell r="CJD76" t="e">
            <v>#N/A</v>
          </cell>
          <cell r="CJE76" t="e">
            <v>#N/A</v>
          </cell>
          <cell r="CJF76" t="e">
            <v>#N/A</v>
          </cell>
          <cell r="CJG76" t="e">
            <v>#N/A</v>
          </cell>
          <cell r="CJH76" t="e">
            <v>#N/A</v>
          </cell>
          <cell r="CJI76" t="e">
            <v>#N/A</v>
          </cell>
          <cell r="CJJ76" t="e">
            <v>#N/A</v>
          </cell>
          <cell r="CJK76" t="e">
            <v>#N/A</v>
          </cell>
          <cell r="CJL76" t="e">
            <v>#N/A</v>
          </cell>
          <cell r="CJM76" t="e">
            <v>#N/A</v>
          </cell>
          <cell r="CJN76" t="e">
            <v>#N/A</v>
          </cell>
          <cell r="CJO76" t="e">
            <v>#N/A</v>
          </cell>
          <cell r="CJP76" t="e">
            <v>#N/A</v>
          </cell>
          <cell r="CJQ76" t="e">
            <v>#N/A</v>
          </cell>
          <cell r="CJR76" t="e">
            <v>#N/A</v>
          </cell>
          <cell r="CJS76" t="e">
            <v>#N/A</v>
          </cell>
          <cell r="CJT76" t="e">
            <v>#N/A</v>
          </cell>
          <cell r="CJU76" t="e">
            <v>#N/A</v>
          </cell>
          <cell r="CJV76" t="e">
            <v>#N/A</v>
          </cell>
          <cell r="CJW76" t="e">
            <v>#N/A</v>
          </cell>
          <cell r="CJX76" t="e">
            <v>#N/A</v>
          </cell>
          <cell r="CJY76" t="e">
            <v>#N/A</v>
          </cell>
          <cell r="CJZ76" t="e">
            <v>#N/A</v>
          </cell>
          <cell r="CKA76" t="e">
            <v>#N/A</v>
          </cell>
          <cell r="CKB76" t="e">
            <v>#N/A</v>
          </cell>
        </row>
        <row r="77">
          <cell r="A77">
            <v>1107084</v>
          </cell>
          <cell r="B77"/>
          <cell r="C77"/>
          <cell r="D77"/>
          <cell r="E77"/>
          <cell r="F77" t="str">
            <v>Contrafilé</v>
          </cell>
          <cell r="G77"/>
          <cell r="H77">
            <v>2.7</v>
          </cell>
          <cell r="I77">
            <v>2.27</v>
          </cell>
          <cell r="J77">
            <v>2.09</v>
          </cell>
          <cell r="K77">
            <v>1.1400000000000001</v>
          </cell>
          <cell r="L77">
            <v>0.53</v>
          </cell>
          <cell r="M77">
            <v>0.15</v>
          </cell>
          <cell r="N77">
            <v>-0.38</v>
          </cell>
          <cell r="O77">
            <v>-0.38</v>
          </cell>
          <cell r="P77">
            <v>-0.85</v>
          </cell>
          <cell r="Q77">
            <v>-1.42</v>
          </cell>
          <cell r="R77">
            <v>-1.71</v>
          </cell>
          <cell r="S77">
            <v>-1.76</v>
          </cell>
          <cell r="T77">
            <v>-1.99</v>
          </cell>
          <cell r="U77">
            <v>-2.33</v>
          </cell>
          <cell r="V77">
            <v>-2.57</v>
          </cell>
          <cell r="W77">
            <v>-2.81</v>
          </cell>
          <cell r="X77">
            <v>-2.5</v>
          </cell>
          <cell r="Y77">
            <v>-2.6</v>
          </cell>
          <cell r="Z77">
            <v>-2.7600000000000002</v>
          </cell>
          <cell r="AA77">
            <v>-1.74</v>
          </cell>
          <cell r="AB77">
            <v>-1.96</v>
          </cell>
          <cell r="AC77">
            <v>-1.98</v>
          </cell>
          <cell r="AD77">
            <v>-1.81</v>
          </cell>
          <cell r="AE77">
            <v>-1.42</v>
          </cell>
          <cell r="AF77">
            <v>-1.07</v>
          </cell>
          <cell r="AG77">
            <v>-0.71</v>
          </cell>
          <cell r="AH77">
            <v>-0.42</v>
          </cell>
          <cell r="AI77">
            <v>0.27</v>
          </cell>
          <cell r="AJ77">
            <v>0.61</v>
          </cell>
          <cell r="AK77">
            <v>1.3800000000000001</v>
          </cell>
          <cell r="AL77">
            <v>1.55</v>
          </cell>
          <cell r="AM77">
            <v>1.79</v>
          </cell>
          <cell r="AN77">
            <v>2.4700000000000002</v>
          </cell>
          <cell r="AO77">
            <v>2.11</v>
          </cell>
          <cell r="AP77">
            <v>2.72</v>
          </cell>
          <cell r="AQ77">
            <v>3.19</v>
          </cell>
          <cell r="AR77">
            <v>3.13</v>
          </cell>
          <cell r="AS77">
            <v>3.44</v>
          </cell>
          <cell r="AT77">
            <v>3.5300000000000002</v>
          </cell>
          <cell r="AU77">
            <v>3.71</v>
          </cell>
          <cell r="AV77">
            <v>3.21</v>
          </cell>
          <cell r="AW77">
            <v>3.14</v>
          </cell>
          <cell r="AX77">
            <v>2.95</v>
          </cell>
          <cell r="AY77">
            <v>2.81</v>
          </cell>
          <cell r="AZ77">
            <v>3.13</v>
          </cell>
          <cell r="BA77">
            <v>3.17</v>
          </cell>
          <cell r="BB77">
            <v>3.45</v>
          </cell>
          <cell r="BC77">
            <v>3.43</v>
          </cell>
          <cell r="BD77">
            <v>3.3200000000000003</v>
          </cell>
          <cell r="BE77">
            <v>3.24</v>
          </cell>
          <cell r="BF77">
            <v>3.61</v>
          </cell>
          <cell r="BG77">
            <v>3.1</v>
          </cell>
          <cell r="BH77">
            <v>2.9</v>
          </cell>
          <cell r="BI77">
            <v>2.48</v>
          </cell>
          <cell r="BJ77">
            <v>2.57</v>
          </cell>
          <cell r="BK77">
            <v>2.39</v>
          </cell>
          <cell r="BL77">
            <v>2.4</v>
          </cell>
          <cell r="BM77">
            <v>2.35</v>
          </cell>
          <cell r="BN77">
            <v>2.39</v>
          </cell>
          <cell r="BO77">
            <v>2.21</v>
          </cell>
          <cell r="BP77">
            <v>2.68</v>
          </cell>
          <cell r="BQ77">
            <v>2.73</v>
          </cell>
          <cell r="BR77">
            <v>2.5</v>
          </cell>
          <cell r="BS77">
            <v>2.5300000000000002</v>
          </cell>
          <cell r="BT77">
            <v>2.44</v>
          </cell>
          <cell r="BU77">
            <v>2.66</v>
          </cell>
          <cell r="BV77">
            <v>3.06</v>
          </cell>
          <cell r="BW77">
            <v>3.39</v>
          </cell>
          <cell r="BX77">
            <v>3.48</v>
          </cell>
          <cell r="BY77">
            <v>3.43</v>
          </cell>
          <cell r="BZ77">
            <v>3.19</v>
          </cell>
          <cell r="CA77">
            <v>3.12</v>
          </cell>
          <cell r="CB77">
            <v>3.21</v>
          </cell>
          <cell r="CC77">
            <v>2.68</v>
          </cell>
          <cell r="CD77">
            <v>3.14</v>
          </cell>
          <cell r="CE77">
            <v>3.54</v>
          </cell>
          <cell r="CF77">
            <v>4.4000000000000004</v>
          </cell>
          <cell r="CG77">
            <v>4.1500000000000004</v>
          </cell>
          <cell r="CH77">
            <v>4.32</v>
          </cell>
          <cell r="CI77">
            <v>4.37</v>
          </cell>
          <cell r="CJ77">
            <v>4.37</v>
          </cell>
          <cell r="CK77">
            <v>3.69</v>
          </cell>
          <cell r="CL77">
            <v>3.44</v>
          </cell>
          <cell r="CM77">
            <v>3.2</v>
          </cell>
          <cell r="CN77">
            <v>2.94</v>
          </cell>
          <cell r="CO77">
            <v>2.7800000000000002</v>
          </cell>
          <cell r="CP77">
            <v>2.66</v>
          </cell>
          <cell r="CQ77">
            <v>2.3000000000000003</v>
          </cell>
          <cell r="CR77">
            <v>1.42</v>
          </cell>
          <cell r="CS77">
            <v>1.2</v>
          </cell>
          <cell r="CT77">
            <v>0.63</v>
          </cell>
          <cell r="CU77">
            <v>0.49</v>
          </cell>
          <cell r="CV77">
            <v>0.49</v>
          </cell>
          <cell r="CW77">
            <v>-0.4</v>
          </cell>
          <cell r="CX77">
            <v>-0.44</v>
          </cell>
          <cell r="CY77">
            <v>0.01</v>
          </cell>
          <cell r="CZ77">
            <v>-0.28999999999999998</v>
          </cell>
          <cell r="DA77">
            <v>-0.66</v>
          </cell>
          <cell r="DB77">
            <v>-1.43</v>
          </cell>
          <cell r="DC77">
            <v>-1.72</v>
          </cell>
          <cell r="DD77">
            <v>-2.2400000000000002</v>
          </cell>
          <cell r="DE77">
            <v>-2.57</v>
          </cell>
          <cell r="DF77">
            <v>-2.91</v>
          </cell>
          <cell r="DG77">
            <v>-3.02</v>
          </cell>
          <cell r="DH77">
            <v>-2.88</v>
          </cell>
          <cell r="DI77">
            <v>-2.65</v>
          </cell>
          <cell r="DJ77">
            <v>-2.71</v>
          </cell>
          <cell r="DK77">
            <v>-3.0500000000000003</v>
          </cell>
          <cell r="DL77">
            <v>-3.3000000000000003</v>
          </cell>
          <cell r="DM77">
            <v>-2.99</v>
          </cell>
          <cell r="DN77">
            <v>-3.3200000000000003</v>
          </cell>
          <cell r="DO77">
            <v>-3.4</v>
          </cell>
          <cell r="DP77">
            <v>-3.19</v>
          </cell>
          <cell r="DQ77">
            <v>-3.34</v>
          </cell>
          <cell r="DR77">
            <v>-3.25</v>
          </cell>
          <cell r="DS77">
            <v>-3.22</v>
          </cell>
          <cell r="DT77">
            <v>-3.2</v>
          </cell>
          <cell r="DU77">
            <v>-3.63</v>
          </cell>
          <cell r="DV77">
            <v>-3.84</v>
          </cell>
          <cell r="DW77">
            <v>-3.8</v>
          </cell>
          <cell r="DX77">
            <v>-4.0999999999999996</v>
          </cell>
          <cell r="DY77">
            <v>-4.6000000000000005</v>
          </cell>
          <cell r="DZ77">
            <v>-4.51</v>
          </cell>
          <cell r="EA77">
            <v>-4.1100000000000003</v>
          </cell>
          <cell r="EB77">
            <v>-3.7800000000000002</v>
          </cell>
          <cell r="EC77">
            <v>-3.33</v>
          </cell>
          <cell r="ED77">
            <v>-3.56</v>
          </cell>
          <cell r="EE77">
            <v>-3.84</v>
          </cell>
          <cell r="EF77">
            <v>-4.26</v>
          </cell>
          <cell r="EG77">
            <v>-4.25</v>
          </cell>
          <cell r="EH77">
            <v>-3.68</v>
          </cell>
          <cell r="EI77">
            <v>-3.3</v>
          </cell>
          <cell r="EJ77">
            <v>-3.77</v>
          </cell>
          <cell r="EK77">
            <v>-3.61</v>
          </cell>
          <cell r="EL77">
            <v>-3.6</v>
          </cell>
          <cell r="EM77">
            <v>-3.64</v>
          </cell>
          <cell r="EN77">
            <v>-3.15</v>
          </cell>
          <cell r="EO77">
            <v>-2.61</v>
          </cell>
          <cell r="EP77">
            <v>-2.5499999999999998</v>
          </cell>
          <cell r="EQ77">
            <v>-2.75</v>
          </cell>
          <cell r="ER77">
            <v>-2.75</v>
          </cell>
          <cell r="ES77">
            <v>-2.85</v>
          </cell>
          <cell r="ET77">
            <v>-2.0699999999999998</v>
          </cell>
          <cell r="EU77">
            <v>-2.19</v>
          </cell>
          <cell r="EV77">
            <v>-2.21</v>
          </cell>
          <cell r="EW77">
            <v>-1.76</v>
          </cell>
          <cell r="EX77">
            <v>-1.31</v>
          </cell>
          <cell r="EY77">
            <v>-1.46</v>
          </cell>
          <cell r="EZ77">
            <v>-1.64</v>
          </cell>
          <cell r="FA77">
            <v>-2</v>
          </cell>
          <cell r="FB77">
            <v>-1.9</v>
          </cell>
          <cell r="FC77">
            <v>-1.65</v>
          </cell>
          <cell r="FD77">
            <v>-0.64</v>
          </cell>
          <cell r="FE77">
            <v>-0.71</v>
          </cell>
          <cell r="FF77">
            <v>-0.73</v>
          </cell>
          <cell r="FG77">
            <v>-0.53</v>
          </cell>
          <cell r="FH77">
            <v>-0.66</v>
          </cell>
          <cell r="FI77">
            <v>-0.19</v>
          </cell>
          <cell r="FJ77">
            <v>-0.03</v>
          </cell>
          <cell r="FK77">
            <v>-0.35</v>
          </cell>
          <cell r="FL77">
            <v>-0.8</v>
          </cell>
          <cell r="FM77">
            <v>-0.76</v>
          </cell>
          <cell r="FN77">
            <v>-0.31</v>
          </cell>
          <cell r="FO77">
            <v>-0.38</v>
          </cell>
          <cell r="FP77">
            <v>-0.56999999999999995</v>
          </cell>
          <cell r="FQ77">
            <v>-0.97</v>
          </cell>
          <cell r="FR77">
            <v>-0.88</v>
          </cell>
          <cell r="FS77">
            <v>-0.39</v>
          </cell>
          <cell r="FT77">
            <v>-0.43</v>
          </cell>
          <cell r="FU77">
            <v>-0.36</v>
          </cell>
          <cell r="FV77">
            <v>-0.35000000000000003</v>
          </cell>
          <cell r="FW77">
            <v>-0.57999999999999996</v>
          </cell>
          <cell r="FX77">
            <v>-0.24</v>
          </cell>
          <cell r="FY77">
            <v>-0.08</v>
          </cell>
          <cell r="FZ77">
            <v>-0.28000000000000003</v>
          </cell>
          <cell r="GA77">
            <v>-0.47000000000000003</v>
          </cell>
          <cell r="GB77">
            <v>-0.23</v>
          </cell>
          <cell r="GC77">
            <v>-0.3</v>
          </cell>
          <cell r="GD77">
            <v>-0.05</v>
          </cell>
          <cell r="GE77">
            <v>-0.47</v>
          </cell>
          <cell r="GF77">
            <v>-0.32</v>
          </cell>
          <cell r="GG77">
            <v>-0.38</v>
          </cell>
          <cell r="GH77">
            <v>-0.59</v>
          </cell>
          <cell r="GI77">
            <v>-0.49</v>
          </cell>
          <cell r="GJ77">
            <v>-0.16</v>
          </cell>
          <cell r="GK77">
            <v>-0.12</v>
          </cell>
          <cell r="GL77">
            <v>-0.37</v>
          </cell>
          <cell r="GM77">
            <v>-0.57000000000000006</v>
          </cell>
          <cell r="GN77">
            <v>0.21</v>
          </cell>
          <cell r="GO77">
            <v>0.61</v>
          </cell>
          <cell r="GP77">
            <v>0.5</v>
          </cell>
          <cell r="GQ77">
            <v>0.54</v>
          </cell>
          <cell r="GR77">
            <v>0.51</v>
          </cell>
          <cell r="GS77">
            <v>0.28000000000000003</v>
          </cell>
          <cell r="GT77">
            <v>0.28000000000000003</v>
          </cell>
          <cell r="GU77">
            <v>0.24</v>
          </cell>
          <cell r="GV77">
            <v>0.25</v>
          </cell>
          <cell r="GW77">
            <v>0.03</v>
          </cell>
          <cell r="GX77">
            <v>-0.3</v>
          </cell>
          <cell r="GY77">
            <v>-0.1</v>
          </cell>
          <cell r="GZ77">
            <v>0.05</v>
          </cell>
          <cell r="HA77">
            <v>0.18</v>
          </cell>
          <cell r="HB77">
            <v>0.13</v>
          </cell>
          <cell r="HC77">
            <v>0.32</v>
          </cell>
          <cell r="HD77">
            <v>0.03</v>
          </cell>
          <cell r="HE77">
            <v>0.31</v>
          </cell>
          <cell r="HF77">
            <v>0.34</v>
          </cell>
          <cell r="HG77">
            <v>0.64</v>
          </cell>
          <cell r="HH77">
            <v>0.68</v>
          </cell>
          <cell r="HI77">
            <v>0.66</v>
          </cell>
          <cell r="HJ77">
            <v>0.82000000000000006</v>
          </cell>
          <cell r="HK77">
            <v>0.78</v>
          </cell>
          <cell r="HL77">
            <v>0.64</v>
          </cell>
          <cell r="HM77">
            <v>0.9</v>
          </cell>
          <cell r="HN77">
            <v>1.27</v>
          </cell>
          <cell r="HO77">
            <v>1.1300000000000001</v>
          </cell>
          <cell r="HP77">
            <v>1.07</v>
          </cell>
          <cell r="HQ77">
            <v>1.48</v>
          </cell>
          <cell r="HR77">
            <v>1.57</v>
          </cell>
          <cell r="HS77">
            <v>1.69</v>
          </cell>
          <cell r="HT77">
            <v>1.93</v>
          </cell>
          <cell r="HU77">
            <v>1.8900000000000001</v>
          </cell>
          <cell r="HV77">
            <v>1.54</v>
          </cell>
          <cell r="HW77">
            <v>1.52</v>
          </cell>
          <cell r="HX77">
            <v>1.36</v>
          </cell>
          <cell r="HY77">
            <v>0.87</v>
          </cell>
          <cell r="HZ77">
            <v>0.57000000000000006</v>
          </cell>
          <cell r="IA77">
            <v>0.39</v>
          </cell>
          <cell r="IB77">
            <v>1.0900000000000001</v>
          </cell>
          <cell r="IC77">
            <v>1.1400000000000001</v>
          </cell>
          <cell r="ID77">
            <v>1.01</v>
          </cell>
          <cell r="IE77">
            <v>0.63</v>
          </cell>
          <cell r="IF77">
            <v>0.21</v>
          </cell>
          <cell r="IG77">
            <v>0.02</v>
          </cell>
          <cell r="IH77">
            <v>-0.28000000000000003</v>
          </cell>
          <cell r="II77">
            <v>-0.39</v>
          </cell>
          <cell r="IJ77">
            <v>-1.3900000000000001</v>
          </cell>
          <cell r="IK77">
            <v>-1.36</v>
          </cell>
          <cell r="IL77">
            <v>-1.33</v>
          </cell>
          <cell r="IM77">
            <v>-1.56</v>
          </cell>
          <cell r="IN77">
            <v>-1.9000000000000001</v>
          </cell>
          <cell r="IO77">
            <v>-2.23</v>
          </cell>
          <cell r="IP77">
            <v>-2.39</v>
          </cell>
          <cell r="IQ77">
            <v>-2.52</v>
          </cell>
          <cell r="IR77">
            <v>-3.15</v>
          </cell>
          <cell r="IS77">
            <v>-2.73</v>
          </cell>
          <cell r="IT77">
            <v>-2.73</v>
          </cell>
          <cell r="IU77">
            <v>-2.7800000000000002</v>
          </cell>
          <cell r="IV77">
            <v>-2.7800000000000002</v>
          </cell>
          <cell r="IW77">
            <v>-2.72</v>
          </cell>
          <cell r="IX77">
            <v>-2.27</v>
          </cell>
          <cell r="IY77">
            <v>-2.2800000000000002</v>
          </cell>
          <cell r="IZ77">
            <v>-2.0499999999999998</v>
          </cell>
          <cell r="JA77">
            <v>-2.16</v>
          </cell>
          <cell r="JB77">
            <v>-2.62</v>
          </cell>
          <cell r="JC77">
            <v>-2.79</v>
          </cell>
          <cell r="JD77">
            <v>-2.93</v>
          </cell>
          <cell r="JE77">
            <v>-2.84</v>
          </cell>
          <cell r="JF77">
            <v>-2.16</v>
          </cell>
          <cell r="JG77">
            <v>-2.04</v>
          </cell>
          <cell r="JH77">
            <v>-1.93</v>
          </cell>
          <cell r="JI77">
            <v>-1.93</v>
          </cell>
          <cell r="JJ77">
            <v>-1.08</v>
          </cell>
          <cell r="JK77">
            <v>-0.15</v>
          </cell>
          <cell r="JL77">
            <v>-0.14000000000000001</v>
          </cell>
          <cell r="JM77">
            <v>0.19</v>
          </cell>
          <cell r="JN77">
            <v>0.54</v>
          </cell>
          <cell r="JO77">
            <v>1.48</v>
          </cell>
          <cell r="JP77">
            <v>1.75</v>
          </cell>
          <cell r="JQ77">
            <v>1.96</v>
          </cell>
          <cell r="JR77">
            <v>1.9100000000000001</v>
          </cell>
          <cell r="JS77">
            <v>2</v>
          </cell>
          <cell r="JT77">
            <v>1.98</v>
          </cell>
          <cell r="JU77">
            <v>2.12</v>
          </cell>
          <cell r="JV77">
            <v>1.8800000000000001</v>
          </cell>
          <cell r="JW77">
            <v>2.8000000000000003</v>
          </cell>
          <cell r="JX77">
            <v>3.13</v>
          </cell>
          <cell r="JY77">
            <v>3.4</v>
          </cell>
          <cell r="JZ77">
            <v>3.08</v>
          </cell>
          <cell r="KA77">
            <v>3.09</v>
          </cell>
          <cell r="KB77">
            <v>2.39</v>
          </cell>
          <cell r="KC77">
            <v>2.69</v>
          </cell>
          <cell r="KD77">
            <v>2.58</v>
          </cell>
          <cell r="KE77">
            <v>2.63</v>
          </cell>
          <cell r="KF77">
            <v>2.17</v>
          </cell>
          <cell r="KG77">
            <v>2.4500000000000002</v>
          </cell>
          <cell r="KH77">
            <v>2.37</v>
          </cell>
          <cell r="KI77">
            <v>2.2400000000000002</v>
          </cell>
          <cell r="KJ77">
            <v>2.4900000000000002</v>
          </cell>
          <cell r="KK77">
            <v>2.25</v>
          </cell>
          <cell r="KL77">
            <v>2.06</v>
          </cell>
          <cell r="KM77">
            <v>1.8900000000000001</v>
          </cell>
          <cell r="KN77">
            <v>1.44</v>
          </cell>
          <cell r="KO77">
            <v>1.29</v>
          </cell>
          <cell r="KP77">
            <v>1.48</v>
          </cell>
          <cell r="KQ77">
            <v>1.5</v>
          </cell>
          <cell r="KR77">
            <v>1.27</v>
          </cell>
          <cell r="KS77">
            <v>1.37</v>
          </cell>
          <cell r="KT77">
            <v>0.54</v>
          </cell>
          <cell r="KU77">
            <v>0.72</v>
          </cell>
          <cell r="KV77">
            <v>0.88</v>
          </cell>
          <cell r="KW77">
            <v>0.91</v>
          </cell>
          <cell r="KX77">
            <v>1.1599999999999999</v>
          </cell>
          <cell r="KY77">
            <v>1.03</v>
          </cell>
          <cell r="KZ77">
            <v>0.87</v>
          </cell>
          <cell r="LA77">
            <v>0.98</v>
          </cell>
          <cell r="LB77">
            <v>1.41</v>
          </cell>
          <cell r="LC77">
            <v>1.31</v>
          </cell>
          <cell r="LD77">
            <v>1.36</v>
          </cell>
          <cell r="LE77">
            <v>0.94000000000000006</v>
          </cell>
          <cell r="LF77">
            <v>1.44</v>
          </cell>
          <cell r="LG77">
            <v>1.6</v>
          </cell>
          <cell r="LH77">
            <v>1.58</v>
          </cell>
          <cell r="LI77">
            <v>1.61</v>
          </cell>
          <cell r="LJ77">
            <v>1.77</v>
          </cell>
          <cell r="LK77">
            <v>1.78</v>
          </cell>
          <cell r="LL77">
            <v>2.5300000000000002</v>
          </cell>
          <cell r="LM77">
            <v>3.18</v>
          </cell>
          <cell r="LN77">
            <v>3.61</v>
          </cell>
          <cell r="LO77">
            <v>3.4</v>
          </cell>
          <cell r="LP77">
            <v>3.43</v>
          </cell>
          <cell r="LQ77">
            <v>3.5</v>
          </cell>
          <cell r="LR77">
            <v>3.59</v>
          </cell>
          <cell r="LS77">
            <v>3.74</v>
          </cell>
          <cell r="LT77">
            <v>4.17</v>
          </cell>
          <cell r="LU77">
            <v>4.28</v>
          </cell>
          <cell r="LV77">
            <v>4.5200000000000005</v>
          </cell>
          <cell r="LW77">
            <v>4.92</v>
          </cell>
          <cell r="LX77">
            <v>5.0600000000000005</v>
          </cell>
          <cell r="LY77">
            <v>5.5200000000000005</v>
          </cell>
          <cell r="LZ77">
            <v>5.57</v>
          </cell>
          <cell r="MA77">
            <v>5.78</v>
          </cell>
          <cell r="MB77">
            <v>5.83</v>
          </cell>
          <cell r="MC77">
            <v>6.07</v>
          </cell>
          <cell r="MD77">
            <v>6.05</v>
          </cell>
          <cell r="ME77">
            <v>6</v>
          </cell>
          <cell r="MF77">
            <v>6.2</v>
          </cell>
          <cell r="MG77">
            <v>7.11</v>
          </cell>
          <cell r="MH77">
            <v>6.76</v>
          </cell>
          <cell r="MI77">
            <v>7.09</v>
          </cell>
          <cell r="MJ77">
            <v>7.24</v>
          </cell>
          <cell r="MK77">
            <v>7.32</v>
          </cell>
          <cell r="ML77">
            <v>7.41</v>
          </cell>
          <cell r="MM77">
            <v>6.47</v>
          </cell>
          <cell r="MN77">
            <v>6.2700000000000005</v>
          </cell>
          <cell r="MO77">
            <v>6.45</v>
          </cell>
          <cell r="MP77">
            <v>6.7</v>
          </cell>
          <cell r="MQ77">
            <v>6.8100000000000005</v>
          </cell>
          <cell r="MR77">
            <v>6.59</v>
          </cell>
          <cell r="MS77">
            <v>6.47</v>
          </cell>
          <cell r="MT77">
            <v>6.17</v>
          </cell>
          <cell r="MU77">
            <v>6.1000000000000005</v>
          </cell>
          <cell r="MV77">
            <v>5.05</v>
          </cell>
          <cell r="MW77">
            <v>5.54</v>
          </cell>
          <cell r="MX77">
            <v>5.57</v>
          </cell>
          <cell r="MY77">
            <v>5.32</v>
          </cell>
          <cell r="MZ77">
            <v>5.38</v>
          </cell>
          <cell r="NA77">
            <v>5.35</v>
          </cell>
          <cell r="NB77">
            <v>4.79</v>
          </cell>
          <cell r="NC77">
            <v>4.67</v>
          </cell>
          <cell r="ND77">
            <v>4.42</v>
          </cell>
          <cell r="NE77">
            <v>4.25</v>
          </cell>
          <cell r="NF77">
            <v>4.1900000000000004</v>
          </cell>
          <cell r="NG77">
            <v>3.91</v>
          </cell>
          <cell r="NH77">
            <v>3.62</v>
          </cell>
          <cell r="NI77">
            <v>3.65</v>
          </cell>
          <cell r="NJ77">
            <v>3.6</v>
          </cell>
          <cell r="NK77">
            <v>3.0700000000000003</v>
          </cell>
          <cell r="NL77">
            <v>2.84</v>
          </cell>
          <cell r="NM77">
            <v>2.54</v>
          </cell>
          <cell r="NN77">
            <v>2.0300000000000002</v>
          </cell>
          <cell r="NO77">
            <v>1.77</v>
          </cell>
          <cell r="NP77">
            <v>1.78</v>
          </cell>
          <cell r="NQ77">
            <v>1.81</v>
          </cell>
          <cell r="NR77">
            <v>1.56</v>
          </cell>
          <cell r="NS77">
            <v>1.02</v>
          </cell>
          <cell r="NT77">
            <v>0.93</v>
          </cell>
          <cell r="NU77">
            <v>0.82000000000000006</v>
          </cell>
          <cell r="NV77">
            <v>0.71</v>
          </cell>
          <cell r="NW77">
            <v>0.55000000000000004</v>
          </cell>
          <cell r="NX77">
            <v>0.1</v>
          </cell>
          <cell r="NY77">
            <v>0.16</v>
          </cell>
          <cell r="NZ77">
            <v>-0.54</v>
          </cell>
          <cell r="OA77">
            <v>-0.52</v>
          </cell>
          <cell r="OB77">
            <v>-0.24</v>
          </cell>
          <cell r="OC77">
            <v>-0.77</v>
          </cell>
          <cell r="OD77">
            <v>-0.51</v>
          </cell>
          <cell r="OE77">
            <v>-0.26</v>
          </cell>
          <cell r="OF77">
            <v>-0.64</v>
          </cell>
          <cell r="OG77">
            <v>-0.87</v>
          </cell>
          <cell r="OH77">
            <v>-0.64</v>
          </cell>
          <cell r="OI77">
            <v>-0.96</v>
          </cell>
          <cell r="OJ77">
            <v>-0.8</v>
          </cell>
          <cell r="OK77">
            <v>-0.67</v>
          </cell>
          <cell r="OL77">
            <v>-0.48</v>
          </cell>
          <cell r="OM77">
            <v>-0.64</v>
          </cell>
          <cell r="ON77">
            <v>-0.32</v>
          </cell>
          <cell r="OO77">
            <v>-0.24</v>
          </cell>
          <cell r="OP77">
            <v>-0.61</v>
          </cell>
          <cell r="OQ77">
            <v>-0.54</v>
          </cell>
          <cell r="OR77">
            <v>-0.64</v>
          </cell>
          <cell r="OS77">
            <v>-0.65</v>
          </cell>
          <cell r="OT77">
            <v>-0.2</v>
          </cell>
          <cell r="OU77">
            <v>0.45</v>
          </cell>
          <cell r="OV77">
            <v>0.63</v>
          </cell>
          <cell r="OW77">
            <v>0.86</v>
          </cell>
          <cell r="OX77">
            <v>1.24</v>
          </cell>
          <cell r="OY77">
            <v>1.43</v>
          </cell>
          <cell r="OZ77">
            <v>1.23</v>
          </cell>
          <cell r="PA77">
            <v>1.61</v>
          </cell>
          <cell r="PB77">
            <v>1.87</v>
          </cell>
          <cell r="PC77">
            <v>2.17</v>
          </cell>
          <cell r="PD77">
            <v>2.54</v>
          </cell>
          <cell r="PE77">
            <v>2.65</v>
          </cell>
          <cell r="PF77">
            <v>2.17</v>
          </cell>
          <cell r="PG77">
            <v>2.13</v>
          </cell>
          <cell r="PH77">
            <v>2.29</v>
          </cell>
          <cell r="PI77">
            <v>2.19</v>
          </cell>
          <cell r="PJ77">
            <v>2.3199999999999998</v>
          </cell>
          <cell r="PK77">
            <v>2</v>
          </cell>
          <cell r="PL77">
            <v>2.14</v>
          </cell>
          <cell r="PM77">
            <v>2.4300000000000002</v>
          </cell>
          <cell r="PN77">
            <v>2.74</v>
          </cell>
          <cell r="PO77">
            <v>2.94</v>
          </cell>
          <cell r="PP77">
            <v>3.0100000000000002</v>
          </cell>
          <cell r="PQ77">
            <v>2.46</v>
          </cell>
          <cell r="PR77">
            <v>2.56</v>
          </cell>
          <cell r="PS77">
            <v>1.9100000000000001</v>
          </cell>
          <cell r="PT77">
            <v>1.56</v>
          </cell>
          <cell r="PU77">
            <v>1.1100000000000001</v>
          </cell>
          <cell r="PV77">
            <v>1.1200000000000001</v>
          </cell>
          <cell r="PW77">
            <v>0.56000000000000005</v>
          </cell>
          <cell r="PX77">
            <v>0.22</v>
          </cell>
          <cell r="PY77">
            <v>0.16</v>
          </cell>
          <cell r="PZ77">
            <v>-0.56000000000000005</v>
          </cell>
          <cell r="QA77">
            <v>-0.79</v>
          </cell>
          <cell r="QB77">
            <v>-1.03</v>
          </cell>
          <cell r="QC77">
            <v>-1.01</v>
          </cell>
          <cell r="QD77">
            <v>-1.07</v>
          </cell>
          <cell r="QE77">
            <v>-1.47</v>
          </cell>
          <cell r="QF77">
            <v>-2.37</v>
          </cell>
          <cell r="QG77">
            <v>-2.2400000000000002</v>
          </cell>
          <cell r="QH77">
            <v>-2.17</v>
          </cell>
          <cell r="QI77">
            <v>-2.34</v>
          </cell>
          <cell r="QJ77">
            <v>-2.61</v>
          </cell>
          <cell r="QK77">
            <v>-3.04</v>
          </cell>
          <cell r="QL77">
            <v>-3.39</v>
          </cell>
          <cell r="QM77">
            <v>-2.96</v>
          </cell>
          <cell r="QN77">
            <v>-3.13</v>
          </cell>
          <cell r="QO77">
            <v>-3.24</v>
          </cell>
          <cell r="QP77">
            <v>-2.33</v>
          </cell>
          <cell r="QQ77">
            <v>-2.36</v>
          </cell>
          <cell r="QR77">
            <v>-2.31</v>
          </cell>
          <cell r="QS77">
            <v>-2.4900000000000002</v>
          </cell>
          <cell r="QT77">
            <v>-2.64</v>
          </cell>
          <cell r="QU77">
            <v>-2.33</v>
          </cell>
          <cell r="QV77">
            <v>-1.75</v>
          </cell>
          <cell r="QW77">
            <v>-1.53</v>
          </cell>
          <cell r="QX77">
            <v>-1.56</v>
          </cell>
          <cell r="QY77">
            <v>-1.44</v>
          </cell>
          <cell r="QZ77">
            <v>-1.52</v>
          </cell>
          <cell r="RA77">
            <v>-1.42</v>
          </cell>
          <cell r="RB77">
            <v>-1.46</v>
          </cell>
          <cell r="RC77">
            <v>-1.68</v>
          </cell>
          <cell r="RD77">
            <v>-0.89</v>
          </cell>
          <cell r="RE77">
            <v>-0.8</v>
          </cell>
          <cell r="RF77">
            <v>-0.42</v>
          </cell>
          <cell r="RG77">
            <v>-0.86</v>
          </cell>
          <cell r="RH77">
            <v>-0.92</v>
          </cell>
          <cell r="RI77">
            <v>-1.05</v>
          </cell>
          <cell r="RJ77">
            <v>-1.06</v>
          </cell>
          <cell r="RK77">
            <v>-0.9</v>
          </cell>
          <cell r="RL77">
            <v>-0.43</v>
          </cell>
          <cell r="RM77">
            <v>0.02</v>
          </cell>
          <cell r="RN77">
            <v>0.1</v>
          </cell>
          <cell r="RO77">
            <v>-0.12</v>
          </cell>
          <cell r="RP77">
            <v>-0.22</v>
          </cell>
          <cell r="RQ77">
            <v>-0.3</v>
          </cell>
          <cell r="RR77">
            <v>-0.18</v>
          </cell>
          <cell r="RS77">
            <v>-0.39</v>
          </cell>
          <cell r="RT77">
            <v>-0.55000000000000004</v>
          </cell>
          <cell r="RU77">
            <v>-1.04</v>
          </cell>
          <cell r="RV77">
            <v>-1.04</v>
          </cell>
          <cell r="RW77">
            <v>-1.06</v>
          </cell>
          <cell r="RX77">
            <v>-1.08</v>
          </cell>
          <cell r="RY77">
            <v>-0.85</v>
          </cell>
          <cell r="RZ77">
            <v>-0.19</v>
          </cell>
          <cell r="SA77">
            <v>-0.23</v>
          </cell>
          <cell r="SB77">
            <v>-0.39</v>
          </cell>
          <cell r="SC77">
            <v>4.3899999999999997</v>
          </cell>
          <cell r="SD77">
            <v>4.1100000000000003</v>
          </cell>
          <cell r="SE77">
            <v>-0.28999999999999998</v>
          </cell>
          <cell r="SF77">
            <v>-0.55000000000000004</v>
          </cell>
          <cell r="SG77">
            <v>-0.39</v>
          </cell>
          <cell r="SH77">
            <v>0.25</v>
          </cell>
          <cell r="SI77">
            <v>-0.17</v>
          </cell>
          <cell r="SJ77">
            <v>-0.11</v>
          </cell>
          <cell r="SK77">
            <v>0.18</v>
          </cell>
          <cell r="SL77">
            <v>0.11</v>
          </cell>
          <cell r="SM77">
            <v>-0.05</v>
          </cell>
          <cell r="SN77">
            <v>-0.03</v>
          </cell>
          <cell r="SO77">
            <v>0.17</v>
          </cell>
          <cell r="SP77">
            <v>0.56000000000000005</v>
          </cell>
          <cell r="SQ77">
            <v>0.49</v>
          </cell>
          <cell r="SR77">
            <v>0.78</v>
          </cell>
          <cell r="SS77">
            <v>0.95000000000000007</v>
          </cell>
          <cell r="ST77">
            <v>0.95</v>
          </cell>
          <cell r="SU77">
            <v>0.57999999999999996</v>
          </cell>
          <cell r="SV77">
            <v>-0.05</v>
          </cell>
          <cell r="SW77">
            <v>-0.51</v>
          </cell>
          <cell r="SX77">
            <v>-0.34</v>
          </cell>
          <cell r="SY77">
            <v>-0.35000000000000003</v>
          </cell>
          <cell r="SZ77">
            <v>-0.24</v>
          </cell>
          <cell r="TA77">
            <v>-0.57000000000000006</v>
          </cell>
          <cell r="TB77">
            <v>-0.53</v>
          </cell>
          <cell r="TC77">
            <v>0.27</v>
          </cell>
          <cell r="TD77">
            <v>0.32</v>
          </cell>
          <cell r="TE77">
            <v>-0.1</v>
          </cell>
          <cell r="TF77">
            <v>0.09</v>
          </cell>
          <cell r="TG77">
            <v>0.77</v>
          </cell>
          <cell r="TH77">
            <v>0.74</v>
          </cell>
          <cell r="TI77">
            <v>1.37</v>
          </cell>
          <cell r="TJ77">
            <v>1.25</v>
          </cell>
          <cell r="TK77">
            <v>1.02</v>
          </cell>
          <cell r="TL77">
            <v>0.72</v>
          </cell>
          <cell r="TM77">
            <v>0.77</v>
          </cell>
          <cell r="TN77">
            <v>1.19</v>
          </cell>
          <cell r="TO77">
            <v>1.06</v>
          </cell>
          <cell r="TP77">
            <v>1.6</v>
          </cell>
          <cell r="TQ77">
            <v>1.47</v>
          </cell>
          <cell r="TR77">
            <v>1.6500000000000001</v>
          </cell>
          <cell r="TS77">
            <v>2.11</v>
          </cell>
          <cell r="TT77">
            <v>3.11</v>
          </cell>
          <cell r="TU77">
            <v>3.02</v>
          </cell>
          <cell r="TV77">
            <v>3.27</v>
          </cell>
          <cell r="TW77">
            <v>3.35</v>
          </cell>
          <cell r="TX77">
            <v>3.35</v>
          </cell>
          <cell r="TY77">
            <v>3.75</v>
          </cell>
          <cell r="TZ77">
            <v>4.13</v>
          </cell>
          <cell r="UA77">
            <v>4.25</v>
          </cell>
          <cell r="UB77">
            <v>4.21</v>
          </cell>
          <cell r="UC77">
            <v>3.36</v>
          </cell>
          <cell r="UD77">
            <v>3.16</v>
          </cell>
          <cell r="UE77">
            <v>2.68</v>
          </cell>
          <cell r="UF77">
            <v>2.1</v>
          </cell>
          <cell r="UG77">
            <v>2.13</v>
          </cell>
          <cell r="UH77">
            <v>2.0100000000000002</v>
          </cell>
          <cell r="UI77">
            <v>1.78</v>
          </cell>
          <cell r="UJ77">
            <v>2.04</v>
          </cell>
          <cell r="UK77">
            <v>2.0300000000000002</v>
          </cell>
          <cell r="UL77">
            <v>2.2400000000000002</v>
          </cell>
          <cell r="UM77">
            <v>2.0300000000000002</v>
          </cell>
          <cell r="UN77">
            <v>1.29</v>
          </cell>
          <cell r="UO77">
            <v>0.87</v>
          </cell>
          <cell r="UP77">
            <v>0.43</v>
          </cell>
          <cell r="UQ77">
            <v>0.93</v>
          </cell>
          <cell r="UR77">
            <v>0.94000000000000006</v>
          </cell>
          <cell r="US77">
            <v>0.85</v>
          </cell>
          <cell r="UT77">
            <v>0.61</v>
          </cell>
          <cell r="UU77">
            <v>0.01</v>
          </cell>
          <cell r="UV77">
            <v>0.01</v>
          </cell>
          <cell r="UW77">
            <v>-0.06</v>
          </cell>
          <cell r="UX77">
            <v>0.37</v>
          </cell>
          <cell r="UY77">
            <v>1.0900000000000001</v>
          </cell>
          <cell r="UZ77">
            <v>1.52</v>
          </cell>
          <cell r="VA77">
            <v>1.6300000000000001</v>
          </cell>
          <cell r="VB77">
            <v>1.6600000000000001</v>
          </cell>
          <cell r="VC77">
            <v>1.6600000000000001</v>
          </cell>
          <cell r="VD77">
            <v>2.13</v>
          </cell>
          <cell r="VE77">
            <v>2.0499999999999998</v>
          </cell>
          <cell r="VF77">
            <v>1.82</v>
          </cell>
          <cell r="VG77">
            <v>1.83</v>
          </cell>
          <cell r="VH77">
            <v>1.95</v>
          </cell>
          <cell r="VI77">
            <v>2.54</v>
          </cell>
          <cell r="VJ77">
            <v>2.56</v>
          </cell>
          <cell r="VK77">
            <v>2.2800000000000002</v>
          </cell>
          <cell r="VL77">
            <v>2.15</v>
          </cell>
          <cell r="VM77">
            <v>1.78</v>
          </cell>
          <cell r="VN77">
            <v>1.8800000000000001</v>
          </cell>
          <cell r="VO77">
            <v>2.0100000000000002</v>
          </cell>
          <cell r="VP77">
            <v>2.2600000000000002</v>
          </cell>
          <cell r="VQ77">
            <v>2.4900000000000002</v>
          </cell>
          <cell r="VR77">
            <v>2.8000000000000003</v>
          </cell>
          <cell r="VS77">
            <v>2.68</v>
          </cell>
          <cell r="VT77">
            <v>2.98</v>
          </cell>
          <cell r="VU77">
            <v>3.66</v>
          </cell>
          <cell r="VV77">
            <v>3.7</v>
          </cell>
          <cell r="VW77">
            <v>3.13</v>
          </cell>
          <cell r="VX77">
            <v>3.02</v>
          </cell>
          <cell r="VY77">
            <v>3.62</v>
          </cell>
          <cell r="VZ77">
            <v>3.34</v>
          </cell>
          <cell r="WA77">
            <v>3.43</v>
          </cell>
          <cell r="WB77">
            <v>3.25</v>
          </cell>
          <cell r="WC77">
            <v>3.43</v>
          </cell>
          <cell r="WD77">
            <v>3.47</v>
          </cell>
          <cell r="WE77">
            <v>3.46</v>
          </cell>
          <cell r="WF77">
            <v>4.1399999999999997</v>
          </cell>
          <cell r="WG77">
            <v>4.8500000000000005</v>
          </cell>
          <cell r="WH77">
            <v>4.51</v>
          </cell>
          <cell r="WI77">
            <v>4.34</v>
          </cell>
          <cell r="WJ77">
            <v>4.1100000000000003</v>
          </cell>
          <cell r="WK77">
            <v>4.58</v>
          </cell>
          <cell r="WL77">
            <v>5.87</v>
          </cell>
          <cell r="WM77">
            <v>5.8500000000000005</v>
          </cell>
          <cell r="WN77">
            <v>5.61</v>
          </cell>
          <cell r="WO77">
            <v>5.6000000000000005</v>
          </cell>
          <cell r="WP77">
            <v>5.88</v>
          </cell>
          <cell r="WQ77">
            <v>5.5200000000000005</v>
          </cell>
          <cell r="WR77">
            <v>5.57</v>
          </cell>
          <cell r="WS77">
            <v>5.79</v>
          </cell>
          <cell r="WT77">
            <v>5.43</v>
          </cell>
          <cell r="WU77">
            <v>5.46</v>
          </cell>
          <cell r="WV77">
            <v>5.26</v>
          </cell>
          <cell r="WW77">
            <v>5.3500000000000005</v>
          </cell>
          <cell r="WX77">
            <v>5.26</v>
          </cell>
          <cell r="WY77">
            <v>5.33</v>
          </cell>
          <cell r="WZ77">
            <v>5.73</v>
          </cell>
          <cell r="XA77">
            <v>5.9</v>
          </cell>
          <cell r="XB77">
            <v>6.8900000000000006</v>
          </cell>
          <cell r="XC77">
            <v>6.8100000000000005</v>
          </cell>
          <cell r="XD77">
            <v>6.33</v>
          </cell>
          <cell r="XE77">
            <v>5.88</v>
          </cell>
          <cell r="XF77">
            <v>5.47</v>
          </cell>
          <cell r="XG77">
            <v>5.5200000000000005</v>
          </cell>
          <cell r="XH77">
            <v>5.97</v>
          </cell>
          <cell r="XI77">
            <v>6.24</v>
          </cell>
          <cell r="XJ77">
            <v>5.71</v>
          </cell>
          <cell r="XK77">
            <v>5</v>
          </cell>
          <cell r="XL77">
            <v>4.72</v>
          </cell>
          <cell r="XM77">
            <v>5.17</v>
          </cell>
          <cell r="XN77">
            <v>5.12</v>
          </cell>
          <cell r="XO77">
            <v>4.96</v>
          </cell>
          <cell r="XP77">
            <v>5.09</v>
          </cell>
          <cell r="XQ77">
            <v>4.7300000000000004</v>
          </cell>
          <cell r="XR77">
            <v>4.12</v>
          </cell>
          <cell r="XS77">
            <v>4.1500000000000004</v>
          </cell>
          <cell r="XT77">
            <v>4.49</v>
          </cell>
          <cell r="XU77">
            <v>4.33</v>
          </cell>
          <cell r="XV77">
            <v>3.96</v>
          </cell>
          <cell r="XW77">
            <v>3.5100000000000002</v>
          </cell>
          <cell r="XX77">
            <v>2.13</v>
          </cell>
          <cell r="XY77">
            <v>1.78</v>
          </cell>
          <cell r="XZ77">
            <v>1.76</v>
          </cell>
          <cell r="YA77">
            <v>1.81</v>
          </cell>
          <cell r="YB77">
            <v>1.71</v>
          </cell>
          <cell r="YC77">
            <v>1.73</v>
          </cell>
          <cell r="YD77">
            <v>0.85</v>
          </cell>
          <cell r="YE77">
            <v>0.6</v>
          </cell>
          <cell r="YF77">
            <v>0.22</v>
          </cell>
          <cell r="YG77">
            <v>0</v>
          </cell>
          <cell r="YH77">
            <v>0.2</v>
          </cell>
          <cell r="YI77">
            <v>-0.03</v>
          </cell>
          <cell r="YJ77">
            <v>0.15</v>
          </cell>
          <cell r="YK77">
            <v>0.18</v>
          </cell>
          <cell r="YL77">
            <v>-0.57999999999999996</v>
          </cell>
          <cell r="YM77">
            <v>-1.06</v>
          </cell>
          <cell r="YN77">
            <v>-0.98</v>
          </cell>
          <cell r="YO77">
            <v>-1.37</v>
          </cell>
          <cell r="YP77">
            <v>-1.48</v>
          </cell>
          <cell r="YQ77">
            <v>-1.81</v>
          </cell>
          <cell r="YR77">
            <v>-2.0300000000000002</v>
          </cell>
          <cell r="YS77">
            <v>-1.99</v>
          </cell>
          <cell r="YT77">
            <v>-2.0300000000000002</v>
          </cell>
          <cell r="YU77">
            <v>-2.46</v>
          </cell>
          <cell r="YV77">
            <v>-2.4500000000000002</v>
          </cell>
          <cell r="YW77">
            <v>-2.27</v>
          </cell>
          <cell r="YX77">
            <v>-1.93</v>
          </cell>
          <cell r="YY77">
            <v>-1.99</v>
          </cell>
          <cell r="YZ77">
            <v>-2.52</v>
          </cell>
          <cell r="ZA77">
            <v>-2.5300000000000002</v>
          </cell>
          <cell r="ZB77">
            <v>-2.12</v>
          </cell>
          <cell r="ZC77">
            <v>-2.37</v>
          </cell>
          <cell r="ZD77">
            <v>-2.0300000000000002</v>
          </cell>
          <cell r="ZE77">
            <v>-2.2200000000000002</v>
          </cell>
          <cell r="ZF77">
            <v>-2.5</v>
          </cell>
          <cell r="ZG77">
            <v>-2.08</v>
          </cell>
          <cell r="ZH77">
            <v>-2.34</v>
          </cell>
          <cell r="ZI77">
            <v>-2.6</v>
          </cell>
          <cell r="ZJ77">
            <v>-2.13</v>
          </cell>
          <cell r="ZK77">
            <v>-1.46</v>
          </cell>
          <cell r="ZL77">
            <v>-1.62</v>
          </cell>
          <cell r="ZM77">
            <v>-0.8</v>
          </cell>
          <cell r="ZN77">
            <v>-0.89</v>
          </cell>
          <cell r="ZO77">
            <v>0.28000000000000003</v>
          </cell>
          <cell r="ZP77">
            <v>-0.5</v>
          </cell>
          <cell r="ZQ77">
            <v>-0.66</v>
          </cell>
          <cell r="ZR77">
            <v>-0.9</v>
          </cell>
          <cell r="ZS77">
            <v>-0.64</v>
          </cell>
          <cell r="ZT77">
            <v>0.57999999999999996</v>
          </cell>
          <cell r="ZU77">
            <v>0.42</v>
          </cell>
          <cell r="ZV77">
            <v>0.6</v>
          </cell>
          <cell r="ZW77">
            <v>0.32</v>
          </cell>
          <cell r="ZX77">
            <v>0.64</v>
          </cell>
          <cell r="ZY77">
            <v>0.63</v>
          </cell>
          <cell r="ZZ77">
            <v>0.2</v>
          </cell>
          <cell r="AAA77">
            <v>-0.32</v>
          </cell>
          <cell r="AAB77">
            <v>-0.12</v>
          </cell>
          <cell r="AAC77">
            <v>1.31</v>
          </cell>
          <cell r="AAD77">
            <v>1.42</v>
          </cell>
          <cell r="AAE77">
            <v>1.3900000000000001</v>
          </cell>
          <cell r="AAF77">
            <v>0.94000000000000006</v>
          </cell>
          <cell r="AAG77">
            <v>0.74</v>
          </cell>
          <cell r="AAH77">
            <v>1.6300000000000001</v>
          </cell>
          <cell r="AAI77">
            <v>0.98</v>
          </cell>
          <cell r="AAJ77">
            <v>1.3</v>
          </cell>
          <cell r="AAK77">
            <v>1.47</v>
          </cell>
          <cell r="AAL77">
            <v>1.27</v>
          </cell>
          <cell r="AAM77">
            <v>0.84</v>
          </cell>
          <cell r="AAN77">
            <v>1.02</v>
          </cell>
          <cell r="AAO77">
            <v>0.94000000000000006</v>
          </cell>
          <cell r="AAP77">
            <v>0.91</v>
          </cell>
          <cell r="AAQ77">
            <v>1</v>
          </cell>
          <cell r="AAR77">
            <v>1.98</v>
          </cell>
          <cell r="AAS77">
            <v>1.77</v>
          </cell>
          <cell r="AAT77">
            <v>1.75</v>
          </cell>
          <cell r="AAU77">
            <v>1.6400000000000001</v>
          </cell>
          <cell r="AAV77">
            <v>1.06</v>
          </cell>
          <cell r="AAW77">
            <v>1.37</v>
          </cell>
          <cell r="AAX77">
            <v>1.43</v>
          </cell>
          <cell r="AAY77">
            <v>1.6400000000000001</v>
          </cell>
          <cell r="AAZ77">
            <v>0.83000000000000007</v>
          </cell>
          <cell r="ABA77">
            <v>0.92</v>
          </cell>
          <cell r="ABB77">
            <v>0.89</v>
          </cell>
          <cell r="ABC77">
            <v>0.5</v>
          </cell>
          <cell r="ABD77">
            <v>0.72</v>
          </cell>
          <cell r="ABE77">
            <v>0.66</v>
          </cell>
          <cell r="ABF77">
            <v>0.75</v>
          </cell>
          <cell r="ABG77">
            <v>0.97</v>
          </cell>
          <cell r="ABH77">
            <v>0.87</v>
          </cell>
          <cell r="ABI77">
            <v>0.61</v>
          </cell>
          <cell r="ABJ77">
            <v>0.63</v>
          </cell>
          <cell r="ABK77">
            <v>0.71</v>
          </cell>
          <cell r="ABL77">
            <v>0.92</v>
          </cell>
          <cell r="ABM77">
            <v>0.70000000000000007</v>
          </cell>
          <cell r="ABN77">
            <v>0.44</v>
          </cell>
          <cell r="ABO77">
            <v>0.41000000000000003</v>
          </cell>
          <cell r="ABP77">
            <v>0.37</v>
          </cell>
          <cell r="ABQ77">
            <v>0.42</v>
          </cell>
          <cell r="ABR77">
            <v>0.86</v>
          </cell>
          <cell r="ABS77">
            <v>0.71</v>
          </cell>
          <cell r="ABT77">
            <v>0.65</v>
          </cell>
          <cell r="ABU77">
            <v>0.59</v>
          </cell>
          <cell r="ABV77">
            <v>0.28999999999999998</v>
          </cell>
          <cell r="ABW77">
            <v>0.34</v>
          </cell>
          <cell r="ABX77">
            <v>0.52</v>
          </cell>
          <cell r="ABY77">
            <v>0.59</v>
          </cell>
          <cell r="ABZ77">
            <v>0.6</v>
          </cell>
          <cell r="ACA77">
            <v>0.57999999999999996</v>
          </cell>
          <cell r="ACB77">
            <v>0.83000000000000007</v>
          </cell>
          <cell r="ACC77">
            <v>0.79</v>
          </cell>
          <cell r="ACD77">
            <v>0.78</v>
          </cell>
          <cell r="ACE77">
            <v>0.65</v>
          </cell>
          <cell r="ACF77">
            <v>0.66</v>
          </cell>
          <cell r="ACG77">
            <v>0.4</v>
          </cell>
          <cell r="ACH77">
            <v>0.43</v>
          </cell>
          <cell r="ACI77">
            <v>0.26</v>
          </cell>
          <cell r="ACJ77">
            <v>0.91</v>
          </cell>
          <cell r="ACK77">
            <v>0.84</v>
          </cell>
          <cell r="ACL77">
            <v>0.68</v>
          </cell>
          <cell r="ACM77">
            <v>0.36</v>
          </cell>
          <cell r="ACN77">
            <v>0.13</v>
          </cell>
          <cell r="ACO77">
            <v>0.56000000000000005</v>
          </cell>
          <cell r="ACP77">
            <v>0.8</v>
          </cell>
          <cell r="ACQ77">
            <v>0.74</v>
          </cell>
          <cell r="ACR77">
            <v>0.4</v>
          </cell>
          <cell r="ACS77">
            <v>0.48</v>
          </cell>
          <cell r="ACT77">
            <v>0.44</v>
          </cell>
          <cell r="ACU77">
            <v>0.51</v>
          </cell>
          <cell r="ACV77">
            <v>0.27</v>
          </cell>
          <cell r="ACW77">
            <v>0.27</v>
          </cell>
          <cell r="ACX77">
            <v>0.44</v>
          </cell>
          <cell r="ACY77">
            <v>0.41000000000000003</v>
          </cell>
          <cell r="ACZ77">
            <v>0.39</v>
          </cell>
          <cell r="ADA77">
            <v>0.2</v>
          </cell>
          <cell r="ADB77">
            <v>7.0000000000000007E-2</v>
          </cell>
          <cell r="ADC77">
            <v>0.13</v>
          </cell>
          <cell r="ADD77">
            <v>0.32</v>
          </cell>
          <cell r="ADE77">
            <v>0.49</v>
          </cell>
          <cell r="ADF77">
            <v>0.99</v>
          </cell>
          <cell r="ADG77">
            <v>0.98</v>
          </cell>
          <cell r="ADH77">
            <v>1.1000000000000001</v>
          </cell>
          <cell r="ADI77">
            <v>1.25</v>
          </cell>
          <cell r="ADJ77">
            <v>1.2</v>
          </cell>
          <cell r="ADK77">
            <v>1.04</v>
          </cell>
          <cell r="ADL77">
            <v>0.65</v>
          </cell>
          <cell r="ADM77">
            <v>0.81</v>
          </cell>
          <cell r="ADN77">
            <v>2.21</v>
          </cell>
          <cell r="ADO77">
            <v>2.19</v>
          </cell>
          <cell r="ADP77">
            <v>-0.01</v>
          </cell>
          <cell r="ADQ77">
            <v>-0.1</v>
          </cell>
          <cell r="ADR77">
            <v>0.04</v>
          </cell>
          <cell r="ADS77">
            <v>0.1</v>
          </cell>
          <cell r="ADT77">
            <v>-0.39</v>
          </cell>
          <cell r="ADU77">
            <v>0.2</v>
          </cell>
          <cell r="ADV77">
            <v>0.08</v>
          </cell>
          <cell r="ADW77">
            <v>0.17</v>
          </cell>
          <cell r="ADX77">
            <v>0.32</v>
          </cell>
          <cell r="ADY77">
            <v>0.44</v>
          </cell>
          <cell r="ADZ77">
            <v>0.28999999999999998</v>
          </cell>
          <cell r="AEA77">
            <v>0.27</v>
          </cell>
          <cell r="AEB77">
            <v>0.48</v>
          </cell>
          <cell r="AEC77">
            <v>0.66</v>
          </cell>
          <cell r="AED77">
            <v>0.95000000000000007</v>
          </cell>
          <cell r="AEE77">
            <v>1.83</v>
          </cell>
          <cell r="AEF77">
            <v>1.1599999999999999</v>
          </cell>
          <cell r="AEG77">
            <v>1.0900000000000001</v>
          </cell>
          <cell r="AEH77">
            <v>0.98</v>
          </cell>
          <cell r="AEI77">
            <v>0.95000000000000007</v>
          </cell>
          <cell r="AEJ77">
            <v>1.41</v>
          </cell>
          <cell r="AEK77">
            <v>1.34</v>
          </cell>
          <cell r="AEL77">
            <v>1.61</v>
          </cell>
          <cell r="AEM77">
            <v>1.9000000000000001</v>
          </cell>
          <cell r="AEN77">
            <v>1.99</v>
          </cell>
          <cell r="AEO77">
            <v>2.81</v>
          </cell>
          <cell r="AEP77">
            <v>2.87</v>
          </cell>
          <cell r="AEQ77">
            <v>2.66</v>
          </cell>
          <cell r="AER77">
            <v>2.81</v>
          </cell>
          <cell r="AES77">
            <v>3.12</v>
          </cell>
          <cell r="AET77">
            <v>3.58</v>
          </cell>
          <cell r="AEU77">
            <v>3.59</v>
          </cell>
          <cell r="AEV77">
            <v>3.2800000000000002</v>
          </cell>
          <cell r="AEW77">
            <v>3.29</v>
          </cell>
          <cell r="AEX77">
            <v>3.36</v>
          </cell>
          <cell r="AEY77">
            <v>3.5</v>
          </cell>
          <cell r="AEZ77">
            <v>3.61</v>
          </cell>
          <cell r="AFA77">
            <v>2.56</v>
          </cell>
          <cell r="AFB77">
            <v>2.48</v>
          </cell>
          <cell r="AFC77">
            <v>2.57</v>
          </cell>
          <cell r="AFD77">
            <v>2.98</v>
          </cell>
          <cell r="AFE77">
            <v>3.88</v>
          </cell>
          <cell r="AFF77">
            <v>3.93</v>
          </cell>
          <cell r="AFG77">
            <v>4</v>
          </cell>
          <cell r="AFH77">
            <v>4.09</v>
          </cell>
          <cell r="AFI77">
            <v>3.72</v>
          </cell>
          <cell r="AFJ77">
            <v>3.64</v>
          </cell>
          <cell r="AFK77">
            <v>4.1399999999999997</v>
          </cell>
          <cell r="AFL77">
            <v>4.21</v>
          </cell>
          <cell r="AFM77">
            <v>3.63</v>
          </cell>
          <cell r="AFN77">
            <v>3.66</v>
          </cell>
          <cell r="AFO77">
            <v>3.7800000000000002</v>
          </cell>
          <cell r="AFP77">
            <v>4.08</v>
          </cell>
          <cell r="AFQ77">
            <v>4.16</v>
          </cell>
          <cell r="AFR77">
            <v>4.87</v>
          </cell>
          <cell r="AFS77">
            <v>4.99</v>
          </cell>
          <cell r="AFT77">
            <v>4.84</v>
          </cell>
          <cell r="AFU77">
            <v>4.91</v>
          </cell>
          <cell r="AFV77">
            <v>4.93</v>
          </cell>
          <cell r="AFW77">
            <v>5.94</v>
          </cell>
          <cell r="AFX77">
            <v>6.0200000000000005</v>
          </cell>
          <cell r="AFY77">
            <v>6.18</v>
          </cell>
          <cell r="AFZ77">
            <v>5.8100000000000005</v>
          </cell>
          <cell r="AGA77">
            <v>5.5600000000000005</v>
          </cell>
          <cell r="AGB77">
            <v>5.64</v>
          </cell>
          <cell r="AGC77">
            <v>5.48</v>
          </cell>
          <cell r="AGD77">
            <v>5.05</v>
          </cell>
          <cell r="AGE77">
            <v>4.72</v>
          </cell>
          <cell r="AGF77">
            <v>4.1500000000000004</v>
          </cell>
          <cell r="AGG77">
            <v>4.51</v>
          </cell>
          <cell r="AGH77">
            <v>4.67</v>
          </cell>
          <cell r="AGI77">
            <v>4.55</v>
          </cell>
          <cell r="AGJ77">
            <v>4.3500000000000005</v>
          </cell>
          <cell r="AGK77">
            <v>4.2</v>
          </cell>
          <cell r="AGL77">
            <v>4.03</v>
          </cell>
          <cell r="AGM77">
            <v>3.87</v>
          </cell>
          <cell r="AGN77">
            <v>3.85</v>
          </cell>
          <cell r="AGO77">
            <v>3.95</v>
          </cell>
          <cell r="AGP77">
            <v>3.25</v>
          </cell>
          <cell r="AGQ77">
            <v>3.21</v>
          </cell>
          <cell r="AGR77">
            <v>2.3199999999999998</v>
          </cell>
          <cell r="AGS77">
            <v>2.31</v>
          </cell>
          <cell r="AGT77">
            <v>2.27</v>
          </cell>
          <cell r="AGU77">
            <v>2.0699999999999998</v>
          </cell>
          <cell r="AGV77">
            <v>2.1</v>
          </cell>
          <cell r="AGW77">
            <v>1.85</v>
          </cell>
          <cell r="AGX77">
            <v>1.34</v>
          </cell>
          <cell r="AGY77">
            <v>1.45</v>
          </cell>
          <cell r="AGZ77">
            <v>1.37</v>
          </cell>
          <cell r="AHA77">
            <v>1.57</v>
          </cell>
          <cell r="AHB77">
            <v>1.99</v>
          </cell>
          <cell r="AHC77">
            <v>1.35</v>
          </cell>
          <cell r="AHD77">
            <v>1.43</v>
          </cell>
          <cell r="AHE77">
            <v>1.2</v>
          </cell>
          <cell r="AHF77">
            <v>1.42</v>
          </cell>
          <cell r="AHG77">
            <v>1.1599999999999999</v>
          </cell>
          <cell r="AHH77">
            <v>1.27</v>
          </cell>
          <cell r="AHI77">
            <v>1.33</v>
          </cell>
          <cell r="AHJ77">
            <v>1.34</v>
          </cell>
          <cell r="AHK77">
            <v>1.49</v>
          </cell>
          <cell r="AHL77">
            <v>1.48</v>
          </cell>
          <cell r="AHM77">
            <v>1.37</v>
          </cell>
          <cell r="AHN77">
            <v>1.46</v>
          </cell>
          <cell r="AHO77">
            <v>1.18</v>
          </cell>
          <cell r="AHP77">
            <v>1.1400000000000001</v>
          </cell>
          <cell r="AHQ77">
            <v>1.33</v>
          </cell>
          <cell r="AHR77">
            <v>1.6400000000000001</v>
          </cell>
          <cell r="AHS77">
            <v>1.85</v>
          </cell>
          <cell r="AHT77">
            <v>2.08</v>
          </cell>
          <cell r="AHU77">
            <v>1.97</v>
          </cell>
          <cell r="AHV77">
            <v>1.8900000000000001</v>
          </cell>
          <cell r="AHW77">
            <v>1.94</v>
          </cell>
          <cell r="AHX77">
            <v>1.71</v>
          </cell>
          <cell r="AHY77">
            <v>1.49</v>
          </cell>
          <cell r="AHZ77">
            <v>1.5</v>
          </cell>
          <cell r="AIA77">
            <v>1.26</v>
          </cell>
          <cell r="AIB77">
            <v>1.44</v>
          </cell>
          <cell r="AIC77">
            <v>1.06</v>
          </cell>
          <cell r="AID77">
            <v>1.02</v>
          </cell>
          <cell r="AIE77">
            <v>1.23</v>
          </cell>
          <cell r="AIF77">
            <v>0.95000000000000007</v>
          </cell>
          <cell r="AIG77">
            <v>1.1100000000000001</v>
          </cell>
          <cell r="AIH77">
            <v>1.1500000000000001</v>
          </cell>
          <cell r="AII77">
            <v>0.38</v>
          </cell>
          <cell r="AIJ77">
            <v>0.23</v>
          </cell>
          <cell r="AIK77">
            <v>0.32</v>
          </cell>
          <cell r="AIL77">
            <v>0.52</v>
          </cell>
          <cell r="AIM77">
            <v>0.46</v>
          </cell>
          <cell r="AIN77">
            <v>7.0000000000000007E-2</v>
          </cell>
          <cell r="AIO77">
            <v>0.03</v>
          </cell>
          <cell r="AIP77">
            <v>0.25</v>
          </cell>
          <cell r="AIQ77">
            <v>0.02</v>
          </cell>
          <cell r="AIR77">
            <v>0.15</v>
          </cell>
          <cell r="AIS77">
            <v>0.28000000000000003</v>
          </cell>
          <cell r="AIT77">
            <v>0.28999999999999998</v>
          </cell>
          <cell r="AIU77">
            <v>0.11</v>
          </cell>
          <cell r="AIV77">
            <v>0.28999999999999998</v>
          </cell>
          <cell r="AIW77">
            <v>0.28000000000000003</v>
          </cell>
          <cell r="AIX77">
            <v>0.27</v>
          </cell>
          <cell r="AIY77">
            <v>0.68</v>
          </cell>
          <cell r="AIZ77">
            <v>0.93</v>
          </cell>
          <cell r="AJA77">
            <v>0.57999999999999996</v>
          </cell>
          <cell r="AJB77">
            <v>1.1500000000000001</v>
          </cell>
          <cell r="AJC77">
            <v>1.26</v>
          </cell>
          <cell r="AJD77">
            <v>1.0900000000000001</v>
          </cell>
          <cell r="AJE77">
            <v>0.79</v>
          </cell>
          <cell r="AJF77">
            <v>0.88</v>
          </cell>
          <cell r="AJG77">
            <v>0.96</v>
          </cell>
          <cell r="AJH77">
            <v>0.54</v>
          </cell>
          <cell r="AJI77">
            <v>1.19</v>
          </cell>
          <cell r="AJJ77">
            <v>1.1100000000000001</v>
          </cell>
          <cell r="AJK77">
            <v>1.29</v>
          </cell>
          <cell r="AJL77">
            <v>1.3900000000000001</v>
          </cell>
          <cell r="AJM77">
            <v>1.04</v>
          </cell>
          <cell r="AJN77">
            <v>1.34</v>
          </cell>
          <cell r="AJO77">
            <v>1.19</v>
          </cell>
          <cell r="AJP77">
            <v>0.43</v>
          </cell>
          <cell r="AJQ77">
            <v>0.47000000000000003</v>
          </cell>
          <cell r="AJR77">
            <v>0.35000000000000003</v>
          </cell>
          <cell r="AJS77">
            <v>0.21</v>
          </cell>
          <cell r="AJT77">
            <v>0.21</v>
          </cell>
          <cell r="AJU77">
            <v>-0.05</v>
          </cell>
          <cell r="AJV77">
            <v>-0.98</v>
          </cell>
          <cell r="AJW77">
            <v>-0.96</v>
          </cell>
          <cell r="AJX77">
            <v>-1.26</v>
          </cell>
          <cell r="AJY77">
            <v>-1.27</v>
          </cell>
          <cell r="AJZ77">
            <v>-1.04</v>
          </cell>
          <cell r="AKA77">
            <v>-0.91</v>
          </cell>
          <cell r="AKB77">
            <v>-1.1000000000000001</v>
          </cell>
          <cell r="AKC77">
            <v>-1.34</v>
          </cell>
          <cell r="AKD77">
            <v>-1.49</v>
          </cell>
          <cell r="AKE77">
            <v>-1.1500000000000001</v>
          </cell>
          <cell r="AKF77">
            <v>-1.26</v>
          </cell>
          <cell r="AKG77">
            <v>-1.46</v>
          </cell>
          <cell r="AKH77">
            <v>-1.85</v>
          </cell>
          <cell r="AKI77">
            <v>-2.12</v>
          </cell>
          <cell r="AKJ77">
            <v>-1.61</v>
          </cell>
          <cell r="AKK77">
            <v>-1.47</v>
          </cell>
          <cell r="AKL77">
            <v>-0.94000000000000006</v>
          </cell>
          <cell r="AKM77">
            <v>-0.87</v>
          </cell>
          <cell r="AKN77">
            <v>-0.9</v>
          </cell>
          <cell r="AKO77">
            <v>-0.93</v>
          </cell>
          <cell r="AKP77">
            <v>-1.53</v>
          </cell>
          <cell r="AKQ77">
            <v>-1.54</v>
          </cell>
          <cell r="AKR77">
            <v>-0.41000000000000003</v>
          </cell>
          <cell r="AKS77">
            <v>-0.27</v>
          </cell>
          <cell r="AKT77">
            <v>-0.46</v>
          </cell>
          <cell r="AKU77">
            <v>-0.3</v>
          </cell>
          <cell r="AKV77">
            <v>-0.48</v>
          </cell>
          <cell r="AKW77">
            <v>-1.1300000000000001</v>
          </cell>
          <cell r="AKX77">
            <v>-1.27</v>
          </cell>
          <cell r="AKY77">
            <v>-1.04</v>
          </cell>
          <cell r="AKZ77">
            <v>-0.95000000000000007</v>
          </cell>
          <cell r="ALA77">
            <v>-1.26</v>
          </cell>
          <cell r="ALB77">
            <v>-0.95000000000000007</v>
          </cell>
          <cell r="ALC77">
            <v>-0.99</v>
          </cell>
          <cell r="ALD77">
            <v>-1</v>
          </cell>
          <cell r="ALE77">
            <v>-0.34</v>
          </cell>
          <cell r="ALF77">
            <v>-0.83000000000000007</v>
          </cell>
          <cell r="ALG77">
            <v>-1.1599999999999999</v>
          </cell>
          <cell r="ALH77">
            <v>-1.1599999999999999</v>
          </cell>
          <cell r="ALI77">
            <v>-1.02</v>
          </cell>
          <cell r="ALJ77">
            <v>-0.89</v>
          </cell>
          <cell r="ALK77">
            <v>-0.93</v>
          </cell>
          <cell r="ALL77">
            <v>-0.42</v>
          </cell>
          <cell r="ALM77">
            <v>-0.46</v>
          </cell>
          <cell r="ALN77">
            <v>-0.56000000000000005</v>
          </cell>
          <cell r="ALO77">
            <v>-0.64</v>
          </cell>
          <cell r="ALP77">
            <v>-1</v>
          </cell>
          <cell r="ALQ77">
            <v>-1.55</v>
          </cell>
          <cell r="ALR77">
            <v>-0.79</v>
          </cell>
          <cell r="ALS77">
            <v>-0.94000000000000006</v>
          </cell>
          <cell r="ALT77">
            <v>-0.83000000000000007</v>
          </cell>
          <cell r="ALU77">
            <v>-0.70000000000000007</v>
          </cell>
          <cell r="ALV77">
            <v>-0.77</v>
          </cell>
          <cell r="ALW77">
            <v>-0.85</v>
          </cell>
          <cell r="ALX77">
            <v>-0.78</v>
          </cell>
          <cell r="ALY77">
            <v>-0.68</v>
          </cell>
          <cell r="ALZ77">
            <v>-0.44</v>
          </cell>
          <cell r="AMA77">
            <v>-0.23</v>
          </cell>
          <cell r="AMB77">
            <v>-0.42</v>
          </cell>
          <cell r="AMC77">
            <v>-0.54</v>
          </cell>
          <cell r="AMD77">
            <v>-0.45</v>
          </cell>
          <cell r="AME77">
            <v>-1.0900000000000001</v>
          </cell>
          <cell r="AMF77">
            <v>-1.1300000000000001</v>
          </cell>
          <cell r="AMG77">
            <v>-1.02</v>
          </cell>
          <cell r="AMH77">
            <v>-0.96</v>
          </cell>
          <cell r="AMI77">
            <v>-0.62</v>
          </cell>
          <cell r="AMJ77">
            <v>-0.57999999999999996</v>
          </cell>
          <cell r="AMK77">
            <v>-0.31</v>
          </cell>
          <cell r="AML77">
            <v>-0.32</v>
          </cell>
          <cell r="AMM77">
            <v>-0.93</v>
          </cell>
          <cell r="AMN77">
            <v>-0.43</v>
          </cell>
          <cell r="AMO77">
            <v>-0.4</v>
          </cell>
          <cell r="AMP77">
            <v>-0.06</v>
          </cell>
          <cell r="AMQ77">
            <v>-0.68</v>
          </cell>
          <cell r="AMR77">
            <v>-1.19</v>
          </cell>
          <cell r="AMS77">
            <v>-1.45</v>
          </cell>
          <cell r="AMT77">
            <v>-1.23</v>
          </cell>
          <cell r="AMU77">
            <v>-1.26</v>
          </cell>
          <cell r="AMV77">
            <v>-1.53</v>
          </cell>
          <cell r="AMW77">
            <v>-1.94</v>
          </cell>
          <cell r="AMX77">
            <v>-3.3200000000000003</v>
          </cell>
          <cell r="AMY77">
            <v>-3.04</v>
          </cell>
          <cell r="AMZ77">
            <v>-2.86</v>
          </cell>
          <cell r="ANA77">
            <v>-2.88</v>
          </cell>
          <cell r="ANB77">
            <v>-2.68</v>
          </cell>
          <cell r="ANC77">
            <v>-3.0700000000000003</v>
          </cell>
          <cell r="AND77">
            <v>-3.47</v>
          </cell>
          <cell r="ANE77">
            <v>-3.8000000000000003</v>
          </cell>
          <cell r="ANF77">
            <v>-4.0600000000000005</v>
          </cell>
          <cell r="ANG77">
            <v>-4.0999999999999996</v>
          </cell>
          <cell r="ANH77">
            <v>-4.1100000000000003</v>
          </cell>
          <cell r="ANI77">
            <v>-4.2700000000000005</v>
          </cell>
          <cell r="ANJ77">
            <v>-4.5200000000000005</v>
          </cell>
          <cell r="ANK77">
            <v>-5.07</v>
          </cell>
          <cell r="ANL77">
            <v>-4.8899999999999997</v>
          </cell>
          <cell r="ANM77">
            <v>-4.1399999999999997</v>
          </cell>
          <cell r="ANN77">
            <v>-4.04</v>
          </cell>
          <cell r="ANO77">
            <v>-4.28</v>
          </cell>
          <cell r="ANP77">
            <v>-4.3500000000000005</v>
          </cell>
          <cell r="ANQ77">
            <v>-4.7700000000000005</v>
          </cell>
          <cell r="ANR77">
            <v>-4.7700000000000005</v>
          </cell>
          <cell r="ANS77">
            <v>-3.34</v>
          </cell>
          <cell r="ANT77">
            <v>-3.41</v>
          </cell>
          <cell r="ANU77">
            <v>-3.27</v>
          </cell>
          <cell r="ANV77">
            <v>-3.75</v>
          </cell>
          <cell r="ANW77">
            <v>-3.3200000000000003</v>
          </cell>
          <cell r="ANX77">
            <v>-3.92</v>
          </cell>
          <cell r="ANY77">
            <v>-3.7800000000000002</v>
          </cell>
          <cell r="ANZ77">
            <v>-4.1900000000000004</v>
          </cell>
          <cell r="AOA77">
            <v>-3.72</v>
          </cell>
          <cell r="AOB77">
            <v>-3.9</v>
          </cell>
          <cell r="AOC77">
            <v>-3.8200000000000003</v>
          </cell>
          <cell r="AOD77">
            <v>-3.52</v>
          </cell>
          <cell r="AOE77">
            <v>-3.33</v>
          </cell>
          <cell r="AOF77">
            <v>-3.31</v>
          </cell>
          <cell r="AOG77">
            <v>-3.21</v>
          </cell>
          <cell r="AOH77">
            <v>-3.08</v>
          </cell>
          <cell r="AOI77">
            <v>-2.93</v>
          </cell>
          <cell r="AOJ77">
            <v>-3.49</v>
          </cell>
          <cell r="AOK77">
            <v>-3.4</v>
          </cell>
          <cell r="AOL77">
            <v>-3.63</v>
          </cell>
          <cell r="AOM77">
            <v>-3.08</v>
          </cell>
          <cell r="AON77">
            <v>-3.1</v>
          </cell>
          <cell r="AOO77">
            <v>-2.42</v>
          </cell>
          <cell r="AOP77">
            <v>-2.42</v>
          </cell>
          <cell r="AOQ77">
            <v>-2.52</v>
          </cell>
          <cell r="AOR77">
            <v>-2.52</v>
          </cell>
          <cell r="AOS77">
            <v>-3.38</v>
          </cell>
          <cell r="AOT77">
            <v>-2.5100000000000002</v>
          </cell>
          <cell r="AOU77">
            <v>-2.15</v>
          </cell>
          <cell r="AOV77">
            <v>-1.67</v>
          </cell>
          <cell r="AOW77">
            <v>-1.83</v>
          </cell>
          <cell r="AOX77">
            <v>-1.1300000000000001</v>
          </cell>
          <cell r="AOY77">
            <v>-0.8</v>
          </cell>
          <cell r="AOZ77">
            <v>0.69000000000000006</v>
          </cell>
          <cell r="APA77">
            <v>0.39</v>
          </cell>
          <cell r="APB77">
            <v>0.75</v>
          </cell>
          <cell r="APC77">
            <v>1.1000000000000001</v>
          </cell>
          <cell r="APD77">
            <v>1.2</v>
          </cell>
          <cell r="APE77">
            <v>1.41</v>
          </cell>
          <cell r="APF77">
            <v>1.46</v>
          </cell>
          <cell r="APG77">
            <v>1.62</v>
          </cell>
          <cell r="APH77">
            <v>1.72</v>
          </cell>
          <cell r="API77">
            <v>2.27</v>
          </cell>
          <cell r="APJ77">
            <v>2.66</v>
          </cell>
          <cell r="APK77">
            <v>3.21</v>
          </cell>
          <cell r="APL77">
            <v>3.08</v>
          </cell>
          <cell r="APM77">
            <v>3.11</v>
          </cell>
          <cell r="APN77">
            <v>3.2600000000000002</v>
          </cell>
          <cell r="APO77">
            <v>3.18</v>
          </cell>
          <cell r="APP77">
            <v>4.01</v>
          </cell>
          <cell r="APQ77">
            <v>4.57</v>
          </cell>
          <cell r="APR77">
            <v>4.49</v>
          </cell>
          <cell r="APS77">
            <v>4.3100000000000005</v>
          </cell>
          <cell r="APT77">
            <v>4.18</v>
          </cell>
          <cell r="APU77">
            <v>4.3899999999999997</v>
          </cell>
          <cell r="APV77">
            <v>4.34</v>
          </cell>
          <cell r="APW77">
            <v>4.45</v>
          </cell>
          <cell r="APX77">
            <v>4.96</v>
          </cell>
          <cell r="APY77">
            <v>5.16</v>
          </cell>
          <cell r="APZ77">
            <v>5.55</v>
          </cell>
          <cell r="AQA77">
            <v>6.03</v>
          </cell>
          <cell r="AQB77">
            <v>5.98</v>
          </cell>
          <cell r="AQC77">
            <v>5.84</v>
          </cell>
          <cell r="AQD77">
            <v>5.98</v>
          </cell>
          <cell r="AQE77">
            <v>6.47</v>
          </cell>
          <cell r="AQF77">
            <v>6.45</v>
          </cell>
          <cell r="AQG77">
            <v>6.63</v>
          </cell>
          <cell r="AQH77">
            <v>7.07</v>
          </cell>
          <cell r="AQI77">
            <v>7.01</v>
          </cell>
          <cell r="AQJ77">
            <v>7.08</v>
          </cell>
          <cell r="AQK77">
            <v>6.6400000000000006</v>
          </cell>
          <cell r="AQL77">
            <v>6.46</v>
          </cell>
          <cell r="AQM77">
            <v>6.3500000000000005</v>
          </cell>
          <cell r="AQN77">
            <v>6.19</v>
          </cell>
          <cell r="AQO77">
            <v>6.49</v>
          </cell>
          <cell r="AQP77">
            <v>6.45</v>
          </cell>
          <cell r="AQQ77">
            <v>5.7</v>
          </cell>
          <cell r="AQR77">
            <v>5.76</v>
          </cell>
          <cell r="AQS77">
            <v>5.76</v>
          </cell>
          <cell r="AQT77">
            <v>4.9000000000000004</v>
          </cell>
          <cell r="AQU77">
            <v>5.17</v>
          </cell>
          <cell r="AQV77">
            <v>4.21</v>
          </cell>
          <cell r="AQW77">
            <v>4.25</v>
          </cell>
          <cell r="AQX77">
            <v>4.38</v>
          </cell>
          <cell r="AQY77">
            <v>4.2</v>
          </cell>
          <cell r="AQZ77">
            <v>4.0200000000000005</v>
          </cell>
          <cell r="ARA77">
            <v>3.5300000000000002</v>
          </cell>
          <cell r="ARB77">
            <v>3.43</v>
          </cell>
          <cell r="ARC77">
            <v>3.25</v>
          </cell>
          <cell r="ARD77">
            <v>2.87</v>
          </cell>
          <cell r="ARE77">
            <v>2.75</v>
          </cell>
          <cell r="ARF77">
            <v>1.99</v>
          </cell>
          <cell r="ARG77">
            <v>2.06</v>
          </cell>
          <cell r="ARH77">
            <v>2.02</v>
          </cell>
          <cell r="ARI77">
            <v>1.8</v>
          </cell>
          <cell r="ARJ77">
            <v>1.52</v>
          </cell>
          <cell r="ARK77">
            <v>1.31</v>
          </cell>
          <cell r="ARL77">
            <v>1.55</v>
          </cell>
          <cell r="ARM77">
            <v>1.31</v>
          </cell>
          <cell r="ARN77">
            <v>1.55</v>
          </cell>
          <cell r="ARO77">
            <v>1.3800000000000001</v>
          </cell>
          <cell r="ARP77">
            <v>1.37</v>
          </cell>
          <cell r="ARQ77">
            <v>1.82</v>
          </cell>
          <cell r="ARR77">
            <v>1.75</v>
          </cell>
          <cell r="ARS77">
            <v>1.53</v>
          </cell>
          <cell r="ART77">
            <v>1.77</v>
          </cell>
          <cell r="ARU77">
            <v>1.6500000000000001</v>
          </cell>
          <cell r="ARV77">
            <v>1.46</v>
          </cell>
          <cell r="ARW77">
            <v>1.37</v>
          </cell>
          <cell r="ARX77">
            <v>0.91</v>
          </cell>
          <cell r="ARY77">
            <v>0.81</v>
          </cell>
          <cell r="ARZ77">
            <v>0.28999999999999998</v>
          </cell>
          <cell r="ASA77">
            <v>0.52</v>
          </cell>
          <cell r="ASB77">
            <v>0.68</v>
          </cell>
          <cell r="ASC77">
            <v>0.66</v>
          </cell>
          <cell r="ASD77">
            <v>0.82000000000000006</v>
          </cell>
          <cell r="ASE77">
            <v>0.76</v>
          </cell>
          <cell r="ASF77">
            <v>1.0900000000000001</v>
          </cell>
          <cell r="ASG77">
            <v>0.98</v>
          </cell>
          <cell r="ASH77">
            <v>0.70000000000000007</v>
          </cell>
          <cell r="ASI77">
            <v>0.63</v>
          </cell>
          <cell r="ASJ77">
            <v>0.28000000000000003</v>
          </cell>
          <cell r="ASK77">
            <v>0.47000000000000003</v>
          </cell>
          <cell r="ASL77">
            <v>0.1</v>
          </cell>
          <cell r="ASM77">
            <v>-0.05</v>
          </cell>
          <cell r="ASN77">
            <v>0.16</v>
          </cell>
          <cell r="ASO77">
            <v>0.62</v>
          </cell>
          <cell r="ASP77">
            <v>0.8</v>
          </cell>
          <cell r="ASQ77">
            <v>0.57000000000000006</v>
          </cell>
          <cell r="ASR77">
            <v>0.67</v>
          </cell>
          <cell r="ASS77">
            <v>0.79</v>
          </cell>
          <cell r="AST77">
            <v>0.92</v>
          </cell>
          <cell r="ASU77">
            <v>1.1599999999999999</v>
          </cell>
          <cell r="ASV77">
            <v>1.29</v>
          </cell>
          <cell r="ASW77">
            <v>1.29</v>
          </cell>
          <cell r="ASX77">
            <v>1.5</v>
          </cell>
          <cell r="ASY77">
            <v>1.35</v>
          </cell>
          <cell r="ASZ77">
            <v>1.42</v>
          </cell>
          <cell r="ATA77">
            <v>1.5</v>
          </cell>
          <cell r="ATB77">
            <v>1.48</v>
          </cell>
          <cell r="ATC77">
            <v>1.37</v>
          </cell>
          <cell r="ATD77">
            <v>1.46</v>
          </cell>
          <cell r="ATE77">
            <v>1.37</v>
          </cell>
          <cell r="ATF77">
            <v>1.41</v>
          </cell>
          <cell r="ATG77">
            <v>1.92</v>
          </cell>
          <cell r="ATH77">
            <v>1.72</v>
          </cell>
          <cell r="ATI77">
            <v>1.85</v>
          </cell>
          <cell r="ATJ77">
            <v>2.27</v>
          </cell>
          <cell r="ATK77">
            <v>2.16</v>
          </cell>
          <cell r="ATL77">
            <v>2.4300000000000002</v>
          </cell>
          <cell r="ATM77">
            <v>2.58</v>
          </cell>
          <cell r="ATN77">
            <v>2.46</v>
          </cell>
          <cell r="ATO77">
            <v>1.54</v>
          </cell>
          <cell r="ATP77">
            <v>1.53</v>
          </cell>
          <cell r="ATQ77">
            <v>1.41</v>
          </cell>
          <cell r="ATR77">
            <v>1.58</v>
          </cell>
          <cell r="ATS77">
            <v>0.98</v>
          </cell>
          <cell r="ATT77">
            <v>0.18</v>
          </cell>
          <cell r="ATU77">
            <v>7.0000000000000007E-2</v>
          </cell>
          <cell r="ATV77">
            <v>0.3</v>
          </cell>
          <cell r="ATW77">
            <v>0.06</v>
          </cell>
          <cell r="ATX77">
            <v>0.27</v>
          </cell>
          <cell r="ATY77">
            <v>-0.03</v>
          </cell>
          <cell r="ATZ77">
            <v>-0.34</v>
          </cell>
          <cell r="AUA77">
            <v>-0.46</v>
          </cell>
          <cell r="AUB77">
            <v>-0.89</v>
          </cell>
          <cell r="AUC77">
            <v>-1.1200000000000001</v>
          </cell>
          <cell r="AUD77">
            <v>-2.09</v>
          </cell>
          <cell r="AUE77">
            <v>-2.39</v>
          </cell>
          <cell r="AUF77">
            <v>-2.0499999999999998</v>
          </cell>
          <cell r="AUG77">
            <v>-2.2000000000000002</v>
          </cell>
          <cell r="AUH77">
            <v>-2.25</v>
          </cell>
          <cell r="AUI77">
            <v>-2.09</v>
          </cell>
          <cell r="AUJ77">
            <v>-2.74</v>
          </cell>
          <cell r="AUK77">
            <v>-2.83</v>
          </cell>
          <cell r="AUL77">
            <v>-2.77</v>
          </cell>
          <cell r="AUM77">
            <v>-2.68</v>
          </cell>
          <cell r="AUN77">
            <v>-2.09</v>
          </cell>
          <cell r="AUO77">
            <v>-2.17</v>
          </cell>
          <cell r="AUP77">
            <v>-2.12</v>
          </cell>
          <cell r="AUQ77">
            <v>-2.5500000000000003</v>
          </cell>
          <cell r="AUR77">
            <v>-2.6</v>
          </cell>
          <cell r="AUS77">
            <v>-2.91</v>
          </cell>
          <cell r="AUT77">
            <v>-3.0100000000000002</v>
          </cell>
          <cell r="AUU77">
            <v>-2.97</v>
          </cell>
          <cell r="AUV77">
            <v>-2.99</v>
          </cell>
          <cell r="AUW77">
            <v>-3.12</v>
          </cell>
          <cell r="AUX77">
            <v>-2.5</v>
          </cell>
          <cell r="AUY77">
            <v>-2.35</v>
          </cell>
          <cell r="AUZ77">
            <v>-2.29</v>
          </cell>
          <cell r="AVA77">
            <v>-2.29</v>
          </cell>
          <cell r="AVB77">
            <v>-2.38</v>
          </cell>
          <cell r="AVC77">
            <v>-2.7600000000000002</v>
          </cell>
          <cell r="AVD77">
            <v>-2.5500000000000003</v>
          </cell>
          <cell r="AVE77">
            <v>-2.38</v>
          </cell>
          <cell r="AVF77">
            <v>-2.37</v>
          </cell>
          <cell r="AVG77">
            <v>-1.59</v>
          </cell>
          <cell r="AVH77">
            <v>-1.97</v>
          </cell>
          <cell r="AVI77">
            <v>-1.92</v>
          </cell>
          <cell r="AVJ77">
            <v>-1.9000000000000001</v>
          </cell>
          <cell r="AVK77">
            <v>-2.14</v>
          </cell>
          <cell r="AVL77">
            <v>-1.8</v>
          </cell>
          <cell r="AVM77">
            <v>-1.17</v>
          </cell>
          <cell r="AVN77">
            <v>-1.19</v>
          </cell>
          <cell r="AVO77">
            <v>-1.29</v>
          </cell>
          <cell r="AVP77">
            <v>-1.34</v>
          </cell>
          <cell r="AVQ77">
            <v>-1.1599999999999999</v>
          </cell>
          <cell r="AVR77">
            <v>-1.52</v>
          </cell>
          <cell r="AVS77">
            <v>-1.35</v>
          </cell>
          <cell r="AVT77">
            <v>-1.3800000000000001</v>
          </cell>
          <cell r="AVU77">
            <v>-1.48</v>
          </cell>
          <cell r="AVV77">
            <v>-1.35</v>
          </cell>
          <cell r="AVW77">
            <v>-1.1500000000000001</v>
          </cell>
          <cell r="AVX77">
            <v>-0.71</v>
          </cell>
          <cell r="AVY77">
            <v>-0.44</v>
          </cell>
          <cell r="AVZ77">
            <v>-0.65</v>
          </cell>
          <cell r="AWA77">
            <v>-0.67</v>
          </cell>
          <cell r="AWB77">
            <v>0.27</v>
          </cell>
          <cell r="AWC77">
            <v>0.39</v>
          </cell>
          <cell r="AWD77">
            <v>0.54</v>
          </cell>
          <cell r="AWE77">
            <v>0.56000000000000005</v>
          </cell>
          <cell r="AWF77">
            <v>0.38</v>
          </cell>
          <cell r="AWG77">
            <v>0.53</v>
          </cell>
          <cell r="AWH77">
            <v>0.72</v>
          </cell>
          <cell r="AWI77">
            <v>0.38</v>
          </cell>
          <cell r="AWJ77">
            <v>0.32</v>
          </cell>
          <cell r="AWK77">
            <v>0.42</v>
          </cell>
          <cell r="AWL77">
            <v>0.64</v>
          </cell>
          <cell r="AWM77">
            <v>0.6</v>
          </cell>
          <cell r="AWN77">
            <v>0.41000000000000003</v>
          </cell>
          <cell r="AWO77">
            <v>0.3</v>
          </cell>
          <cell r="AWP77">
            <v>0.28000000000000003</v>
          </cell>
          <cell r="AWQ77">
            <v>0.14000000000000001</v>
          </cell>
          <cell r="AWR77">
            <v>0.26</v>
          </cell>
          <cell r="AWS77">
            <v>0.25</v>
          </cell>
          <cell r="AWT77">
            <v>0.17</v>
          </cell>
          <cell r="AWU77">
            <v>0.16</v>
          </cell>
          <cell r="AWV77">
            <v>0.17</v>
          </cell>
          <cell r="AWW77">
            <v>0.16</v>
          </cell>
          <cell r="AWX77">
            <v>0.08</v>
          </cell>
          <cell r="AWY77">
            <v>0.19</v>
          </cell>
          <cell r="AWZ77">
            <v>0.05</v>
          </cell>
          <cell r="AXA77">
            <v>-1.81</v>
          </cell>
          <cell r="AXB77">
            <v>-2.08</v>
          </cell>
          <cell r="AXC77">
            <v>-1.43</v>
          </cell>
          <cell r="AXD77">
            <v>-1.79</v>
          </cell>
          <cell r="AXE77">
            <v>-1.76</v>
          </cell>
          <cell r="AXF77">
            <v>-1.72</v>
          </cell>
          <cell r="AXG77">
            <v>-1.7</v>
          </cell>
          <cell r="AXH77">
            <v>-0.87</v>
          </cell>
          <cell r="AXI77">
            <v>-0.48</v>
          </cell>
          <cell r="AXJ77">
            <v>-0.47000000000000003</v>
          </cell>
          <cell r="AXK77">
            <v>-0.44</v>
          </cell>
          <cell r="AXL77">
            <v>-0.71</v>
          </cell>
          <cell r="AXM77">
            <v>-0.28000000000000003</v>
          </cell>
          <cell r="AXN77">
            <v>-0.06</v>
          </cell>
          <cell r="AXO77">
            <v>-0.43</v>
          </cell>
          <cell r="AXP77">
            <v>0.34</v>
          </cell>
          <cell r="AXQ77">
            <v>0.32</v>
          </cell>
          <cell r="AXR77">
            <v>0.1</v>
          </cell>
          <cell r="AXS77">
            <v>0.67</v>
          </cell>
          <cell r="AXT77">
            <v>0.33</v>
          </cell>
          <cell r="AXU77">
            <v>0.46</v>
          </cell>
          <cell r="AXV77">
            <v>0.5</v>
          </cell>
          <cell r="AXW77">
            <v>0.39</v>
          </cell>
          <cell r="AXX77">
            <v>0.28999999999999998</v>
          </cell>
          <cell r="AXY77">
            <v>0.64</v>
          </cell>
          <cell r="AXZ77">
            <v>0.47000000000000003</v>
          </cell>
          <cell r="AYA77">
            <v>0.9</v>
          </cell>
          <cell r="AYB77">
            <v>0.75</v>
          </cell>
          <cell r="AYC77">
            <v>1.1400000000000001</v>
          </cell>
          <cell r="AYD77">
            <v>0.56000000000000005</v>
          </cell>
          <cell r="AYE77">
            <v>0.26</v>
          </cell>
          <cell r="AYF77">
            <v>0.15</v>
          </cell>
          <cell r="AYG77">
            <v>0.05</v>
          </cell>
          <cell r="AYH77">
            <v>0.01</v>
          </cell>
          <cell r="AYI77">
            <v>-0.24</v>
          </cell>
          <cell r="AYJ77">
            <v>-0.19</v>
          </cell>
          <cell r="AYK77">
            <v>-0.19</v>
          </cell>
          <cell r="AYL77">
            <v>-0.52</v>
          </cell>
          <cell r="AYM77">
            <v>-0.6</v>
          </cell>
          <cell r="AYN77">
            <v>-1.06</v>
          </cell>
          <cell r="AYO77">
            <v>-1.25</v>
          </cell>
          <cell r="AYP77">
            <v>-1.1300000000000001</v>
          </cell>
          <cell r="AYQ77">
            <v>-1.01</v>
          </cell>
          <cell r="AYR77">
            <v>-1.2</v>
          </cell>
          <cell r="AYS77">
            <v>-1.46</v>
          </cell>
          <cell r="AYT77">
            <v>-1.47</v>
          </cell>
          <cell r="AYU77">
            <v>-1.4000000000000001</v>
          </cell>
          <cell r="AYV77">
            <v>-1.3800000000000001</v>
          </cell>
          <cell r="AYW77">
            <v>-1.6</v>
          </cell>
          <cell r="AYX77">
            <v>-1.71</v>
          </cell>
          <cell r="AYY77">
            <v>-2</v>
          </cell>
          <cell r="AYZ77">
            <v>-2.39</v>
          </cell>
          <cell r="AZA77">
            <v>-2.13</v>
          </cell>
          <cell r="AZB77">
            <v>-2.54</v>
          </cell>
          <cell r="AZC77">
            <v>-2.5100000000000002</v>
          </cell>
          <cell r="AZD77">
            <v>-2.62</v>
          </cell>
          <cell r="AZE77">
            <v>-2.52</v>
          </cell>
          <cell r="AZF77">
            <v>-2.08</v>
          </cell>
          <cell r="AZG77">
            <v>-2.1</v>
          </cell>
          <cell r="AZH77">
            <v>-2.44</v>
          </cell>
          <cell r="AZI77">
            <v>-2.0499999999999998</v>
          </cell>
          <cell r="AZJ77">
            <v>-1.97</v>
          </cell>
          <cell r="AZK77">
            <v>-1.37</v>
          </cell>
          <cell r="AZL77">
            <v>-1.2</v>
          </cell>
          <cell r="AZM77">
            <v>-0.5</v>
          </cell>
          <cell r="AZN77">
            <v>-0.83000000000000007</v>
          </cell>
          <cell r="AZO77">
            <v>-0.6</v>
          </cell>
          <cell r="AZP77">
            <v>-0.54</v>
          </cell>
          <cell r="AZQ77">
            <v>-0.39</v>
          </cell>
          <cell r="AZR77">
            <v>0.19</v>
          </cell>
          <cell r="AZS77">
            <v>0.56000000000000005</v>
          </cell>
          <cell r="AZT77">
            <v>0.47000000000000003</v>
          </cell>
          <cell r="AZU77">
            <v>0.54</v>
          </cell>
          <cell r="AZV77">
            <v>0.81</v>
          </cell>
          <cell r="AZW77">
            <v>0.91</v>
          </cell>
          <cell r="AZX77">
            <v>1.3</v>
          </cell>
          <cell r="AZY77">
            <v>2.1</v>
          </cell>
          <cell r="AZZ77">
            <v>2.0699999999999998</v>
          </cell>
          <cell r="BAA77">
            <v>2.09</v>
          </cell>
          <cell r="BAB77">
            <v>1.45</v>
          </cell>
          <cell r="BAC77">
            <v>1.46</v>
          </cell>
          <cell r="BAD77">
            <v>1.69</v>
          </cell>
          <cell r="BAE77">
            <v>1.9100000000000001</v>
          </cell>
          <cell r="BAF77">
            <v>2.04</v>
          </cell>
          <cell r="BAG77">
            <v>2.1</v>
          </cell>
          <cell r="BAH77">
            <v>1.9100000000000001</v>
          </cell>
          <cell r="BAI77">
            <v>1.8</v>
          </cell>
          <cell r="BAJ77">
            <v>2.14</v>
          </cell>
          <cell r="BAK77">
            <v>1.83</v>
          </cell>
          <cell r="BAL77">
            <v>1.78</v>
          </cell>
          <cell r="BAM77">
            <v>1.6</v>
          </cell>
          <cell r="BAN77">
            <v>1.05</v>
          </cell>
          <cell r="BAO77">
            <v>1.08</v>
          </cell>
          <cell r="BAP77">
            <v>1.45</v>
          </cell>
          <cell r="BAQ77">
            <v>1.3900000000000001</v>
          </cell>
          <cell r="BAR77">
            <v>1.1100000000000001</v>
          </cell>
          <cell r="BAS77">
            <v>1.0900000000000001</v>
          </cell>
          <cell r="BAT77">
            <v>0.82000000000000006</v>
          </cell>
          <cell r="BAU77">
            <v>0.87</v>
          </cell>
          <cell r="BAV77">
            <v>0.87</v>
          </cell>
          <cell r="BAW77">
            <v>0.79</v>
          </cell>
          <cell r="BAX77">
            <v>0.96</v>
          </cell>
          <cell r="BAY77">
            <v>1.19</v>
          </cell>
          <cell r="BAZ77">
            <v>0.88</v>
          </cell>
          <cell r="BBA77">
            <v>1.23</v>
          </cell>
          <cell r="BBB77">
            <v>1.22</v>
          </cell>
          <cell r="BBC77">
            <v>1.41</v>
          </cell>
          <cell r="BBD77">
            <v>1.48</v>
          </cell>
          <cell r="BBE77">
            <v>1.55</v>
          </cell>
          <cell r="BBF77">
            <v>1.48</v>
          </cell>
          <cell r="BBG77">
            <v>1.53</v>
          </cell>
          <cell r="BBH77">
            <v>1.47</v>
          </cell>
          <cell r="BBI77">
            <v>1.4000000000000001</v>
          </cell>
          <cell r="BBJ77">
            <v>1.6500000000000001</v>
          </cell>
          <cell r="BBK77">
            <v>1.6</v>
          </cell>
          <cell r="BBL77">
            <v>1.92</v>
          </cell>
          <cell r="BBM77">
            <v>2.06</v>
          </cell>
          <cell r="BBN77">
            <v>2.0499999999999998</v>
          </cell>
          <cell r="BBO77">
            <v>2.0300000000000002</v>
          </cell>
          <cell r="BBP77">
            <v>2.0100000000000002</v>
          </cell>
          <cell r="BBQ77">
            <v>2</v>
          </cell>
          <cell r="BBR77">
            <v>1.61</v>
          </cell>
          <cell r="BBS77">
            <v>1.73</v>
          </cell>
          <cell r="BBT77">
            <v>1.55</v>
          </cell>
          <cell r="BBU77">
            <v>1.55</v>
          </cell>
          <cell r="BBV77">
            <v>1.0900000000000001</v>
          </cell>
          <cell r="BBW77">
            <v>0.82000000000000006</v>
          </cell>
          <cell r="BBX77">
            <v>1.05</v>
          </cell>
          <cell r="BBY77">
            <v>0.85</v>
          </cell>
          <cell r="BBZ77">
            <v>1.05</v>
          </cell>
          <cell r="BCA77">
            <v>0.86</v>
          </cell>
          <cell r="BCB77">
            <v>-0.38</v>
          </cell>
          <cell r="BCC77">
            <v>-0.53</v>
          </cell>
          <cell r="BCD77">
            <v>-0.61</v>
          </cell>
          <cell r="BCE77">
            <v>-0.62</v>
          </cell>
          <cell r="BCF77">
            <v>-0.59</v>
          </cell>
          <cell r="BCG77">
            <v>-0.4</v>
          </cell>
          <cell r="BCH77">
            <v>-0.79</v>
          </cell>
          <cell r="BCI77">
            <v>-1.18</v>
          </cell>
          <cell r="BCJ77">
            <v>-1.08</v>
          </cell>
          <cell r="BCK77">
            <v>-1.08</v>
          </cell>
          <cell r="BCL77">
            <v>-0.95000000000000007</v>
          </cell>
          <cell r="BCM77">
            <v>-0.4</v>
          </cell>
          <cell r="BCN77">
            <v>-0.43</v>
          </cell>
          <cell r="BCO77">
            <v>-0.42</v>
          </cell>
          <cell r="BCP77">
            <v>-0.34</v>
          </cell>
          <cell r="BCQ77">
            <v>-0.24</v>
          </cell>
          <cell r="BCR77">
            <v>-0.12</v>
          </cell>
          <cell r="BCS77">
            <v>-0.02</v>
          </cell>
          <cell r="BCT77">
            <v>-0.1</v>
          </cell>
          <cell r="BCU77">
            <v>0.01</v>
          </cell>
          <cell r="BCV77">
            <v>-0.09</v>
          </cell>
          <cell r="BCW77">
            <v>0.12</v>
          </cell>
          <cell r="BCX77">
            <v>0.53</v>
          </cell>
          <cell r="BCY77">
            <v>0.85</v>
          </cell>
          <cell r="BCZ77">
            <v>1.28</v>
          </cell>
          <cell r="BDA77">
            <v>1.5</v>
          </cell>
          <cell r="BDB77">
            <v>1.34</v>
          </cell>
          <cell r="BDC77">
            <v>1.21</v>
          </cell>
          <cell r="BDD77">
            <v>1.53</v>
          </cell>
          <cell r="BDE77">
            <v>2.13</v>
          </cell>
          <cell r="BDF77">
            <v>2.3199999999999998</v>
          </cell>
          <cell r="BDG77">
            <v>1.99</v>
          </cell>
          <cell r="BDH77">
            <v>2.2600000000000002</v>
          </cell>
          <cell r="BDI77">
            <v>2.0699999999999998</v>
          </cell>
          <cell r="BDJ77">
            <v>2.3000000000000003</v>
          </cell>
          <cell r="BDK77">
            <v>2.4900000000000002</v>
          </cell>
          <cell r="BDL77">
            <v>2.66</v>
          </cell>
          <cell r="BDM77">
            <v>2.8000000000000003</v>
          </cell>
          <cell r="BDN77">
            <v>2.97</v>
          </cell>
          <cell r="BDO77">
            <v>3.1</v>
          </cell>
          <cell r="BDP77">
            <v>3.2800000000000002</v>
          </cell>
          <cell r="BDQ77">
            <v>3.15</v>
          </cell>
          <cell r="BDR77">
            <v>3.46</v>
          </cell>
          <cell r="BDS77">
            <v>3.61</v>
          </cell>
          <cell r="BDT77">
            <v>3.8200000000000003</v>
          </cell>
          <cell r="BDU77">
            <v>3.83</v>
          </cell>
          <cell r="BDV77">
            <v>4.0600000000000005</v>
          </cell>
          <cell r="BDW77">
            <v>4.0200000000000005</v>
          </cell>
          <cell r="BDX77">
            <v>3.97</v>
          </cell>
          <cell r="BDY77">
            <v>3.54</v>
          </cell>
          <cell r="BDZ77">
            <v>3.61</v>
          </cell>
          <cell r="BEA77">
            <v>3.44</v>
          </cell>
          <cell r="BEB77">
            <v>3.77</v>
          </cell>
          <cell r="BEC77">
            <v>3.92</v>
          </cell>
          <cell r="BED77">
            <v>3.44</v>
          </cell>
          <cell r="BEE77">
            <v>3.2800000000000002</v>
          </cell>
          <cell r="BEF77">
            <v>3.49</v>
          </cell>
          <cell r="BEG77">
            <v>3.62</v>
          </cell>
          <cell r="BEH77">
            <v>3.69</v>
          </cell>
          <cell r="BEI77">
            <v>3.17</v>
          </cell>
          <cell r="BEJ77">
            <v>3.0100000000000002</v>
          </cell>
          <cell r="BEK77">
            <v>3.0100000000000002</v>
          </cell>
          <cell r="BEL77">
            <v>2.74</v>
          </cell>
          <cell r="BEM77">
            <v>2.21</v>
          </cell>
          <cell r="BEN77">
            <v>2.0499999999999998</v>
          </cell>
          <cell r="BEO77">
            <v>1.73</v>
          </cell>
          <cell r="BEP77">
            <v>1.54</v>
          </cell>
          <cell r="BEQ77">
            <v>1.32</v>
          </cell>
          <cell r="BER77">
            <v>1.19</v>
          </cell>
          <cell r="BES77">
            <v>0.98</v>
          </cell>
          <cell r="BET77">
            <v>0.54</v>
          </cell>
          <cell r="BEU77">
            <v>0.03</v>
          </cell>
          <cell r="BEV77">
            <v>-0.01</v>
          </cell>
          <cell r="BEW77">
            <v>-0.28999999999999998</v>
          </cell>
          <cell r="BEX77">
            <v>-0.34</v>
          </cell>
          <cell r="BEY77">
            <v>-1.2</v>
          </cell>
          <cell r="BEZ77">
            <v>-1.58</v>
          </cell>
          <cell r="BFA77">
            <v>-1.8900000000000001</v>
          </cell>
          <cell r="BFB77">
            <v>-1.75</v>
          </cell>
          <cell r="BFC77">
            <v>-2.1800000000000002</v>
          </cell>
          <cell r="BFD77">
            <v>-2.75</v>
          </cell>
          <cell r="BFE77">
            <v>-2.79</v>
          </cell>
          <cell r="BFF77">
            <v>-3.04</v>
          </cell>
          <cell r="BFG77">
            <v>-3.24</v>
          </cell>
          <cell r="BFH77">
            <v>-3.16</v>
          </cell>
          <cell r="BFI77">
            <v>-2.9</v>
          </cell>
          <cell r="BFJ77">
            <v>-3.2600000000000002</v>
          </cell>
          <cell r="BFK77">
            <v>-3.46</v>
          </cell>
          <cell r="BFL77">
            <v>-3.49</v>
          </cell>
          <cell r="BFM77">
            <v>-3.58</v>
          </cell>
          <cell r="BFN77">
            <v>-3.7800000000000002</v>
          </cell>
          <cell r="BFO77">
            <v>-3.49</v>
          </cell>
          <cell r="BFP77">
            <v>-3.49</v>
          </cell>
          <cell r="BFQ77">
            <v>-3.5300000000000002</v>
          </cell>
          <cell r="BFR77">
            <v>-3.43</v>
          </cell>
          <cell r="BFS77">
            <v>-3.2800000000000002</v>
          </cell>
          <cell r="BFT77">
            <v>-2.8000000000000003</v>
          </cell>
          <cell r="BFU77">
            <v>-2.69</v>
          </cell>
          <cell r="BFV77">
            <v>-2.67</v>
          </cell>
          <cell r="BFW77">
            <v>-2.71</v>
          </cell>
          <cell r="BFX77">
            <v>-2.57</v>
          </cell>
          <cell r="BFY77">
            <v>-2.3000000000000003</v>
          </cell>
          <cell r="BFZ77">
            <v>-2.25</v>
          </cell>
          <cell r="BGA77">
            <v>-2.12</v>
          </cell>
          <cell r="BGB77">
            <v>-1.9000000000000001</v>
          </cell>
          <cell r="BGC77">
            <v>-1.75</v>
          </cell>
          <cell r="BGD77">
            <v>-2.0699999999999998</v>
          </cell>
          <cell r="BGE77">
            <v>-2.38</v>
          </cell>
          <cell r="BGF77">
            <v>-2.2800000000000002</v>
          </cell>
          <cell r="BGG77">
            <v>-2.15</v>
          </cell>
          <cell r="BGH77">
            <v>-1.94</v>
          </cell>
          <cell r="BGI77">
            <v>-2.02</v>
          </cell>
          <cell r="BGJ77">
            <v>-2.0300000000000002</v>
          </cell>
          <cell r="BGK77">
            <v>-1.69</v>
          </cell>
          <cell r="BGL77">
            <v>-2.23</v>
          </cell>
          <cell r="BGM77">
            <v>-2.0300000000000002</v>
          </cell>
          <cell r="BGN77">
            <v>-1.99</v>
          </cell>
          <cell r="BGO77">
            <v>-2.15</v>
          </cell>
          <cell r="BGP77">
            <v>-1.99</v>
          </cell>
          <cell r="BGQ77">
            <v>-2.25</v>
          </cell>
          <cell r="BGR77">
            <v>-2.31</v>
          </cell>
          <cell r="BGS77">
            <v>-2.15</v>
          </cell>
          <cell r="BGT77">
            <v>-2.21</v>
          </cell>
          <cell r="BGU77">
            <v>-2.2600000000000002</v>
          </cell>
          <cell r="BGV77">
            <v>-1.84</v>
          </cell>
          <cell r="BGW77">
            <v>-1.87</v>
          </cell>
          <cell r="BGX77">
            <v>-2.0100000000000002</v>
          </cell>
          <cell r="BGY77">
            <v>-1.8</v>
          </cell>
          <cell r="BGZ77">
            <v>-1.6600000000000001</v>
          </cell>
          <cell r="BHA77">
            <v>-1.9000000000000001</v>
          </cell>
          <cell r="BHB77">
            <v>-1.7</v>
          </cell>
          <cell r="BHC77">
            <v>-1.61</v>
          </cell>
          <cell r="BHD77">
            <v>-1.5</v>
          </cell>
          <cell r="BHE77">
            <v>-1.43</v>
          </cell>
          <cell r="BHF77">
            <v>-0.9</v>
          </cell>
          <cell r="BHG77">
            <v>-0.46</v>
          </cell>
          <cell r="BHH77">
            <v>-0.14000000000000001</v>
          </cell>
          <cell r="BHI77">
            <v>-0.04</v>
          </cell>
          <cell r="BHJ77">
            <v>0.06</v>
          </cell>
          <cell r="BHK77">
            <v>-0.16</v>
          </cell>
          <cell r="BHL77">
            <v>0.15</v>
          </cell>
          <cell r="BHM77">
            <v>0.43</v>
          </cell>
          <cell r="BHN77">
            <v>0.34</v>
          </cell>
          <cell r="BHO77">
            <v>0.34</v>
          </cell>
          <cell r="BHP77">
            <v>0.41000000000000003</v>
          </cell>
          <cell r="BHQ77">
            <v>0.35000000000000003</v>
          </cell>
          <cell r="BHR77">
            <v>0.77</v>
          </cell>
          <cell r="BHS77">
            <v>0.41000000000000003</v>
          </cell>
          <cell r="BHT77">
            <v>0.63</v>
          </cell>
          <cell r="BHU77">
            <v>0.42</v>
          </cell>
          <cell r="BHV77">
            <v>0.4</v>
          </cell>
          <cell r="BHW77">
            <v>0.16</v>
          </cell>
          <cell r="BHX77">
            <v>0.39</v>
          </cell>
          <cell r="BHY77">
            <v>0.57000000000000006</v>
          </cell>
          <cell r="BHZ77">
            <v>0.47000000000000003</v>
          </cell>
          <cell r="BIA77">
            <v>0.52</v>
          </cell>
          <cell r="BIB77">
            <v>0.45</v>
          </cell>
          <cell r="BIC77">
            <v>0.4</v>
          </cell>
          <cell r="BID77">
            <v>0.53</v>
          </cell>
          <cell r="BIE77">
            <v>0.70000000000000007</v>
          </cell>
          <cell r="BIF77">
            <v>0.95000000000000007</v>
          </cell>
          <cell r="BIG77">
            <v>1.1000000000000001</v>
          </cell>
          <cell r="BIH77">
            <v>1.27</v>
          </cell>
          <cell r="BII77">
            <v>1.49</v>
          </cell>
          <cell r="BIJ77">
            <v>1.56</v>
          </cell>
          <cell r="BIK77">
            <v>1.86</v>
          </cell>
          <cell r="BIL77">
            <v>2.25</v>
          </cell>
          <cell r="BIM77">
            <v>2.97</v>
          </cell>
          <cell r="BIN77">
            <v>3.15</v>
          </cell>
          <cell r="BIO77">
            <v>3.8200000000000003</v>
          </cell>
          <cell r="BIP77">
            <v>3.75</v>
          </cell>
          <cell r="BIQ77">
            <v>3.73</v>
          </cell>
          <cell r="BIR77">
            <v>4</v>
          </cell>
          <cell r="BIS77">
            <v>3.86</v>
          </cell>
          <cell r="BIT77">
            <v>3.61</v>
          </cell>
          <cell r="BIU77">
            <v>3.41</v>
          </cell>
          <cell r="BIV77">
            <v>3.6</v>
          </cell>
          <cell r="BIW77">
            <v>3.37</v>
          </cell>
          <cell r="BIX77">
            <v>3.06</v>
          </cell>
          <cell r="BIY77">
            <v>2.85</v>
          </cell>
          <cell r="BIZ77">
            <v>3.04</v>
          </cell>
          <cell r="BJA77">
            <v>2.52</v>
          </cell>
          <cell r="BJB77">
            <v>2.48</v>
          </cell>
          <cell r="BJC77">
            <v>2.0499999999999998</v>
          </cell>
          <cell r="BJD77">
            <v>2.0300000000000002</v>
          </cell>
          <cell r="BJE77">
            <v>1.6400000000000001</v>
          </cell>
          <cell r="BJF77">
            <v>1.52</v>
          </cell>
          <cell r="BJG77">
            <v>1.35</v>
          </cell>
          <cell r="BJH77">
            <v>1.32</v>
          </cell>
          <cell r="BJI77">
            <v>0.53</v>
          </cell>
          <cell r="BJJ77">
            <v>0.35000000000000003</v>
          </cell>
          <cell r="BJK77">
            <v>0.33</v>
          </cell>
          <cell r="BJL77">
            <v>0.02</v>
          </cell>
          <cell r="BJM77">
            <v>-0.39</v>
          </cell>
          <cell r="BJN77">
            <v>-0.62</v>
          </cell>
          <cell r="BJO77">
            <v>-0.76</v>
          </cell>
          <cell r="BJP77">
            <v>-0.86</v>
          </cell>
          <cell r="BJQ77">
            <v>-0.54</v>
          </cell>
          <cell r="BJR77">
            <v>-0.92</v>
          </cell>
          <cell r="BJS77">
            <v>-0.82000000000000006</v>
          </cell>
          <cell r="BJT77">
            <v>-0.66</v>
          </cell>
          <cell r="BJU77">
            <v>-0.81</v>
          </cell>
          <cell r="BJV77">
            <v>-0.94000000000000006</v>
          </cell>
          <cell r="BJW77">
            <v>-1.07</v>
          </cell>
          <cell r="BJX77">
            <v>-0.82000000000000006</v>
          </cell>
          <cell r="BJY77">
            <v>-0.85</v>
          </cell>
          <cell r="BJZ77">
            <v>-1.03</v>
          </cell>
          <cell r="BKA77">
            <v>-1.24</v>
          </cell>
          <cell r="BKB77">
            <v>-1.17</v>
          </cell>
          <cell r="BKC77">
            <v>-1.18</v>
          </cell>
          <cell r="BKD77">
            <v>-0.87</v>
          </cell>
          <cell r="BKE77">
            <v>-0.92</v>
          </cell>
          <cell r="BKF77">
            <v>-1</v>
          </cell>
          <cell r="BKG77">
            <v>-0.88</v>
          </cell>
          <cell r="BKH77">
            <v>-0.99</v>
          </cell>
          <cell r="BKI77">
            <v>-0.77</v>
          </cell>
          <cell r="BKJ77">
            <v>-0.74</v>
          </cell>
          <cell r="BKK77">
            <v>-0.76</v>
          </cell>
          <cell r="BKL77">
            <v>-0.86</v>
          </cell>
          <cell r="BKM77">
            <v>-0.96</v>
          </cell>
          <cell r="BKN77">
            <v>-0.79</v>
          </cell>
          <cell r="BKO77">
            <v>-0.76</v>
          </cell>
          <cell r="BKP77">
            <v>-0.89</v>
          </cell>
          <cell r="BKQ77">
            <v>-0.78</v>
          </cell>
          <cell r="BKR77">
            <v>-0.55000000000000004</v>
          </cell>
          <cell r="BKS77">
            <v>-0.43</v>
          </cell>
          <cell r="BKT77">
            <v>-0.54</v>
          </cell>
          <cell r="BKU77">
            <v>-0.21</v>
          </cell>
          <cell r="BKV77">
            <v>-0.17</v>
          </cell>
          <cell r="BKW77">
            <v>-0.18</v>
          </cell>
          <cell r="BKX77">
            <v>-0.04</v>
          </cell>
          <cell r="BKY77">
            <v>0.12</v>
          </cell>
          <cell r="BKZ77">
            <v>0.17</v>
          </cell>
          <cell r="BLA77">
            <v>0.06</v>
          </cell>
          <cell r="BLB77">
            <v>0.13</v>
          </cell>
          <cell r="BLC77">
            <v>0.28999999999999998</v>
          </cell>
          <cell r="BLD77">
            <v>0.19</v>
          </cell>
          <cell r="BLE77">
            <v>-0.01</v>
          </cell>
          <cell r="BLF77">
            <v>0.55000000000000004</v>
          </cell>
          <cell r="BLG77">
            <v>0.6</v>
          </cell>
          <cell r="BLH77">
            <v>0.54</v>
          </cell>
          <cell r="BLI77">
            <v>0.71</v>
          </cell>
          <cell r="BLJ77">
            <v>0.68</v>
          </cell>
          <cell r="BLK77">
            <v>0.72</v>
          </cell>
          <cell r="BLL77">
            <v>0.68</v>
          </cell>
          <cell r="BLM77">
            <v>1.04</v>
          </cell>
          <cell r="BLN77">
            <v>0.97</v>
          </cell>
          <cell r="BLO77">
            <v>0.73</v>
          </cell>
          <cell r="BLP77">
            <v>1</v>
          </cell>
          <cell r="BLQ77">
            <v>0.94000000000000006</v>
          </cell>
          <cell r="BLR77">
            <v>0.84</v>
          </cell>
          <cell r="BLS77">
            <v>0.66</v>
          </cell>
          <cell r="BLT77">
            <v>0.62</v>
          </cell>
          <cell r="BLU77">
            <v>0.51</v>
          </cell>
          <cell r="BLV77">
            <v>0.57999999999999996</v>
          </cell>
          <cell r="BLW77">
            <v>0.64</v>
          </cell>
          <cell r="BLX77">
            <v>0.6</v>
          </cell>
          <cell r="BLY77">
            <v>0.94000000000000006</v>
          </cell>
          <cell r="BLZ77">
            <v>0.94000000000000006</v>
          </cell>
          <cell r="BMA77">
            <v>1.06</v>
          </cell>
          <cell r="BMB77">
            <v>1.1000000000000001</v>
          </cell>
          <cell r="BMC77">
            <v>1.35</v>
          </cell>
          <cell r="BMD77">
            <v>1.05</v>
          </cell>
          <cell r="BME77">
            <v>1.19</v>
          </cell>
          <cell r="BMF77">
            <v>1.19</v>
          </cell>
          <cell r="BMG77">
            <v>1.24</v>
          </cell>
          <cell r="BMH77">
            <v>1.21</v>
          </cell>
          <cell r="BMI77">
            <v>1.3</v>
          </cell>
          <cell r="BMJ77">
            <v>1.21</v>
          </cell>
          <cell r="BMK77">
            <v>1.03</v>
          </cell>
          <cell r="BML77">
            <v>1.25</v>
          </cell>
          <cell r="BMM77">
            <v>1.1200000000000001</v>
          </cell>
          <cell r="BMN77">
            <v>1.1000000000000001</v>
          </cell>
          <cell r="BMO77">
            <v>1.1000000000000001</v>
          </cell>
          <cell r="BMP77">
            <v>1.45</v>
          </cell>
          <cell r="BMQ77">
            <v>1.49</v>
          </cell>
          <cell r="BMR77">
            <v>1.56</v>
          </cell>
          <cell r="BMS77">
            <v>1.6300000000000001</v>
          </cell>
          <cell r="BMT77">
            <v>1.53</v>
          </cell>
          <cell r="BMU77">
            <v>1.6</v>
          </cell>
          <cell r="BMV77">
            <v>1.3</v>
          </cell>
          <cell r="BMW77">
            <v>1.2</v>
          </cell>
          <cell r="BMX77">
            <v>0.94000000000000006</v>
          </cell>
          <cell r="BMY77">
            <v>1</v>
          </cell>
          <cell r="BMZ77">
            <v>0.76</v>
          </cell>
          <cell r="BNA77">
            <v>0.82000000000000006</v>
          </cell>
          <cell r="BNB77">
            <v>0.69000000000000006</v>
          </cell>
          <cell r="BNC77">
            <v>0.06</v>
          </cell>
          <cell r="BND77">
            <v>-0.08</v>
          </cell>
          <cell r="BNE77">
            <v>-7.0000000000000007E-2</v>
          </cell>
          <cell r="BNF77">
            <v>-0.13</v>
          </cell>
          <cell r="BNG77">
            <v>-0.25</v>
          </cell>
          <cell r="BNH77">
            <v>-0.48</v>
          </cell>
          <cell r="BNI77">
            <v>-0.39</v>
          </cell>
          <cell r="BNJ77">
            <v>-0.42</v>
          </cell>
          <cell r="BNK77">
            <v>-0.39</v>
          </cell>
          <cell r="BNL77">
            <v>-0.39</v>
          </cell>
          <cell r="BNM77">
            <v>-0.51</v>
          </cell>
          <cell r="BNN77">
            <v>-0.61</v>
          </cell>
          <cell r="BNO77">
            <v>-0.55000000000000004</v>
          </cell>
          <cell r="BNP77">
            <v>-0.67</v>
          </cell>
          <cell r="BNQ77">
            <v>-0.67</v>
          </cell>
          <cell r="BNR77">
            <v>-0.71</v>
          </cell>
          <cell r="BNS77">
            <v>-0.2</v>
          </cell>
          <cell r="BNT77">
            <v>0</v>
          </cell>
          <cell r="BNU77">
            <v>0.11</v>
          </cell>
          <cell r="BNV77">
            <v>7.0000000000000007E-2</v>
          </cell>
          <cell r="BNW77">
            <v>0.17</v>
          </cell>
          <cell r="BNX77">
            <v>0.77</v>
          </cell>
          <cell r="BNY77">
            <v>1.07</v>
          </cell>
          <cell r="BNZ77">
            <v>1.8</v>
          </cell>
          <cell r="BOA77">
            <v>2.11</v>
          </cell>
          <cell r="BOB77">
            <v>2.4900000000000002</v>
          </cell>
          <cell r="BOC77">
            <v>2.63</v>
          </cell>
          <cell r="BOD77">
            <v>3.25</v>
          </cell>
          <cell r="BOE77">
            <v>3.42</v>
          </cell>
          <cell r="BOF77">
            <v>3.5100000000000002</v>
          </cell>
          <cell r="BOG77">
            <v>3.58</v>
          </cell>
          <cell r="BOH77">
            <v>3.45</v>
          </cell>
          <cell r="BOI77">
            <v>4.1100000000000003</v>
          </cell>
          <cell r="BOJ77">
            <v>4.0600000000000005</v>
          </cell>
          <cell r="BOK77">
            <v>4.18</v>
          </cell>
          <cell r="BOL77">
            <v>4.28</v>
          </cell>
          <cell r="BOM77">
            <v>4.29</v>
          </cell>
          <cell r="BON77">
            <v>4.55</v>
          </cell>
          <cell r="BOO77">
            <v>4.51</v>
          </cell>
          <cell r="BOP77">
            <v>4.63</v>
          </cell>
          <cell r="BOQ77">
            <v>4.75</v>
          </cell>
          <cell r="BOR77">
            <v>4.7300000000000004</v>
          </cell>
          <cell r="BOS77">
            <v>4.8500000000000005</v>
          </cell>
          <cell r="BOT77">
            <v>4.75</v>
          </cell>
          <cell r="BOU77">
            <v>5.25</v>
          </cell>
          <cell r="BOV77">
            <v>5.04</v>
          </cell>
          <cell r="BOW77">
            <v>4.7700000000000005</v>
          </cell>
          <cell r="BOX77">
            <v>3.87</v>
          </cell>
          <cell r="BOY77">
            <v>3.59</v>
          </cell>
          <cell r="BOZ77">
            <v>3.19</v>
          </cell>
          <cell r="BPA77">
            <v>3.13</v>
          </cell>
          <cell r="BPB77">
            <v>2.71</v>
          </cell>
          <cell r="BPC77">
            <v>2.58</v>
          </cell>
          <cell r="BPD77">
            <v>2.36</v>
          </cell>
          <cell r="BPE77">
            <v>2.41</v>
          </cell>
          <cell r="BPF77">
            <v>1.9000000000000001</v>
          </cell>
          <cell r="BPG77">
            <v>2.0499999999999998</v>
          </cell>
          <cell r="BPH77">
            <v>1.62</v>
          </cell>
          <cell r="BPI77">
            <v>0.86</v>
          </cell>
          <cell r="BPJ77">
            <v>0.76</v>
          </cell>
          <cell r="BPK77">
            <v>0.47000000000000003</v>
          </cell>
          <cell r="BPL77">
            <v>0.06</v>
          </cell>
          <cell r="BPM77">
            <v>0.14000000000000001</v>
          </cell>
          <cell r="BPN77">
            <v>-0.52</v>
          </cell>
          <cell r="BPO77">
            <v>-0.97</v>
          </cell>
          <cell r="BPP77">
            <v>-0.91</v>
          </cell>
          <cell r="BPQ77">
            <v>-1.4000000000000001</v>
          </cell>
          <cell r="BPR77">
            <v>-1.6300000000000001</v>
          </cell>
          <cell r="BPS77">
            <v>-1.72</v>
          </cell>
          <cell r="BPT77">
            <v>-1.54</v>
          </cell>
          <cell r="BPU77">
            <v>-1.49</v>
          </cell>
          <cell r="BPV77">
            <v>-1.53</v>
          </cell>
          <cell r="BPW77">
            <v>-1.19</v>
          </cell>
          <cell r="BPX77">
            <v>-1.32</v>
          </cell>
          <cell r="BPY77">
            <v>-1.53</v>
          </cell>
          <cell r="BPZ77">
            <v>-1.56</v>
          </cell>
          <cell r="BQA77">
            <v>-1.3</v>
          </cell>
          <cell r="BQB77">
            <v>-1.35</v>
          </cell>
          <cell r="BQC77">
            <v>-1.33</v>
          </cell>
          <cell r="BQD77">
            <v>-1.1200000000000001</v>
          </cell>
          <cell r="BQE77">
            <v>-1.1400000000000001</v>
          </cell>
          <cell r="BQF77">
            <v>-1.19</v>
          </cell>
          <cell r="BQG77">
            <v>-1.26</v>
          </cell>
          <cell r="BQH77">
            <v>-1.25</v>
          </cell>
          <cell r="BQI77">
            <v>-1.03</v>
          </cell>
          <cell r="BQJ77">
            <v>-1.01</v>
          </cell>
          <cell r="BQK77">
            <v>-0.93</v>
          </cell>
          <cell r="BQL77">
            <v>-0.78</v>
          </cell>
          <cell r="BQM77">
            <v>-0.38</v>
          </cell>
          <cell r="BQN77">
            <v>-0.57000000000000006</v>
          </cell>
          <cell r="BQO77">
            <v>-0.78</v>
          </cell>
          <cell r="BQP77">
            <v>-0.67</v>
          </cell>
          <cell r="BQQ77">
            <v>-0.81</v>
          </cell>
          <cell r="BQR77">
            <v>-1.1599999999999999</v>
          </cell>
          <cell r="BQS77">
            <v>-1.02</v>
          </cell>
          <cell r="BQT77">
            <v>-1.4000000000000001</v>
          </cell>
          <cell r="BQU77">
            <v>-1.47</v>
          </cell>
          <cell r="BQV77">
            <v>-1.5</v>
          </cell>
          <cell r="BQW77">
            <v>-1.56</v>
          </cell>
          <cell r="BQX77">
            <v>-1.6</v>
          </cell>
          <cell r="BQY77">
            <v>-2.5500000000000003</v>
          </cell>
          <cell r="BQZ77">
            <v>-2.34</v>
          </cell>
          <cell r="BRA77">
            <v>-2.3000000000000003</v>
          </cell>
          <cell r="BRB77">
            <v>-2.27</v>
          </cell>
          <cell r="BRC77">
            <v>-2</v>
          </cell>
          <cell r="BRD77">
            <v>-2.02</v>
          </cell>
          <cell r="BRE77">
            <v>-1.67</v>
          </cell>
          <cell r="BRF77">
            <v>-2.09</v>
          </cell>
          <cell r="BRG77">
            <v>-1.8900000000000001</v>
          </cell>
          <cell r="BRH77">
            <v>-2.0100000000000002</v>
          </cell>
          <cell r="BRI77">
            <v>-1.94</v>
          </cell>
          <cell r="BRJ77">
            <v>-1.97</v>
          </cell>
          <cell r="BRK77">
            <v>-2.19</v>
          </cell>
          <cell r="BRL77">
            <v>-2.2000000000000002</v>
          </cell>
          <cell r="BRM77">
            <v>-2.0499999999999998</v>
          </cell>
          <cell r="BRN77">
            <v>-2.11</v>
          </cell>
          <cell r="BRO77">
            <v>-2</v>
          </cell>
          <cell r="BRP77">
            <v>-2.0100000000000002</v>
          </cell>
          <cell r="BRQ77">
            <v>-1.71</v>
          </cell>
          <cell r="BRR77">
            <v>-1.83</v>
          </cell>
          <cell r="BRS77">
            <v>-1.46</v>
          </cell>
          <cell r="BRT77">
            <v>-1.3800000000000001</v>
          </cell>
          <cell r="BRU77">
            <v>-1.49</v>
          </cell>
          <cell r="BRV77">
            <v>-1.72</v>
          </cell>
          <cell r="BRW77">
            <v>-1.62</v>
          </cell>
          <cell r="BRX77">
            <v>-1.28</v>
          </cell>
          <cell r="BRY77">
            <v>-0.81</v>
          </cell>
          <cell r="BRZ77">
            <v>-0.89</v>
          </cell>
          <cell r="BSA77">
            <v>-0.67</v>
          </cell>
          <cell r="BSB77">
            <v>-0.83000000000000007</v>
          </cell>
          <cell r="BSC77">
            <v>-0.74</v>
          </cell>
          <cell r="BSD77">
            <v>-0.87</v>
          </cell>
          <cell r="BSE77">
            <v>-0.93</v>
          </cell>
          <cell r="BSF77">
            <v>-0.92</v>
          </cell>
          <cell r="BSG77">
            <v>-0.93</v>
          </cell>
          <cell r="BSH77">
            <v>-0.9</v>
          </cell>
          <cell r="BSI77">
            <v>-0.3</v>
          </cell>
          <cell r="BSJ77">
            <v>-0.34</v>
          </cell>
          <cell r="BSK77">
            <v>-0.39</v>
          </cell>
          <cell r="BSL77">
            <v>-0.28000000000000003</v>
          </cell>
          <cell r="BSM77">
            <v>-0.28999999999999998</v>
          </cell>
          <cell r="BSN77">
            <v>-0.51</v>
          </cell>
          <cell r="BSO77">
            <v>-0.3</v>
          </cell>
          <cell r="BSP77">
            <v>-0.03</v>
          </cell>
          <cell r="BSQ77">
            <v>0.14000000000000001</v>
          </cell>
          <cell r="BSR77">
            <v>0.24</v>
          </cell>
          <cell r="BSS77">
            <v>-0.23</v>
          </cell>
          <cell r="BST77">
            <v>-0.02</v>
          </cell>
          <cell r="BSU77">
            <v>-0.17</v>
          </cell>
          <cell r="BSV77">
            <v>-0.24</v>
          </cell>
          <cell r="BSW77">
            <v>-0.38</v>
          </cell>
          <cell r="BSX77">
            <v>-0.28000000000000003</v>
          </cell>
          <cell r="BSY77">
            <v>-0.43</v>
          </cell>
          <cell r="BSZ77">
            <v>-0.16</v>
          </cell>
          <cell r="BTA77">
            <v>-0.2</v>
          </cell>
          <cell r="BTB77">
            <v>-0.26</v>
          </cell>
          <cell r="BTC77">
            <v>-0.34</v>
          </cell>
          <cell r="BTD77">
            <v>-0.71</v>
          </cell>
          <cell r="BTE77">
            <v>-0.57000000000000006</v>
          </cell>
          <cell r="BTF77">
            <v>-0.54</v>
          </cell>
          <cell r="BTG77">
            <v>-0.49</v>
          </cell>
          <cell r="BTH77">
            <v>-0.45</v>
          </cell>
          <cell r="BTI77">
            <v>-0.61</v>
          </cell>
          <cell r="BTJ77">
            <v>-0.57999999999999996</v>
          </cell>
          <cell r="BTK77">
            <v>-0.54</v>
          </cell>
          <cell r="BTL77">
            <v>-0.34</v>
          </cell>
          <cell r="BTM77">
            <v>-0.52</v>
          </cell>
          <cell r="BTN77">
            <v>-0.63</v>
          </cell>
          <cell r="BTO77">
            <v>-0.55000000000000004</v>
          </cell>
          <cell r="BTP77">
            <v>-0.78</v>
          </cell>
          <cell r="BTQ77">
            <v>-0.47000000000000003</v>
          </cell>
          <cell r="BTR77">
            <v>-0.46</v>
          </cell>
          <cell r="BTS77">
            <v>-0.16</v>
          </cell>
          <cell r="BTT77">
            <v>-0.18</v>
          </cell>
          <cell r="BTU77">
            <v>0.09</v>
          </cell>
          <cell r="BTV77">
            <v>0.14000000000000001</v>
          </cell>
          <cell r="BTW77">
            <v>0.25</v>
          </cell>
          <cell r="BTX77">
            <v>0.08</v>
          </cell>
          <cell r="BTY77">
            <v>0.26</v>
          </cell>
          <cell r="BTZ77">
            <v>0.28999999999999998</v>
          </cell>
          <cell r="BUA77">
            <v>0.21</v>
          </cell>
          <cell r="BUB77">
            <v>0.28999999999999998</v>
          </cell>
          <cell r="BUC77">
            <v>0.74</v>
          </cell>
          <cell r="BUD77">
            <v>0.62</v>
          </cell>
          <cell r="BUE77">
            <v>0.78</v>
          </cell>
          <cell r="BUF77">
            <v>0.93</v>
          </cell>
          <cell r="BUG77">
            <v>0.70000000000000007</v>
          </cell>
          <cell r="BUH77">
            <v>0.57999999999999996</v>
          </cell>
          <cell r="BUI77">
            <v>0.81</v>
          </cell>
          <cell r="BUJ77">
            <v>0.77</v>
          </cell>
          <cell r="BUK77">
            <v>0.54</v>
          </cell>
          <cell r="BUL77">
            <v>0.21</v>
          </cell>
          <cell r="BUM77">
            <v>0.24</v>
          </cell>
          <cell r="BUN77">
            <v>0.35000000000000003</v>
          </cell>
          <cell r="BUO77">
            <v>0.33</v>
          </cell>
          <cell r="BUP77">
            <v>0.34</v>
          </cell>
          <cell r="BUQ77">
            <v>0.21</v>
          </cell>
          <cell r="BUR77">
            <v>0.14000000000000001</v>
          </cell>
          <cell r="BUS77">
            <v>-0.1</v>
          </cell>
          <cell r="BUT77">
            <v>-0.01</v>
          </cell>
          <cell r="BUU77">
            <v>-0.04</v>
          </cell>
          <cell r="BUV77">
            <v>-0.11</v>
          </cell>
          <cell r="BUW77">
            <v>-0.02</v>
          </cell>
          <cell r="BUX77">
            <v>-0.35000000000000003</v>
          </cell>
          <cell r="BUY77">
            <v>-0.45</v>
          </cell>
          <cell r="BUZ77">
            <v>-0.4</v>
          </cell>
          <cell r="BVA77">
            <v>-0.82000000000000006</v>
          </cell>
          <cell r="BVB77">
            <v>-1.02</v>
          </cell>
          <cell r="BVC77">
            <v>-1.17</v>
          </cell>
          <cell r="BVD77">
            <v>-1.34</v>
          </cell>
          <cell r="BVE77">
            <v>-1.47</v>
          </cell>
          <cell r="BVF77">
            <v>-1.52</v>
          </cell>
          <cell r="BVG77">
            <v>-1.3900000000000001</v>
          </cell>
          <cell r="BVH77">
            <v>-1.29</v>
          </cell>
          <cell r="BVI77">
            <v>-0.89</v>
          </cell>
          <cell r="BVJ77">
            <v>-0.95000000000000007</v>
          </cell>
          <cell r="BVK77">
            <v>-1.05</v>
          </cell>
          <cell r="BVL77">
            <v>-1.03</v>
          </cell>
          <cell r="BVM77">
            <v>-1.1400000000000001</v>
          </cell>
          <cell r="BVN77">
            <v>-1.24</v>
          </cell>
          <cell r="BVO77">
            <v>-1.1300000000000001</v>
          </cell>
          <cell r="BVP77">
            <v>-1.2</v>
          </cell>
          <cell r="BVQ77">
            <v>-1.1500000000000001</v>
          </cell>
          <cell r="BVR77">
            <v>-1.34</v>
          </cell>
          <cell r="BVS77">
            <v>-1.33</v>
          </cell>
          <cell r="BVT77">
            <v>-1.48</v>
          </cell>
          <cell r="BVU77">
            <v>-1.1200000000000001</v>
          </cell>
          <cell r="BVV77">
            <v>-1.1300000000000001</v>
          </cell>
          <cell r="BVW77">
            <v>-0.93</v>
          </cell>
          <cell r="BVX77">
            <v>-0.92</v>
          </cell>
          <cell r="BVY77">
            <v>-0.9</v>
          </cell>
          <cell r="BVZ77">
            <v>0.15</v>
          </cell>
          <cell r="BWA77">
            <v>0.3</v>
          </cell>
          <cell r="BWB77">
            <v>0.39</v>
          </cell>
          <cell r="BWC77">
            <v>0.59</v>
          </cell>
          <cell r="BWD77">
            <v>0.61</v>
          </cell>
          <cell r="BWE77">
            <v>0.82000000000000006</v>
          </cell>
          <cell r="BWF77">
            <v>1.04</v>
          </cell>
          <cell r="BWG77">
            <v>1.04</v>
          </cell>
          <cell r="BWH77">
            <v>0.9</v>
          </cell>
          <cell r="BWI77">
            <v>0.76</v>
          </cell>
          <cell r="BWJ77">
            <v>0.97</v>
          </cell>
          <cell r="BWK77">
            <v>0.96</v>
          </cell>
          <cell r="BWL77">
            <v>1.87</v>
          </cell>
          <cell r="BWM77">
            <v>1.86</v>
          </cell>
          <cell r="BWN77">
            <v>1.97</v>
          </cell>
          <cell r="BWO77">
            <v>2.52</v>
          </cell>
          <cell r="BWP77">
            <v>2.59</v>
          </cell>
          <cell r="BWQ77">
            <v>2.58</v>
          </cell>
          <cell r="BWR77">
            <v>2.77</v>
          </cell>
          <cell r="BWS77">
            <v>2.91</v>
          </cell>
          <cell r="BWT77">
            <v>3.06</v>
          </cell>
          <cell r="BWU77">
            <v>3.11</v>
          </cell>
          <cell r="BWV77">
            <v>2.35</v>
          </cell>
          <cell r="BWW77">
            <v>2.42</v>
          </cell>
          <cell r="BWX77">
            <v>2.4700000000000002</v>
          </cell>
          <cell r="BWY77">
            <v>2.33</v>
          </cell>
          <cell r="BWZ77">
            <v>2.12</v>
          </cell>
          <cell r="BXA77">
            <v>2.4500000000000002</v>
          </cell>
          <cell r="BXB77">
            <v>2.4300000000000002</v>
          </cell>
          <cell r="BXC77">
            <v>2.44</v>
          </cell>
          <cell r="BXD77">
            <v>2.56</v>
          </cell>
          <cell r="BXE77">
            <v>2.52</v>
          </cell>
          <cell r="BXF77">
            <v>2.37</v>
          </cell>
          <cell r="BXG77">
            <v>3.0100000000000002</v>
          </cell>
          <cell r="BXH77">
            <v>2.75</v>
          </cell>
          <cell r="BXI77">
            <v>2.59</v>
          </cell>
          <cell r="BXJ77">
            <v>2.84</v>
          </cell>
          <cell r="BXK77">
            <v>2.84</v>
          </cell>
          <cell r="BXL77">
            <v>2.97</v>
          </cell>
          <cell r="BXM77">
            <v>2.83</v>
          </cell>
          <cell r="BXN77">
            <v>3.22</v>
          </cell>
          <cell r="BXO77">
            <v>3.7600000000000002</v>
          </cell>
          <cell r="BXP77">
            <v>3.63</v>
          </cell>
          <cell r="BXQ77">
            <v>3.59</v>
          </cell>
          <cell r="BXR77">
            <v>3.9</v>
          </cell>
          <cell r="BXS77">
            <v>4.17</v>
          </cell>
          <cell r="BXT77">
            <v>4.28</v>
          </cell>
          <cell r="BXU77">
            <v>4.87</v>
          </cell>
          <cell r="BXV77">
            <v>5.04</v>
          </cell>
          <cell r="BXW77">
            <v>5.98</v>
          </cell>
          <cell r="BXX77">
            <v>6.3500000000000005</v>
          </cell>
          <cell r="BXY77">
            <v>6.54</v>
          </cell>
          <cell r="BXZ77">
            <v>6.87</v>
          </cell>
          <cell r="BYA77">
            <v>7.01</v>
          </cell>
          <cell r="BYB77">
            <v>7.95</v>
          </cell>
          <cell r="BYC77">
            <v>8.370000000000001</v>
          </cell>
          <cell r="BYD77">
            <v>8.85</v>
          </cell>
          <cell r="BYE77">
            <v>9.44</v>
          </cell>
          <cell r="BYF77">
            <v>10.1</v>
          </cell>
          <cell r="BYG77">
            <v>10.33</v>
          </cell>
          <cell r="BYH77">
            <v>11.44</v>
          </cell>
          <cell r="BYI77">
            <v>12.43</v>
          </cell>
          <cell r="BYJ77">
            <v>13.5</v>
          </cell>
          <cell r="BYK77">
            <v>13.67</v>
          </cell>
          <cell r="BYL77">
            <v>14.08</v>
          </cell>
          <cell r="BYM77">
            <v>14.26</v>
          </cell>
          <cell r="BYN77">
            <v>15.11</v>
          </cell>
          <cell r="BYO77">
            <v>16.21</v>
          </cell>
          <cell r="BYP77">
            <v>16.73</v>
          </cell>
          <cell r="BYQ77">
            <v>16.990000000000002</v>
          </cell>
          <cell r="BYR77">
            <v>17.93</v>
          </cell>
          <cell r="BYS77">
            <v>18.39</v>
          </cell>
          <cell r="BYT77">
            <v>18.38</v>
          </cell>
          <cell r="BYU77">
            <v>18.61</v>
          </cell>
          <cell r="BYV77">
            <v>18.809999999999999</v>
          </cell>
          <cell r="BYW77">
            <v>19.3</v>
          </cell>
          <cell r="BYX77">
            <v>19.68</v>
          </cell>
          <cell r="BYY77">
            <v>19.61</v>
          </cell>
          <cell r="BYZ77">
            <v>19.080000000000002</v>
          </cell>
          <cell r="BZA77">
            <v>19.66</v>
          </cell>
          <cell r="BZB77">
            <v>19.760000000000002</v>
          </cell>
          <cell r="BZC77">
            <v>19.32</v>
          </cell>
          <cell r="BZD77">
            <v>18.900000000000002</v>
          </cell>
          <cell r="BZE77">
            <v>18.260000000000002</v>
          </cell>
          <cell r="BZF77">
            <v>18.260000000000002</v>
          </cell>
          <cell r="BZG77">
            <v>17.38</v>
          </cell>
          <cell r="BZH77">
            <v>16.940000000000001</v>
          </cell>
          <cell r="BZI77">
            <v>16.48</v>
          </cell>
          <cell r="BZJ77">
            <v>13.38</v>
          </cell>
          <cell r="BZK77">
            <v>12.44</v>
          </cell>
          <cell r="BZL77">
            <v>12.07</v>
          </cell>
          <cell r="BZM77">
            <v>11.21</v>
          </cell>
          <cell r="BZN77">
            <v>10.26</v>
          </cell>
          <cell r="BZO77">
            <v>7.63</v>
          </cell>
          <cell r="BZP77">
            <v>6.17</v>
          </cell>
          <cell r="BZQ77">
            <v>4.8500000000000005</v>
          </cell>
          <cell r="BZR77">
            <v>3.35</v>
          </cell>
          <cell r="BZS77">
            <v>2.72</v>
          </cell>
          <cell r="BZT77">
            <v>0.73</v>
          </cell>
          <cell r="BZU77">
            <v>-0.35000000000000003</v>
          </cell>
          <cell r="BZV77">
            <v>-0.95000000000000007</v>
          </cell>
          <cell r="BZW77">
            <v>-1.5</v>
          </cell>
          <cell r="BZX77">
            <v>-2.0100000000000002</v>
          </cell>
          <cell r="BZY77">
            <v>-3.59</v>
          </cell>
          <cell r="BZZ77">
            <v>-3.92</v>
          </cell>
          <cell r="CAA77">
            <v>-4.3100000000000005</v>
          </cell>
          <cell r="CAB77">
            <v>-4.97</v>
          </cell>
          <cell r="CAC77">
            <v>-5.37</v>
          </cell>
          <cell r="CAD77">
            <v>-6.22</v>
          </cell>
          <cell r="CAE77">
            <v>-6.71</v>
          </cell>
          <cell r="CAF77">
            <v>-6.84</v>
          </cell>
          <cell r="CAG77">
            <v>-7.23</v>
          </cell>
          <cell r="CAH77">
            <v>-7.99</v>
          </cell>
          <cell r="CAI77">
            <v>-8.0299999999999994</v>
          </cell>
          <cell r="CAJ77">
            <v>-8.14</v>
          </cell>
          <cell r="CAK77">
            <v>-7.97</v>
          </cell>
          <cell r="CAL77">
            <v>-7.95</v>
          </cell>
          <cell r="CAM77">
            <v>-8.09</v>
          </cell>
          <cell r="CAN77">
            <v>-8.15</v>
          </cell>
          <cell r="CAO77">
            <v>-8.27</v>
          </cell>
          <cell r="CAP77">
            <v>-8.27</v>
          </cell>
          <cell r="CAQ77">
            <v>-8.370000000000001</v>
          </cell>
          <cell r="CAR77">
            <v>-8.2799999999999994</v>
          </cell>
          <cell r="CAS77">
            <v>-8.16</v>
          </cell>
          <cell r="CAT77">
            <v>-8.1</v>
          </cell>
          <cell r="CAU77">
            <v>-8.06</v>
          </cell>
          <cell r="CAV77">
            <v>-7.78</v>
          </cell>
          <cell r="CAW77">
            <v>-7.36</v>
          </cell>
          <cell r="CAX77">
            <v>-7.24</v>
          </cell>
          <cell r="CAY77">
            <v>-7.01</v>
          </cell>
          <cell r="CAZ77">
            <v>-6.96</v>
          </cell>
          <cell r="CBA77">
            <v>-6.83</v>
          </cell>
          <cell r="CBB77">
            <v>-6.3900000000000006</v>
          </cell>
          <cell r="CBC77">
            <v>-5.79</v>
          </cell>
          <cell r="CBD77">
            <v>-5.54</v>
          </cell>
          <cell r="CBE77">
            <v>-4.7</v>
          </cell>
          <cell r="CBF77">
            <v>-4.5</v>
          </cell>
          <cell r="CBG77">
            <v>-4.25</v>
          </cell>
          <cell r="CBH77">
            <v>-4.17</v>
          </cell>
          <cell r="CBI77">
            <v>-3.83</v>
          </cell>
          <cell r="CBJ77">
            <v>-2.92</v>
          </cell>
          <cell r="CBK77">
            <v>-2.81</v>
          </cell>
          <cell r="CBL77">
            <v>-2.37</v>
          </cell>
          <cell r="CBM77">
            <v>-2.09</v>
          </cell>
          <cell r="CBN77">
            <v>-1.71</v>
          </cell>
          <cell r="CBO77">
            <v>-1.25</v>
          </cell>
          <cell r="CBP77">
            <v>-0.96</v>
          </cell>
          <cell r="CBQ77">
            <v>-1.24</v>
          </cell>
          <cell r="CBR77">
            <v>-0.85</v>
          </cell>
          <cell r="CBS77">
            <v>-0.85</v>
          </cell>
          <cell r="CBT77">
            <v>-0.69000000000000006</v>
          </cell>
          <cell r="CBU77">
            <v>-0.5</v>
          </cell>
          <cell r="CBV77">
            <v>-0.48</v>
          </cell>
          <cell r="CBW77">
            <v>-0.69000000000000006</v>
          </cell>
          <cell r="CBX77">
            <v>-0.67</v>
          </cell>
          <cell r="CBY77">
            <v>-0.64</v>
          </cell>
          <cell r="CBZ77">
            <v>-0.73</v>
          </cell>
          <cell r="CCA77">
            <v>-0.38</v>
          </cell>
          <cell r="CCB77">
            <v>-0.18</v>
          </cell>
          <cell r="CCC77">
            <v>-0.14000000000000001</v>
          </cell>
          <cell r="CCD77">
            <v>0.1</v>
          </cell>
          <cell r="CCE77">
            <v>-0.04</v>
          </cell>
          <cell r="CCF77">
            <v>-0.03</v>
          </cell>
          <cell r="CCG77">
            <v>-0.41000000000000003</v>
          </cell>
          <cell r="CCH77">
            <v>-0.42</v>
          </cell>
          <cell r="CCI77">
            <v>-0.31</v>
          </cell>
          <cell r="CCJ77">
            <v>-0.61</v>
          </cell>
          <cell r="CCK77">
            <v>-0.83000000000000007</v>
          </cell>
          <cell r="CCL77">
            <v>-1</v>
          </cell>
          <cell r="CCM77">
            <v>-1.24</v>
          </cell>
          <cell r="CCN77">
            <v>-0.93</v>
          </cell>
          <cell r="CCO77">
            <v>-0.94000000000000006</v>
          </cell>
          <cell r="CCP77">
            <v>-1</v>
          </cell>
          <cell r="CCQ77">
            <v>-1.1400000000000001</v>
          </cell>
          <cell r="CCR77">
            <v>-0.67</v>
          </cell>
          <cell r="CCS77">
            <v>-1.2</v>
          </cell>
          <cell r="CCT77">
            <v>-1.22</v>
          </cell>
          <cell r="CCU77">
            <v>-0.97</v>
          </cell>
          <cell r="CCV77">
            <v>-1.0900000000000001</v>
          </cell>
          <cell r="CCW77">
            <v>-1.05</v>
          </cell>
          <cell r="CCX77">
            <v>-1.2</v>
          </cell>
          <cell r="CCY77">
            <v>-1.43</v>
          </cell>
          <cell r="CCZ77">
            <v>-1.26</v>
          </cell>
          <cell r="CDA77">
            <v>-1.1000000000000001</v>
          </cell>
          <cell r="CDB77">
            <v>-0.8</v>
          </cell>
          <cell r="CDC77">
            <v>-0.71</v>
          </cell>
          <cell r="CDD77">
            <v>-0.88</v>
          </cell>
          <cell r="CDE77">
            <v>-0.74</v>
          </cell>
          <cell r="CDF77">
            <v>-0.36</v>
          </cell>
          <cell r="CDG77">
            <v>-0.14000000000000001</v>
          </cell>
          <cell r="CDH77">
            <v>0.27</v>
          </cell>
          <cell r="CDI77">
            <v>0.14000000000000001</v>
          </cell>
          <cell r="CDJ77">
            <v>0.1</v>
          </cell>
          <cell r="CDK77">
            <v>0.06</v>
          </cell>
          <cell r="CDL77">
            <v>0</v>
          </cell>
          <cell r="CDM77">
            <v>0.24</v>
          </cell>
          <cell r="CDN77">
            <v>0.53</v>
          </cell>
          <cell r="CDO77">
            <v>1.26</v>
          </cell>
          <cell r="CDP77">
            <v>0.84</v>
          </cell>
          <cell r="CDQ77">
            <v>0.57000000000000006</v>
          </cell>
          <cell r="CDR77">
            <v>0.64</v>
          </cell>
          <cell r="CDS77">
            <v>0.65</v>
          </cell>
          <cell r="CDT77">
            <v>0.9</v>
          </cell>
          <cell r="CDU77">
            <v>1.02</v>
          </cell>
          <cell r="CDV77">
            <v>1.03</v>
          </cell>
          <cell r="CDW77">
            <v>1.36</v>
          </cell>
          <cell r="CDX77">
            <v>1.48</v>
          </cell>
          <cell r="CDY77">
            <v>1.6</v>
          </cell>
          <cell r="CDZ77">
            <v>1.44</v>
          </cell>
          <cell r="CEA77">
            <v>1.76</v>
          </cell>
          <cell r="CEB77">
            <v>1.61</v>
          </cell>
          <cell r="CEC77">
            <v>1.6</v>
          </cell>
          <cell r="CED77">
            <v>1.58</v>
          </cell>
          <cell r="CEE77">
            <v>1.52</v>
          </cell>
          <cell r="CEF77">
            <v>1.49</v>
          </cell>
          <cell r="CEG77">
            <v>1.69</v>
          </cell>
          <cell r="CEH77">
            <v>1.71</v>
          </cell>
          <cell r="CEI77">
            <v>1.56</v>
          </cell>
          <cell r="CEJ77">
            <v>1.81</v>
          </cell>
          <cell r="CEK77">
            <v>1.82</v>
          </cell>
          <cell r="CEL77">
            <v>2.0300000000000002</v>
          </cell>
          <cell r="CEM77">
            <v>1.77</v>
          </cell>
          <cell r="CEN77">
            <v>1.84</v>
          </cell>
          <cell r="CEO77">
            <v>1.76</v>
          </cell>
          <cell r="CEP77">
            <v>1.8</v>
          </cell>
          <cell r="CEQ77">
            <v>1.71</v>
          </cell>
          <cell r="CER77">
            <v>1.7</v>
          </cell>
          <cell r="CES77">
            <v>1.23</v>
          </cell>
          <cell r="CET77">
            <v>1.19</v>
          </cell>
          <cell r="CEU77">
            <v>0.98</v>
          </cell>
          <cell r="CEV77">
            <v>0.9</v>
          </cell>
          <cell r="CEW77">
            <v>0.93</v>
          </cell>
          <cell r="CEX77">
            <v>0.93</v>
          </cell>
          <cell r="CEY77">
            <v>0.93</v>
          </cell>
          <cell r="CEZ77">
            <v>1.01</v>
          </cell>
          <cell r="CFA77">
            <v>1.03</v>
          </cell>
          <cell r="CFB77">
            <v>0.77</v>
          </cell>
          <cell r="CFC77">
            <v>1.27</v>
          </cell>
          <cell r="CFD77">
            <v>1.24</v>
          </cell>
          <cell r="CFE77">
            <v>1.18</v>
          </cell>
          <cell r="CFF77">
            <v>1.19</v>
          </cell>
          <cell r="CFG77">
            <v>1.1100000000000001</v>
          </cell>
          <cell r="CFH77">
            <v>1.29</v>
          </cell>
          <cell r="CFI77">
            <v>1.29</v>
          </cell>
          <cell r="CFJ77">
            <v>1.32</v>
          </cell>
          <cell r="CFK77">
            <v>1.44</v>
          </cell>
          <cell r="CFL77">
            <v>1.58</v>
          </cell>
          <cell r="CFM77">
            <v>1.53</v>
          </cell>
          <cell r="CFN77">
            <v>1.6400000000000001</v>
          </cell>
          <cell r="CFO77">
            <v>1.6600000000000001</v>
          </cell>
          <cell r="CFP77">
            <v>1.45</v>
          </cell>
          <cell r="CFQ77">
            <v>1.35</v>
          </cell>
          <cell r="CFR77">
            <v>1.79</v>
          </cell>
          <cell r="CFS77">
            <v>1.8900000000000001</v>
          </cell>
          <cell r="CFT77">
            <v>2.13</v>
          </cell>
          <cell r="CFU77">
            <v>2.12</v>
          </cell>
          <cell r="CFV77">
            <v>2.04</v>
          </cell>
          <cell r="CFW77">
            <v>2.06</v>
          </cell>
          <cell r="CFX77">
            <v>2.16</v>
          </cell>
          <cell r="CFY77">
            <v>2.5300000000000002</v>
          </cell>
          <cell r="CFZ77">
            <v>2.21</v>
          </cell>
          <cell r="CGA77">
            <v>1.8900000000000001</v>
          </cell>
          <cell r="CGB77">
            <v>2.0300000000000002</v>
          </cell>
          <cell r="CGC77">
            <v>1.9000000000000001</v>
          </cell>
          <cell r="CGD77">
            <v>2.1</v>
          </cell>
          <cell r="CGE77">
            <v>2.15</v>
          </cell>
          <cell r="CGF77">
            <v>2.04</v>
          </cell>
          <cell r="CGG77">
            <v>2.0499999999999998</v>
          </cell>
          <cell r="CGH77">
            <v>1.81</v>
          </cell>
          <cell r="CGI77">
            <v>2.12</v>
          </cell>
          <cell r="CGJ77">
            <v>2.35</v>
          </cell>
          <cell r="CGK77">
            <v>2.36</v>
          </cell>
          <cell r="CGL77">
            <v>2.38</v>
          </cell>
          <cell r="CGM77">
            <v>2.59</v>
          </cell>
          <cell r="CGN77">
            <v>2.66</v>
          </cell>
          <cell r="CGO77">
            <v>2.44</v>
          </cell>
          <cell r="CGP77">
            <v>2.73</v>
          </cell>
          <cell r="CGQ77">
            <v>2.79</v>
          </cell>
          <cell r="CGR77">
            <v>2.85</v>
          </cell>
          <cell r="CGS77">
            <v>2.74</v>
          </cell>
          <cell r="CGT77">
            <v>2.72</v>
          </cell>
          <cell r="CGU77">
            <v>2.72</v>
          </cell>
          <cell r="CGV77">
            <v>2.62</v>
          </cell>
          <cell r="CGW77">
            <v>2.66</v>
          </cell>
          <cell r="CGX77">
            <v>2.64</v>
          </cell>
          <cell r="CGY77">
            <v>3.23</v>
          </cell>
          <cell r="CGZ77">
            <v>3.33</v>
          </cell>
          <cell r="CHA77">
            <v>3.63</v>
          </cell>
          <cell r="CHB77">
            <v>3.52</v>
          </cell>
          <cell r="CHC77">
            <v>3.5100000000000002</v>
          </cell>
          <cell r="CHD77">
            <v>3.39</v>
          </cell>
          <cell r="CHE77">
            <v>3.46</v>
          </cell>
          <cell r="CHF77">
            <v>3.63</v>
          </cell>
          <cell r="CHG77">
            <v>3.74</v>
          </cell>
          <cell r="CHH77">
            <v>3.7600000000000002</v>
          </cell>
          <cell r="CHI77">
            <v>3.81</v>
          </cell>
          <cell r="CHJ77">
            <v>3.45</v>
          </cell>
          <cell r="CHK77">
            <v>3.37</v>
          </cell>
          <cell r="CHL77">
            <v>3.49</v>
          </cell>
          <cell r="CHM77">
            <v>3.7</v>
          </cell>
          <cell r="CHN77">
            <v>3.87</v>
          </cell>
          <cell r="CHO77">
            <v>3.87</v>
          </cell>
          <cell r="CHP77">
            <v>3.84</v>
          </cell>
          <cell r="CHQ77">
            <v>3.88</v>
          </cell>
          <cell r="CHR77">
            <v>4.2</v>
          </cell>
          <cell r="CHS77">
            <v>4.25</v>
          </cell>
          <cell r="CHT77">
            <v>4.3</v>
          </cell>
          <cell r="CHU77">
            <v>3.99</v>
          </cell>
          <cell r="CHV77">
            <v>3.94</v>
          </cell>
          <cell r="CHW77">
            <v>3.8200000000000003</v>
          </cell>
          <cell r="CHX77">
            <v>4.16</v>
          </cell>
          <cell r="CHY77">
            <v>4.1900000000000004</v>
          </cell>
          <cell r="CHZ77">
            <v>4.25</v>
          </cell>
          <cell r="CIA77">
            <v>4.26</v>
          </cell>
          <cell r="CIB77">
            <v>4.47</v>
          </cell>
          <cell r="CIC77">
            <v>4.4000000000000004</v>
          </cell>
          <cell r="CID77">
            <v>4.12</v>
          </cell>
          <cell r="CIE77">
            <v>4.1900000000000004</v>
          </cell>
          <cell r="CIF77">
            <v>4.2300000000000004</v>
          </cell>
          <cell r="CIG77">
            <v>4.2300000000000004</v>
          </cell>
          <cell r="CIH77">
            <v>4.4400000000000004</v>
          </cell>
          <cell r="CII77">
            <v>4.58</v>
          </cell>
          <cell r="CIJ77">
            <v>4.59</v>
          </cell>
          <cell r="CIK77">
            <v>4.29</v>
          </cell>
          <cell r="CIL77">
            <v>4.37</v>
          </cell>
          <cell r="CIM77">
            <v>4.3899999999999997</v>
          </cell>
          <cell r="CIN77">
            <v>4.6399999999999997</v>
          </cell>
          <cell r="CIO77">
            <v>4.67</v>
          </cell>
          <cell r="CIP77">
            <v>4.46</v>
          </cell>
          <cell r="CIQ77">
            <v>4.49</v>
          </cell>
          <cell r="CIR77">
            <v>4.74</v>
          </cell>
          <cell r="CIS77">
            <v>4.63</v>
          </cell>
          <cell r="CIT77">
            <v>4.5600000000000005</v>
          </cell>
          <cell r="CIU77">
            <v>4.4400000000000004</v>
          </cell>
          <cell r="CIV77">
            <v>4.3899999999999997</v>
          </cell>
          <cell r="CIW77">
            <v>4.13</v>
          </cell>
          <cell r="CIX77">
            <v>4.1500000000000004</v>
          </cell>
          <cell r="CIY77">
            <v>4.1100000000000003</v>
          </cell>
          <cell r="CIZ77">
            <v>4.22</v>
          </cell>
          <cell r="CJA77">
            <v>4.1100000000000003</v>
          </cell>
          <cell r="CJB77">
            <v>3.95</v>
          </cell>
          <cell r="CJC77">
            <v>3.67</v>
          </cell>
          <cell r="CJD77">
            <v>3.72</v>
          </cell>
          <cell r="CJE77">
            <v>3.61</v>
          </cell>
          <cell r="CJF77">
            <v>3.62</v>
          </cell>
          <cell r="CJG77">
            <v>3.59</v>
          </cell>
          <cell r="CJH77">
            <v>3.91</v>
          </cell>
          <cell r="CJI77">
            <v>3.77</v>
          </cell>
          <cell r="CJJ77">
            <v>3.62</v>
          </cell>
          <cell r="CJK77">
            <v>3.34</v>
          </cell>
          <cell r="CJL77">
            <v>3.84</v>
          </cell>
          <cell r="CJM77">
            <v>3.79</v>
          </cell>
          <cell r="CJN77">
            <v>3.97</v>
          </cell>
          <cell r="CJO77">
            <v>3.75</v>
          </cell>
          <cell r="CJP77">
            <v>3.84</v>
          </cell>
          <cell r="CJQ77">
            <v>3.86</v>
          </cell>
          <cell r="CJR77">
            <v>3.5300000000000002</v>
          </cell>
          <cell r="CJS77">
            <v>3.5500000000000003</v>
          </cell>
          <cell r="CJT77">
            <v>3.43</v>
          </cell>
          <cell r="CJU77">
            <v>3.62</v>
          </cell>
          <cell r="CJV77">
            <v>3.48</v>
          </cell>
          <cell r="CJW77">
            <v>3.27</v>
          </cell>
          <cell r="CJX77">
            <v>3.2800000000000002</v>
          </cell>
          <cell r="CJY77">
            <v>3.39</v>
          </cell>
          <cell r="CJZ77">
            <v>3.18</v>
          </cell>
          <cell r="CKA77">
            <v>3.2800000000000002</v>
          </cell>
          <cell r="CKB77">
            <v>3.35</v>
          </cell>
        </row>
        <row r="78">
          <cell r="A78">
            <v>1107085</v>
          </cell>
          <cell r="B78"/>
          <cell r="C78"/>
          <cell r="D78"/>
          <cell r="E78"/>
          <cell r="F78" t="str">
            <v>Filé-mignon</v>
          </cell>
          <cell r="G78"/>
          <cell r="H78">
            <v>4.54</v>
          </cell>
          <cell r="I78">
            <v>4.04</v>
          </cell>
          <cell r="J78">
            <v>3.89</v>
          </cell>
          <cell r="K78">
            <v>3.44</v>
          </cell>
          <cell r="L78">
            <v>2.96</v>
          </cell>
          <cell r="M78">
            <v>2.79</v>
          </cell>
          <cell r="N78">
            <v>2.71</v>
          </cell>
          <cell r="O78">
            <v>2.72</v>
          </cell>
          <cell r="P78">
            <v>2</v>
          </cell>
          <cell r="Q78">
            <v>2.1</v>
          </cell>
          <cell r="R78">
            <v>2.2000000000000002</v>
          </cell>
          <cell r="S78">
            <v>2.94</v>
          </cell>
          <cell r="T78">
            <v>3.2</v>
          </cell>
          <cell r="U78">
            <v>3.38</v>
          </cell>
          <cell r="V78">
            <v>2.99</v>
          </cell>
          <cell r="W78">
            <v>2.8000000000000003</v>
          </cell>
          <cell r="X78">
            <v>2.7800000000000002</v>
          </cell>
          <cell r="Y78">
            <v>3.27</v>
          </cell>
          <cell r="Z78">
            <v>3.2</v>
          </cell>
          <cell r="AA78">
            <v>2.82</v>
          </cell>
          <cell r="AB78">
            <v>2.64</v>
          </cell>
          <cell r="AC78">
            <v>3.0700000000000003</v>
          </cell>
          <cell r="AD78">
            <v>2.6</v>
          </cell>
          <cell r="AE78">
            <v>2.39</v>
          </cell>
          <cell r="AF78">
            <v>2.87</v>
          </cell>
          <cell r="AG78">
            <v>3.89</v>
          </cell>
          <cell r="AH78">
            <v>3.85</v>
          </cell>
          <cell r="AI78">
            <v>4.26</v>
          </cell>
          <cell r="AJ78">
            <v>4.01</v>
          </cell>
          <cell r="AK78">
            <v>3.97</v>
          </cell>
          <cell r="AL78">
            <v>4.03</v>
          </cell>
          <cell r="AM78">
            <v>3.5</v>
          </cell>
          <cell r="AN78">
            <v>3.39</v>
          </cell>
          <cell r="AO78">
            <v>3.16</v>
          </cell>
          <cell r="AP78">
            <v>2.54</v>
          </cell>
          <cell r="AQ78">
            <v>2.82</v>
          </cell>
          <cell r="AR78">
            <v>3.15</v>
          </cell>
          <cell r="AS78">
            <v>2.64</v>
          </cell>
          <cell r="AT78">
            <v>2.75</v>
          </cell>
          <cell r="AU78">
            <v>2.7800000000000002</v>
          </cell>
          <cell r="AV78">
            <v>3.5300000000000002</v>
          </cell>
          <cell r="AW78">
            <v>3.5100000000000002</v>
          </cell>
          <cell r="AX78">
            <v>3.41</v>
          </cell>
          <cell r="AY78">
            <v>3.47</v>
          </cell>
          <cell r="AZ78">
            <v>3.41</v>
          </cell>
          <cell r="BA78">
            <v>3.5500000000000003</v>
          </cell>
          <cell r="BB78">
            <v>3.19</v>
          </cell>
          <cell r="BC78">
            <v>2.85</v>
          </cell>
          <cell r="BD78">
            <v>2.96</v>
          </cell>
          <cell r="BE78">
            <v>1.57</v>
          </cell>
          <cell r="BF78">
            <v>1.44</v>
          </cell>
          <cell r="BG78">
            <v>1.99</v>
          </cell>
          <cell r="BH78">
            <v>1.5</v>
          </cell>
          <cell r="BI78">
            <v>1.3900000000000001</v>
          </cell>
          <cell r="BJ78">
            <v>1.57</v>
          </cell>
          <cell r="BK78">
            <v>1.1000000000000001</v>
          </cell>
          <cell r="BL78">
            <v>0.39</v>
          </cell>
          <cell r="BM78">
            <v>0.47000000000000003</v>
          </cell>
          <cell r="BN78">
            <v>0.38</v>
          </cell>
          <cell r="BO78">
            <v>0.02</v>
          </cell>
          <cell r="BP78">
            <v>-0.76</v>
          </cell>
          <cell r="BQ78">
            <v>-0.42</v>
          </cell>
          <cell r="BR78">
            <v>-0.86</v>
          </cell>
          <cell r="BS78">
            <v>-1.55</v>
          </cell>
          <cell r="BT78">
            <v>-1.45</v>
          </cell>
          <cell r="BU78">
            <v>-1.56</v>
          </cell>
          <cell r="BV78">
            <v>-3.04</v>
          </cell>
          <cell r="BW78">
            <v>-2.71</v>
          </cell>
          <cell r="BX78">
            <v>-2.95</v>
          </cell>
          <cell r="BY78">
            <v>-3.11</v>
          </cell>
          <cell r="BZ78">
            <v>-3.43</v>
          </cell>
          <cell r="CA78">
            <v>-3.7800000000000002</v>
          </cell>
          <cell r="CB78">
            <v>-3.77</v>
          </cell>
          <cell r="CC78">
            <v>-4</v>
          </cell>
          <cell r="CD78">
            <v>-4.26</v>
          </cell>
          <cell r="CE78">
            <v>-3.74</v>
          </cell>
          <cell r="CF78">
            <v>-3.7800000000000002</v>
          </cell>
          <cell r="CG78">
            <v>-3.99</v>
          </cell>
          <cell r="CH78">
            <v>-3.69</v>
          </cell>
          <cell r="CI78">
            <v>-3.8200000000000003</v>
          </cell>
          <cell r="CJ78">
            <v>-3.79</v>
          </cell>
          <cell r="CK78">
            <v>-4.05</v>
          </cell>
          <cell r="CL78">
            <v>-3.41</v>
          </cell>
          <cell r="CM78">
            <v>-3.34</v>
          </cell>
          <cell r="CN78">
            <v>-3.83</v>
          </cell>
          <cell r="CO78">
            <v>-3.7800000000000002</v>
          </cell>
          <cell r="CP78">
            <v>-3.69</v>
          </cell>
          <cell r="CQ78">
            <v>-3.27</v>
          </cell>
          <cell r="CR78">
            <v>-2.65</v>
          </cell>
          <cell r="CS78">
            <v>-2.9</v>
          </cell>
          <cell r="CT78">
            <v>-3.09</v>
          </cell>
          <cell r="CU78">
            <v>-2.99</v>
          </cell>
          <cell r="CV78">
            <v>-2.4300000000000002</v>
          </cell>
          <cell r="CW78">
            <v>-0.88</v>
          </cell>
          <cell r="CX78">
            <v>-0.94000000000000006</v>
          </cell>
          <cell r="CY78">
            <v>-1.27</v>
          </cell>
          <cell r="CZ78">
            <v>-1.71</v>
          </cell>
          <cell r="DA78">
            <v>-2.02</v>
          </cell>
          <cell r="DB78">
            <v>-1.33</v>
          </cell>
          <cell r="DC78">
            <v>-1.31</v>
          </cell>
          <cell r="DD78">
            <v>-1.33</v>
          </cell>
          <cell r="DE78">
            <v>-1.1000000000000001</v>
          </cell>
          <cell r="DF78">
            <v>-1.53</v>
          </cell>
          <cell r="DG78">
            <v>-1.28</v>
          </cell>
          <cell r="DH78">
            <v>-1.6500000000000001</v>
          </cell>
          <cell r="DI78">
            <v>-1</v>
          </cell>
          <cell r="DJ78">
            <v>-1.57</v>
          </cell>
          <cell r="DK78">
            <v>-1.7</v>
          </cell>
          <cell r="DL78">
            <v>-1.81</v>
          </cell>
          <cell r="DM78">
            <v>-1.6400000000000001</v>
          </cell>
          <cell r="DN78">
            <v>-2.2600000000000002</v>
          </cell>
          <cell r="DO78">
            <v>-2.21</v>
          </cell>
          <cell r="DP78">
            <v>-1.94</v>
          </cell>
          <cell r="DQ78">
            <v>-1.87</v>
          </cell>
          <cell r="DR78">
            <v>-3.81</v>
          </cell>
          <cell r="DS78">
            <v>-3.67</v>
          </cell>
          <cell r="DT78">
            <v>-3.5</v>
          </cell>
          <cell r="DU78">
            <v>-3.03</v>
          </cell>
          <cell r="DV78">
            <v>-2.68</v>
          </cell>
          <cell r="DW78">
            <v>-3.24</v>
          </cell>
          <cell r="DX78">
            <v>-4.3500000000000005</v>
          </cell>
          <cell r="DY78">
            <v>-4.68</v>
          </cell>
          <cell r="DZ78">
            <v>-4.78</v>
          </cell>
          <cell r="EA78">
            <v>-4.57</v>
          </cell>
          <cell r="EB78">
            <v>-4.45</v>
          </cell>
          <cell r="EC78">
            <v>-5.19</v>
          </cell>
          <cell r="ED78">
            <v>-5.21</v>
          </cell>
          <cell r="EE78">
            <v>-5.23</v>
          </cell>
          <cell r="EF78">
            <v>-5.83</v>
          </cell>
          <cell r="EG78">
            <v>-5.56</v>
          </cell>
          <cell r="EH78">
            <v>-5.61</v>
          </cell>
          <cell r="EI78">
            <v>-5.92</v>
          </cell>
          <cell r="EJ78">
            <v>-6.06</v>
          </cell>
          <cell r="EK78">
            <v>-5.44</v>
          </cell>
          <cell r="EL78">
            <v>-5.64</v>
          </cell>
          <cell r="EM78">
            <v>-5.77</v>
          </cell>
          <cell r="EN78">
            <v>-5.1100000000000003</v>
          </cell>
          <cell r="EO78">
            <v>-4.1900000000000004</v>
          </cell>
          <cell r="EP78">
            <v>-4.09</v>
          </cell>
          <cell r="EQ78">
            <v>-4.22</v>
          </cell>
          <cell r="ER78">
            <v>-4.41</v>
          </cell>
          <cell r="ES78">
            <v>-3.92</v>
          </cell>
          <cell r="ET78">
            <v>-3.42</v>
          </cell>
          <cell r="EU78">
            <v>-3.13</v>
          </cell>
          <cell r="EV78">
            <v>-3.17</v>
          </cell>
          <cell r="EW78">
            <v>-2.1800000000000002</v>
          </cell>
          <cell r="EX78">
            <v>-2.2000000000000002</v>
          </cell>
          <cell r="EY78">
            <v>-2.2999999999999998</v>
          </cell>
          <cell r="EZ78">
            <v>-1.85</v>
          </cell>
          <cell r="FA78">
            <v>-1.54</v>
          </cell>
          <cell r="FB78">
            <v>-1.06</v>
          </cell>
          <cell r="FC78">
            <v>-0.68</v>
          </cell>
          <cell r="FD78">
            <v>0.01</v>
          </cell>
          <cell r="FE78">
            <v>0.65</v>
          </cell>
          <cell r="FF78">
            <v>0.59</v>
          </cell>
          <cell r="FG78">
            <v>0.77</v>
          </cell>
          <cell r="FH78">
            <v>0.63</v>
          </cell>
          <cell r="FI78">
            <v>0.8</v>
          </cell>
          <cell r="FJ78">
            <v>1.39</v>
          </cell>
          <cell r="FK78">
            <v>1.17</v>
          </cell>
          <cell r="FL78">
            <v>1.21</v>
          </cell>
          <cell r="FM78">
            <v>1.1599999999999999</v>
          </cell>
          <cell r="FN78">
            <v>1.04</v>
          </cell>
          <cell r="FO78">
            <v>0.35</v>
          </cell>
          <cell r="FP78">
            <v>0.71</v>
          </cell>
          <cell r="FQ78">
            <v>0.99</v>
          </cell>
          <cell r="FR78">
            <v>1.2</v>
          </cell>
          <cell r="FS78">
            <v>2.69</v>
          </cell>
          <cell r="FT78">
            <v>2.2000000000000002</v>
          </cell>
          <cell r="FU78">
            <v>2.12</v>
          </cell>
          <cell r="FV78">
            <v>1.6500000000000001</v>
          </cell>
          <cell r="FW78">
            <v>1.72</v>
          </cell>
          <cell r="FX78">
            <v>2.1</v>
          </cell>
          <cell r="FY78">
            <v>1.44</v>
          </cell>
          <cell r="FZ78">
            <v>1.4000000000000001</v>
          </cell>
          <cell r="GA78">
            <v>0.9</v>
          </cell>
          <cell r="GB78">
            <v>1.08</v>
          </cell>
          <cell r="GC78">
            <v>0.83000000000000007</v>
          </cell>
          <cell r="GD78">
            <v>0.83000000000000007</v>
          </cell>
          <cell r="GE78">
            <v>0.74</v>
          </cell>
          <cell r="GF78">
            <v>0.88</v>
          </cell>
          <cell r="GG78">
            <v>1.59</v>
          </cell>
          <cell r="GH78">
            <v>1.6</v>
          </cell>
          <cell r="GI78">
            <v>1.3900000000000001</v>
          </cell>
          <cell r="GJ78">
            <v>2.36</v>
          </cell>
          <cell r="GK78">
            <v>2.62</v>
          </cell>
          <cell r="GL78">
            <v>2.5500000000000003</v>
          </cell>
          <cell r="GM78">
            <v>2.5300000000000002</v>
          </cell>
          <cell r="GN78">
            <v>2.8000000000000003</v>
          </cell>
          <cell r="GO78">
            <v>2.2200000000000002</v>
          </cell>
          <cell r="GP78">
            <v>1.5</v>
          </cell>
          <cell r="GQ78">
            <v>1.49</v>
          </cell>
          <cell r="GR78">
            <v>1.58</v>
          </cell>
          <cell r="GS78">
            <v>2</v>
          </cell>
          <cell r="GT78">
            <v>2.42</v>
          </cell>
          <cell r="GU78">
            <v>1.77</v>
          </cell>
          <cell r="GV78">
            <v>1.59</v>
          </cell>
          <cell r="GW78">
            <v>1.33</v>
          </cell>
          <cell r="GX78">
            <v>1.3900000000000001</v>
          </cell>
          <cell r="GY78">
            <v>1.36</v>
          </cell>
          <cell r="GZ78">
            <v>1.24</v>
          </cell>
          <cell r="HA78">
            <v>1.82</v>
          </cell>
          <cell r="HB78">
            <v>1.77</v>
          </cell>
          <cell r="HC78">
            <v>1.85</v>
          </cell>
          <cell r="HD78">
            <v>1.71</v>
          </cell>
          <cell r="HE78">
            <v>1.47</v>
          </cell>
          <cell r="HF78">
            <v>1.01</v>
          </cell>
          <cell r="HG78">
            <v>0.42</v>
          </cell>
          <cell r="HH78">
            <v>0.82000000000000006</v>
          </cell>
          <cell r="HI78">
            <v>0.47000000000000003</v>
          </cell>
          <cell r="HJ78">
            <v>-7.0000000000000007E-2</v>
          </cell>
          <cell r="HK78">
            <v>-0.31</v>
          </cell>
          <cell r="HL78">
            <v>-0.39</v>
          </cell>
          <cell r="HM78">
            <v>0</v>
          </cell>
          <cell r="HN78">
            <v>-0.35000000000000003</v>
          </cell>
          <cell r="HO78">
            <v>-7.0000000000000007E-2</v>
          </cell>
          <cell r="HP78">
            <v>-0.48</v>
          </cell>
          <cell r="HQ78">
            <v>-0.64</v>
          </cell>
          <cell r="HR78">
            <v>-0.66</v>
          </cell>
          <cell r="HS78">
            <v>-0.64</v>
          </cell>
          <cell r="HT78">
            <v>-0.57999999999999996</v>
          </cell>
          <cell r="HU78">
            <v>-0.4</v>
          </cell>
          <cell r="HV78">
            <v>-0.76</v>
          </cell>
          <cell r="HW78">
            <v>-0.03</v>
          </cell>
          <cell r="HX78">
            <v>-0.24</v>
          </cell>
          <cell r="HY78">
            <v>-0.66</v>
          </cell>
          <cell r="HZ78">
            <v>-0.88</v>
          </cell>
          <cell r="IA78">
            <v>-0.84</v>
          </cell>
          <cell r="IB78">
            <v>-0.17</v>
          </cell>
          <cell r="IC78">
            <v>0.09</v>
          </cell>
          <cell r="ID78">
            <v>-0.01</v>
          </cell>
          <cell r="IE78">
            <v>-0.3</v>
          </cell>
          <cell r="IF78">
            <v>-0.34</v>
          </cell>
          <cell r="IG78">
            <v>0.17</v>
          </cell>
          <cell r="IH78">
            <v>0.34</v>
          </cell>
          <cell r="II78">
            <v>0.45</v>
          </cell>
          <cell r="IJ78">
            <v>0.23</v>
          </cell>
          <cell r="IK78">
            <v>0.3</v>
          </cell>
          <cell r="IL78">
            <v>0.36</v>
          </cell>
          <cell r="IM78">
            <v>0.31</v>
          </cell>
          <cell r="IN78">
            <v>0.5</v>
          </cell>
          <cell r="IO78">
            <v>0.4</v>
          </cell>
          <cell r="IP78">
            <v>0.79</v>
          </cell>
          <cell r="IQ78">
            <v>0.8</v>
          </cell>
          <cell r="IR78">
            <v>0.68</v>
          </cell>
          <cell r="IS78">
            <v>1.35</v>
          </cell>
          <cell r="IT78">
            <v>1.18</v>
          </cell>
          <cell r="IU78">
            <v>0.88</v>
          </cell>
          <cell r="IV78">
            <v>1.37</v>
          </cell>
          <cell r="IW78">
            <v>1.0900000000000001</v>
          </cell>
          <cell r="IX78">
            <v>0.95000000000000007</v>
          </cell>
          <cell r="IY78">
            <v>1.02</v>
          </cell>
          <cell r="IZ78">
            <v>1.02</v>
          </cell>
          <cell r="JA78">
            <v>0.96</v>
          </cell>
          <cell r="JB78">
            <v>1.21</v>
          </cell>
          <cell r="JC78">
            <v>1.26</v>
          </cell>
          <cell r="JD78">
            <v>0.28999999999999998</v>
          </cell>
          <cell r="JE78">
            <v>0.17</v>
          </cell>
          <cell r="JF78">
            <v>0.32</v>
          </cell>
          <cell r="JG78">
            <v>0.26</v>
          </cell>
          <cell r="JH78">
            <v>0.61</v>
          </cell>
          <cell r="JI78">
            <v>0.35000000000000003</v>
          </cell>
          <cell r="JJ78">
            <v>-0.31</v>
          </cell>
          <cell r="JK78">
            <v>-0.42</v>
          </cell>
          <cell r="JL78">
            <v>-0.48</v>
          </cell>
          <cell r="JM78">
            <v>-0.79</v>
          </cell>
          <cell r="JN78">
            <v>-1.73</v>
          </cell>
          <cell r="JO78">
            <v>-2.13</v>
          </cell>
          <cell r="JP78">
            <v>-2</v>
          </cell>
          <cell r="JQ78">
            <v>-1.94</v>
          </cell>
          <cell r="JR78">
            <v>-2.2200000000000002</v>
          </cell>
          <cell r="JS78">
            <v>-2.4300000000000002</v>
          </cell>
          <cell r="JT78">
            <v>-1.61</v>
          </cell>
          <cell r="JU78">
            <v>-0.99</v>
          </cell>
          <cell r="JV78">
            <v>-0.89</v>
          </cell>
          <cell r="JW78">
            <v>-0.63</v>
          </cell>
          <cell r="JX78">
            <v>-0.68</v>
          </cell>
          <cell r="JY78">
            <v>-0.37</v>
          </cell>
          <cell r="JZ78">
            <v>-0.01</v>
          </cell>
          <cell r="KA78">
            <v>0.25</v>
          </cell>
          <cell r="KB78">
            <v>0.37</v>
          </cell>
          <cell r="KC78">
            <v>0.43</v>
          </cell>
          <cell r="KD78">
            <v>0.27</v>
          </cell>
          <cell r="KE78">
            <v>0.75</v>
          </cell>
          <cell r="KF78">
            <v>0.68</v>
          </cell>
          <cell r="KG78">
            <v>0.82000000000000006</v>
          </cell>
          <cell r="KH78">
            <v>0.83000000000000007</v>
          </cell>
          <cell r="KI78">
            <v>1.58</v>
          </cell>
          <cell r="KJ78">
            <v>2.4700000000000002</v>
          </cell>
          <cell r="KK78">
            <v>2.72</v>
          </cell>
          <cell r="KL78">
            <v>2.7600000000000002</v>
          </cell>
          <cell r="KM78">
            <v>2.82</v>
          </cell>
          <cell r="KN78">
            <v>2.93</v>
          </cell>
          <cell r="KO78">
            <v>3.0700000000000003</v>
          </cell>
          <cell r="KP78">
            <v>2.82</v>
          </cell>
          <cell r="KQ78">
            <v>2.77</v>
          </cell>
          <cell r="KR78">
            <v>2.52</v>
          </cell>
          <cell r="KS78">
            <v>2.11</v>
          </cell>
          <cell r="KT78">
            <v>1.97</v>
          </cell>
          <cell r="KU78">
            <v>2.2000000000000002</v>
          </cell>
          <cell r="KV78">
            <v>2.12</v>
          </cell>
          <cell r="KW78">
            <v>2.37</v>
          </cell>
          <cell r="KX78">
            <v>2.7</v>
          </cell>
          <cell r="KY78">
            <v>2.7600000000000002</v>
          </cell>
          <cell r="KZ78">
            <v>3.23</v>
          </cell>
          <cell r="LA78">
            <v>3.74</v>
          </cell>
          <cell r="LB78">
            <v>4.0999999999999996</v>
          </cell>
          <cell r="LC78">
            <v>4.07</v>
          </cell>
          <cell r="LD78">
            <v>3.96</v>
          </cell>
          <cell r="LE78">
            <v>4.13</v>
          </cell>
          <cell r="LF78">
            <v>4.0999999999999996</v>
          </cell>
          <cell r="LG78">
            <v>4.58</v>
          </cell>
          <cell r="LH78">
            <v>4.4000000000000004</v>
          </cell>
          <cell r="LI78">
            <v>4.0200000000000005</v>
          </cell>
          <cell r="LJ78">
            <v>4.29</v>
          </cell>
          <cell r="LK78">
            <v>4.46</v>
          </cell>
          <cell r="LL78">
            <v>4.51</v>
          </cell>
          <cell r="LM78">
            <v>4.88</v>
          </cell>
          <cell r="LN78">
            <v>5.17</v>
          </cell>
          <cell r="LO78">
            <v>5.8500000000000005</v>
          </cell>
          <cell r="LP78">
            <v>5.91</v>
          </cell>
          <cell r="LQ78">
            <v>5.94</v>
          </cell>
          <cell r="LR78">
            <v>5.95</v>
          </cell>
          <cell r="LS78">
            <v>6.47</v>
          </cell>
          <cell r="LT78">
            <v>6.6000000000000005</v>
          </cell>
          <cell r="LU78">
            <v>6.73</v>
          </cell>
          <cell r="LV78">
            <v>6.92</v>
          </cell>
          <cell r="LW78">
            <v>6.73</v>
          </cell>
          <cell r="LX78">
            <v>6.46</v>
          </cell>
          <cell r="LY78">
            <v>6.47</v>
          </cell>
          <cell r="LZ78">
            <v>6.43</v>
          </cell>
          <cell r="MA78">
            <v>6.26</v>
          </cell>
          <cell r="MB78">
            <v>6.3</v>
          </cell>
          <cell r="MC78">
            <v>5.47</v>
          </cell>
          <cell r="MD78">
            <v>5.58</v>
          </cell>
          <cell r="ME78">
            <v>5.63</v>
          </cell>
          <cell r="MF78">
            <v>5.8500000000000005</v>
          </cell>
          <cell r="MG78">
            <v>5.66</v>
          </cell>
          <cell r="MH78">
            <v>4.8899999999999997</v>
          </cell>
          <cell r="MI78">
            <v>5.24</v>
          </cell>
          <cell r="MJ78">
            <v>5.3</v>
          </cell>
          <cell r="MK78">
            <v>5.19</v>
          </cell>
          <cell r="ML78">
            <v>5.01</v>
          </cell>
          <cell r="MM78">
            <v>4.63</v>
          </cell>
          <cell r="MN78">
            <v>4.18</v>
          </cell>
          <cell r="MO78">
            <v>3.8000000000000003</v>
          </cell>
          <cell r="MP78">
            <v>3.7800000000000002</v>
          </cell>
          <cell r="MQ78">
            <v>3.33</v>
          </cell>
          <cell r="MR78">
            <v>2.4300000000000002</v>
          </cell>
          <cell r="MS78">
            <v>2.17</v>
          </cell>
          <cell r="MT78">
            <v>2.23</v>
          </cell>
          <cell r="MU78">
            <v>1.8</v>
          </cell>
          <cell r="MV78">
            <v>0.81</v>
          </cell>
          <cell r="MW78">
            <v>0.56000000000000005</v>
          </cell>
          <cell r="MX78">
            <v>0.64</v>
          </cell>
          <cell r="MY78">
            <v>0.57000000000000006</v>
          </cell>
          <cell r="MZ78">
            <v>0.48</v>
          </cell>
          <cell r="NA78">
            <v>0.26</v>
          </cell>
          <cell r="NB78">
            <v>-0.44</v>
          </cell>
          <cell r="NC78">
            <v>-0.66</v>
          </cell>
          <cell r="ND78">
            <v>-0.91</v>
          </cell>
          <cell r="NE78">
            <v>-0.69000000000000006</v>
          </cell>
          <cell r="NF78">
            <v>-1.06</v>
          </cell>
          <cell r="NG78">
            <v>-1.08</v>
          </cell>
          <cell r="NH78">
            <v>-0.94000000000000006</v>
          </cell>
          <cell r="NI78">
            <v>-0.94000000000000006</v>
          </cell>
          <cell r="NJ78">
            <v>-1.05</v>
          </cell>
          <cell r="NK78">
            <v>-0.94000000000000006</v>
          </cell>
          <cell r="NL78">
            <v>-0.97</v>
          </cell>
          <cell r="NM78">
            <v>-1.1599999999999999</v>
          </cell>
          <cell r="NN78">
            <v>-1.28</v>
          </cell>
          <cell r="NO78">
            <v>-1.07</v>
          </cell>
          <cell r="NP78">
            <v>-1.06</v>
          </cell>
          <cell r="NQ78">
            <v>-0.27</v>
          </cell>
          <cell r="NR78">
            <v>-0.42</v>
          </cell>
          <cell r="NS78">
            <v>-0.38</v>
          </cell>
          <cell r="NT78">
            <v>-0.53</v>
          </cell>
          <cell r="NU78">
            <v>-0.48</v>
          </cell>
          <cell r="NV78">
            <v>-0.39</v>
          </cell>
          <cell r="NW78">
            <v>-0.22</v>
          </cell>
          <cell r="NX78">
            <v>0.45</v>
          </cell>
          <cell r="NY78">
            <v>0.75</v>
          </cell>
          <cell r="NZ78">
            <v>0.67</v>
          </cell>
          <cell r="OA78">
            <v>0.61</v>
          </cell>
          <cell r="OB78">
            <v>0.68</v>
          </cell>
          <cell r="OC78">
            <v>0.84</v>
          </cell>
          <cell r="OD78">
            <v>0.84</v>
          </cell>
          <cell r="OE78">
            <v>0.66</v>
          </cell>
          <cell r="OF78">
            <v>0.65</v>
          </cell>
          <cell r="OG78">
            <v>0.5</v>
          </cell>
          <cell r="OH78">
            <v>0.41000000000000003</v>
          </cell>
          <cell r="OI78">
            <v>0.63</v>
          </cell>
          <cell r="OJ78">
            <v>0.71</v>
          </cell>
          <cell r="OK78">
            <v>0.52</v>
          </cell>
          <cell r="OL78">
            <v>0.67</v>
          </cell>
          <cell r="OM78">
            <v>0.57999999999999996</v>
          </cell>
          <cell r="ON78">
            <v>0.35000000000000003</v>
          </cell>
          <cell r="OO78">
            <v>0.28000000000000003</v>
          </cell>
          <cell r="OP78">
            <v>0.33</v>
          </cell>
          <cell r="OQ78">
            <v>0.28999999999999998</v>
          </cell>
          <cell r="OR78">
            <v>0.08</v>
          </cell>
          <cell r="OS78">
            <v>0.09</v>
          </cell>
          <cell r="OT78">
            <v>0.27</v>
          </cell>
          <cell r="OU78">
            <v>0.23</v>
          </cell>
          <cell r="OV78">
            <v>0.17</v>
          </cell>
          <cell r="OW78">
            <v>0.14000000000000001</v>
          </cell>
          <cell r="OX78">
            <v>-0.1</v>
          </cell>
          <cell r="OY78">
            <v>-0.21</v>
          </cell>
          <cell r="OZ78">
            <v>-0.27</v>
          </cell>
          <cell r="PA78">
            <v>-0.64</v>
          </cell>
          <cell r="PB78">
            <v>-0.37</v>
          </cell>
          <cell r="PC78">
            <v>-0.35000000000000003</v>
          </cell>
          <cell r="PD78">
            <v>-0.18</v>
          </cell>
          <cell r="PE78">
            <v>-0.54</v>
          </cell>
          <cell r="PF78">
            <v>-0.67</v>
          </cell>
          <cell r="PG78">
            <v>-0.73</v>
          </cell>
          <cell r="PH78">
            <v>-0.75</v>
          </cell>
          <cell r="PI78">
            <v>-0.63</v>
          </cell>
          <cell r="PJ78">
            <v>-0.87</v>
          </cell>
          <cell r="PK78">
            <v>-0.33</v>
          </cell>
          <cell r="PL78">
            <v>-0.25</v>
          </cell>
          <cell r="PM78">
            <v>-0.4</v>
          </cell>
          <cell r="PN78">
            <v>-0.46</v>
          </cell>
          <cell r="PO78">
            <v>-0.48</v>
          </cell>
          <cell r="PP78">
            <v>-0.65</v>
          </cell>
          <cell r="PQ78">
            <v>-0.92</v>
          </cell>
          <cell r="PR78">
            <v>-0.61</v>
          </cell>
          <cell r="PS78">
            <v>-0.55000000000000004</v>
          </cell>
          <cell r="PT78">
            <v>-0.33</v>
          </cell>
          <cell r="PU78">
            <v>-0.27</v>
          </cell>
          <cell r="PV78">
            <v>7.0000000000000007E-2</v>
          </cell>
          <cell r="PW78">
            <v>-0.14000000000000001</v>
          </cell>
          <cell r="PX78">
            <v>-0.12</v>
          </cell>
          <cell r="PY78">
            <v>0.05</v>
          </cell>
          <cell r="PZ78">
            <v>0.70000000000000007</v>
          </cell>
          <cell r="QA78">
            <v>0.37</v>
          </cell>
          <cell r="QB78">
            <v>0.71</v>
          </cell>
          <cell r="QC78">
            <v>0.65</v>
          </cell>
          <cell r="QD78">
            <v>0.82000000000000006</v>
          </cell>
          <cell r="QE78">
            <v>1.76</v>
          </cell>
          <cell r="QF78">
            <v>1.77</v>
          </cell>
          <cell r="QG78">
            <v>1.6</v>
          </cell>
          <cell r="QH78">
            <v>2.2600000000000002</v>
          </cell>
          <cell r="QI78">
            <v>1.71</v>
          </cell>
          <cell r="QJ78">
            <v>2.12</v>
          </cell>
          <cell r="QK78">
            <v>2.2000000000000002</v>
          </cell>
          <cell r="QL78">
            <v>2.21</v>
          </cell>
          <cell r="QM78">
            <v>2.31</v>
          </cell>
          <cell r="QN78">
            <v>2.16</v>
          </cell>
          <cell r="QO78">
            <v>1.78</v>
          </cell>
          <cell r="QP78">
            <v>1.6300000000000001</v>
          </cell>
          <cell r="QQ78">
            <v>1.4000000000000001</v>
          </cell>
          <cell r="QR78">
            <v>1.07</v>
          </cell>
          <cell r="QS78">
            <v>1.1000000000000001</v>
          </cell>
          <cell r="QT78">
            <v>0.9</v>
          </cell>
          <cell r="QU78">
            <v>1.1000000000000001</v>
          </cell>
          <cell r="QV78">
            <v>1.01</v>
          </cell>
          <cell r="QW78">
            <v>1.17</v>
          </cell>
          <cell r="QX78">
            <v>0.99</v>
          </cell>
          <cell r="QY78">
            <v>0.91</v>
          </cell>
          <cell r="QZ78">
            <v>0.47000000000000003</v>
          </cell>
          <cell r="RA78">
            <v>-0.04</v>
          </cell>
          <cell r="RB78">
            <v>0</v>
          </cell>
          <cell r="RC78">
            <v>0.03</v>
          </cell>
          <cell r="RD78">
            <v>0.14000000000000001</v>
          </cell>
          <cell r="RE78">
            <v>0.24</v>
          </cell>
          <cell r="RF78">
            <v>0.01</v>
          </cell>
          <cell r="RG78">
            <v>-0.13</v>
          </cell>
          <cell r="RH78">
            <v>-0.21</v>
          </cell>
          <cell r="RI78">
            <v>-0.57000000000000006</v>
          </cell>
          <cell r="RJ78">
            <v>-0.2</v>
          </cell>
          <cell r="RK78">
            <v>0.02</v>
          </cell>
          <cell r="RL78">
            <v>0.1</v>
          </cell>
          <cell r="RM78">
            <v>0.59</v>
          </cell>
          <cell r="RN78">
            <v>0.61</v>
          </cell>
          <cell r="RO78">
            <v>0.53</v>
          </cell>
          <cell r="RP78">
            <v>0.99</v>
          </cell>
          <cell r="RQ78">
            <v>0.85</v>
          </cell>
          <cell r="RR78">
            <v>0.91</v>
          </cell>
          <cell r="RS78">
            <v>1.07</v>
          </cell>
          <cell r="RT78">
            <v>1.1399999999999999</v>
          </cell>
          <cell r="RU78">
            <v>1.07</v>
          </cell>
          <cell r="RV78">
            <v>1.05</v>
          </cell>
          <cell r="RW78">
            <v>0.52</v>
          </cell>
          <cell r="RX78">
            <v>0.61</v>
          </cell>
          <cell r="RY78">
            <v>1.06</v>
          </cell>
          <cell r="RZ78">
            <v>1.1599999999999999</v>
          </cell>
          <cell r="SA78">
            <v>1.5</v>
          </cell>
          <cell r="SB78">
            <v>1.45</v>
          </cell>
          <cell r="SC78">
            <v>1.9100000000000001</v>
          </cell>
          <cell r="SD78">
            <v>1.37</v>
          </cell>
          <cell r="SE78">
            <v>1.71</v>
          </cell>
          <cell r="SF78">
            <v>1.8800000000000001</v>
          </cell>
          <cell r="SG78">
            <v>1.61</v>
          </cell>
          <cell r="SH78">
            <v>0.64</v>
          </cell>
          <cell r="SI78">
            <v>0.43</v>
          </cell>
          <cell r="SJ78">
            <v>0.48</v>
          </cell>
          <cell r="SK78">
            <v>0.19</v>
          </cell>
          <cell r="SL78">
            <v>0.28000000000000003</v>
          </cell>
          <cell r="SM78">
            <v>-0.3</v>
          </cell>
          <cell r="SN78">
            <v>-0.35000000000000003</v>
          </cell>
          <cell r="SO78">
            <v>-0.37</v>
          </cell>
          <cell r="SP78">
            <v>-0.18</v>
          </cell>
          <cell r="SQ78">
            <v>-0.39</v>
          </cell>
          <cell r="SR78">
            <v>-0.73</v>
          </cell>
          <cell r="SS78">
            <v>-0.75</v>
          </cell>
          <cell r="ST78">
            <v>-0.64</v>
          </cell>
          <cell r="SU78">
            <v>-0.45</v>
          </cell>
          <cell r="SV78">
            <v>-0.78</v>
          </cell>
          <cell r="SW78">
            <v>-0.87</v>
          </cell>
          <cell r="SX78">
            <v>-1.18</v>
          </cell>
          <cell r="SY78">
            <v>-1.57</v>
          </cell>
          <cell r="SZ78">
            <v>-1.78</v>
          </cell>
          <cell r="TA78">
            <v>-1.85</v>
          </cell>
          <cell r="TB78">
            <v>-1.8800000000000001</v>
          </cell>
          <cell r="TC78">
            <v>-1.1400000000000001</v>
          </cell>
          <cell r="TD78">
            <v>-0.83000000000000007</v>
          </cell>
          <cell r="TE78">
            <v>-0.67</v>
          </cell>
          <cell r="TF78">
            <v>-0.54</v>
          </cell>
          <cell r="TG78">
            <v>-0.31</v>
          </cell>
          <cell r="TH78">
            <v>-0.06</v>
          </cell>
          <cell r="TI78">
            <v>0.5</v>
          </cell>
          <cell r="TJ78">
            <v>0.73</v>
          </cell>
          <cell r="TK78">
            <v>0.67</v>
          </cell>
          <cell r="TL78">
            <v>0.5</v>
          </cell>
          <cell r="TM78">
            <v>0.62</v>
          </cell>
          <cell r="TN78">
            <v>0.59</v>
          </cell>
          <cell r="TO78">
            <v>0.73</v>
          </cell>
          <cell r="TP78">
            <v>0.68</v>
          </cell>
          <cell r="TQ78">
            <v>0.92</v>
          </cell>
          <cell r="TR78">
            <v>0.85</v>
          </cell>
          <cell r="TS78">
            <v>0.70000000000000007</v>
          </cell>
          <cell r="TT78">
            <v>0.83000000000000007</v>
          </cell>
          <cell r="TU78">
            <v>1.03</v>
          </cell>
          <cell r="TV78">
            <v>0.9</v>
          </cell>
          <cell r="TW78">
            <v>1.02</v>
          </cell>
          <cell r="TX78">
            <v>1.1300000000000001</v>
          </cell>
          <cell r="TY78">
            <v>1.32</v>
          </cell>
          <cell r="TZ78">
            <v>1.97</v>
          </cell>
          <cell r="UA78">
            <v>2.13</v>
          </cell>
          <cell r="UB78">
            <v>2.1</v>
          </cell>
          <cell r="UC78">
            <v>1.8</v>
          </cell>
          <cell r="UD78">
            <v>1.8</v>
          </cell>
          <cell r="UE78">
            <v>1.07</v>
          </cell>
          <cell r="UF78">
            <v>1.18</v>
          </cell>
          <cell r="UG78">
            <v>1.34</v>
          </cell>
          <cell r="UH78">
            <v>1.3</v>
          </cell>
          <cell r="UI78">
            <v>0.76</v>
          </cell>
          <cell r="UJ78">
            <v>1.02</v>
          </cell>
          <cell r="UK78">
            <v>1.61</v>
          </cell>
          <cell r="UL78">
            <v>1.75</v>
          </cell>
          <cell r="UM78">
            <v>1.6500000000000001</v>
          </cell>
          <cell r="UN78">
            <v>1.8900000000000001</v>
          </cell>
          <cell r="UO78">
            <v>2.21</v>
          </cell>
          <cell r="UP78">
            <v>2.1</v>
          </cell>
          <cell r="UQ78">
            <v>2.21</v>
          </cell>
          <cell r="UR78">
            <v>2.4</v>
          </cell>
          <cell r="US78">
            <v>2.14</v>
          </cell>
          <cell r="UT78">
            <v>2.14</v>
          </cell>
          <cell r="UU78">
            <v>1.94</v>
          </cell>
          <cell r="UV78">
            <v>1.97</v>
          </cell>
          <cell r="UW78">
            <v>1.99</v>
          </cell>
          <cell r="UX78">
            <v>2.27</v>
          </cell>
          <cell r="UY78">
            <v>2.2200000000000002</v>
          </cell>
          <cell r="UZ78">
            <v>2.3000000000000003</v>
          </cell>
          <cell r="VA78">
            <v>2.17</v>
          </cell>
          <cell r="VB78">
            <v>2.09</v>
          </cell>
          <cell r="VC78">
            <v>2.09</v>
          </cell>
          <cell r="VD78">
            <v>2.46</v>
          </cell>
          <cell r="VE78">
            <v>2.72</v>
          </cell>
          <cell r="VF78">
            <v>2.54</v>
          </cell>
          <cell r="VG78">
            <v>2.46</v>
          </cell>
          <cell r="VH78">
            <v>2.0699999999999998</v>
          </cell>
          <cell r="VI78">
            <v>2.39</v>
          </cell>
          <cell r="VJ78">
            <v>2.54</v>
          </cell>
          <cell r="VK78">
            <v>2.4700000000000002</v>
          </cell>
          <cell r="VL78">
            <v>2.7600000000000002</v>
          </cell>
          <cell r="VM78">
            <v>3.04</v>
          </cell>
          <cell r="VN78">
            <v>2.77</v>
          </cell>
          <cell r="VO78">
            <v>2.79</v>
          </cell>
          <cell r="VP78">
            <v>3.02</v>
          </cell>
          <cell r="VQ78">
            <v>2.87</v>
          </cell>
          <cell r="VR78">
            <v>2.87</v>
          </cell>
          <cell r="VS78">
            <v>3.04</v>
          </cell>
          <cell r="VT78">
            <v>3.16</v>
          </cell>
          <cell r="VU78">
            <v>3.2</v>
          </cell>
          <cell r="VV78">
            <v>4.33</v>
          </cell>
          <cell r="VW78">
            <v>4.2300000000000004</v>
          </cell>
          <cell r="VX78">
            <v>4.1500000000000004</v>
          </cell>
          <cell r="VY78">
            <v>4.13</v>
          </cell>
          <cell r="VZ78">
            <v>4.3500000000000005</v>
          </cell>
          <cell r="WA78">
            <v>4.43</v>
          </cell>
          <cell r="WB78">
            <v>4.4800000000000004</v>
          </cell>
          <cell r="WC78">
            <v>4.72</v>
          </cell>
          <cell r="WD78">
            <v>4.6000000000000005</v>
          </cell>
          <cell r="WE78">
            <v>5.3500000000000005</v>
          </cell>
          <cell r="WF78">
            <v>5.47</v>
          </cell>
          <cell r="WG78">
            <v>5.16</v>
          </cell>
          <cell r="WH78">
            <v>5.51</v>
          </cell>
          <cell r="WI78">
            <v>5.42</v>
          </cell>
          <cell r="WJ78">
            <v>5.17</v>
          </cell>
          <cell r="WK78">
            <v>5.3</v>
          </cell>
          <cell r="WL78">
            <v>6.26</v>
          </cell>
          <cell r="WM78">
            <v>6.48</v>
          </cell>
          <cell r="WN78">
            <v>6.7</v>
          </cell>
          <cell r="WO78">
            <v>6.96</v>
          </cell>
          <cell r="WP78">
            <v>7.18</v>
          </cell>
          <cell r="WQ78">
            <v>7.09</v>
          </cell>
          <cell r="WR78">
            <v>7.47</v>
          </cell>
          <cell r="WS78">
            <v>7.3</v>
          </cell>
          <cell r="WT78">
            <v>7.3900000000000006</v>
          </cell>
          <cell r="WU78">
            <v>7.25</v>
          </cell>
          <cell r="WV78">
            <v>7.43</v>
          </cell>
          <cell r="WW78">
            <v>8.11</v>
          </cell>
          <cell r="WX78">
            <v>8.51</v>
          </cell>
          <cell r="WY78">
            <v>8.18</v>
          </cell>
          <cell r="WZ78">
            <v>8.32</v>
          </cell>
          <cell r="XA78">
            <v>8.3800000000000008</v>
          </cell>
          <cell r="XB78">
            <v>8.98</v>
          </cell>
          <cell r="XC78">
            <v>8.7200000000000006</v>
          </cell>
          <cell r="XD78">
            <v>8.98</v>
          </cell>
          <cell r="XE78">
            <v>9.24</v>
          </cell>
          <cell r="XF78">
            <v>9.9</v>
          </cell>
          <cell r="XG78">
            <v>9.8000000000000007</v>
          </cell>
          <cell r="XH78">
            <v>9.85</v>
          </cell>
          <cell r="XI78">
            <v>9.83</v>
          </cell>
          <cell r="XJ78">
            <v>9.75</v>
          </cell>
          <cell r="XK78">
            <v>9.36</v>
          </cell>
          <cell r="XL78">
            <v>8.7200000000000006</v>
          </cell>
          <cell r="XM78">
            <v>8.35</v>
          </cell>
          <cell r="XN78">
            <v>8.35</v>
          </cell>
          <cell r="XO78">
            <v>7.7700000000000005</v>
          </cell>
          <cell r="XP78">
            <v>7.48</v>
          </cell>
          <cell r="XQ78">
            <v>7.32</v>
          </cell>
          <cell r="XR78">
            <v>6.51</v>
          </cell>
          <cell r="XS78">
            <v>6</v>
          </cell>
          <cell r="XT78">
            <v>5.51</v>
          </cell>
          <cell r="XU78">
            <v>4.57</v>
          </cell>
          <cell r="XV78">
            <v>4.4400000000000004</v>
          </cell>
          <cell r="XW78">
            <v>3.87</v>
          </cell>
          <cell r="XX78">
            <v>3.33</v>
          </cell>
          <cell r="XY78">
            <v>2.8000000000000003</v>
          </cell>
          <cell r="XZ78">
            <v>2.25</v>
          </cell>
          <cell r="YA78">
            <v>1.3900000000000001</v>
          </cell>
          <cell r="YB78">
            <v>1</v>
          </cell>
          <cell r="YC78">
            <v>-0.01</v>
          </cell>
          <cell r="YD78">
            <v>-0.91</v>
          </cell>
          <cell r="YE78">
            <v>-1.02</v>
          </cell>
          <cell r="YF78">
            <v>-1.23</v>
          </cell>
          <cell r="YG78">
            <v>-1.1500000000000001</v>
          </cell>
          <cell r="YH78">
            <v>-1.6500000000000001</v>
          </cell>
          <cell r="YI78">
            <v>-1.79</v>
          </cell>
          <cell r="YJ78">
            <v>-2.57</v>
          </cell>
          <cell r="YK78">
            <v>-2.79</v>
          </cell>
          <cell r="YL78">
            <v>-3.39</v>
          </cell>
          <cell r="YM78">
            <v>-3.38</v>
          </cell>
          <cell r="YN78">
            <v>-3.22</v>
          </cell>
          <cell r="YO78">
            <v>-3.67</v>
          </cell>
          <cell r="YP78">
            <v>-3.77</v>
          </cell>
          <cell r="YQ78">
            <v>-3.98</v>
          </cell>
          <cell r="YR78">
            <v>-4.3899999999999997</v>
          </cell>
          <cell r="YS78">
            <v>-4.2300000000000004</v>
          </cell>
          <cell r="YT78">
            <v>-3.89</v>
          </cell>
          <cell r="YU78">
            <v>-3.67</v>
          </cell>
          <cell r="YV78">
            <v>-3.72</v>
          </cell>
          <cell r="YW78">
            <v>-3.86</v>
          </cell>
          <cell r="YX78">
            <v>-3.89</v>
          </cell>
          <cell r="YY78">
            <v>-3.83</v>
          </cell>
          <cell r="YZ78">
            <v>-3.86</v>
          </cell>
          <cell r="ZA78">
            <v>-3.42</v>
          </cell>
          <cell r="ZB78">
            <v>-1.92</v>
          </cell>
          <cell r="ZC78">
            <v>-1.7</v>
          </cell>
          <cell r="ZD78">
            <v>-1.33</v>
          </cell>
          <cell r="ZE78">
            <v>-1.44</v>
          </cell>
          <cell r="ZF78">
            <v>-1.72</v>
          </cell>
          <cell r="ZG78">
            <v>-1.44</v>
          </cell>
          <cell r="ZH78">
            <v>-0.8</v>
          </cell>
          <cell r="ZI78">
            <v>7.0000000000000007E-2</v>
          </cell>
          <cell r="ZJ78">
            <v>0.15</v>
          </cell>
          <cell r="ZK78">
            <v>7.0000000000000007E-2</v>
          </cell>
          <cell r="ZL78">
            <v>0.24</v>
          </cell>
          <cell r="ZM78">
            <v>0.81</v>
          </cell>
          <cell r="ZN78">
            <v>1.03</v>
          </cell>
          <cell r="ZO78">
            <v>1.17</v>
          </cell>
          <cell r="ZP78">
            <v>1.32</v>
          </cell>
          <cell r="ZQ78">
            <v>1.28</v>
          </cell>
          <cell r="ZR78">
            <v>-0.03</v>
          </cell>
          <cell r="ZS78">
            <v>0.1</v>
          </cell>
          <cell r="ZT78">
            <v>0.55000000000000004</v>
          </cell>
          <cell r="ZU78">
            <v>1</v>
          </cell>
          <cell r="ZV78">
            <v>0.76</v>
          </cell>
          <cell r="ZW78">
            <v>0.69000000000000006</v>
          </cell>
          <cell r="ZX78">
            <v>1.35</v>
          </cell>
          <cell r="ZY78">
            <v>0.9</v>
          </cell>
          <cell r="ZZ78">
            <v>1.05</v>
          </cell>
          <cell r="AAA78">
            <v>0.91</v>
          </cell>
          <cell r="AAB78">
            <v>0.73</v>
          </cell>
          <cell r="AAC78">
            <v>1.31</v>
          </cell>
          <cell r="AAD78">
            <v>1.3</v>
          </cell>
          <cell r="AAE78">
            <v>1.1000000000000001</v>
          </cell>
          <cell r="AAF78">
            <v>1.29</v>
          </cell>
          <cell r="AAG78">
            <v>1.21</v>
          </cell>
          <cell r="AAH78">
            <v>0.23</v>
          </cell>
          <cell r="AAI78">
            <v>0.31</v>
          </cell>
          <cell r="AAJ78">
            <v>0.08</v>
          </cell>
          <cell r="AAK78">
            <v>-0.16</v>
          </cell>
          <cell r="AAL78">
            <v>-0.25</v>
          </cell>
          <cell r="AAM78">
            <v>-0.53</v>
          </cell>
          <cell r="AAN78">
            <v>-0.34</v>
          </cell>
          <cell r="AAO78">
            <v>-0.17</v>
          </cell>
          <cell r="AAP78">
            <v>-0.44</v>
          </cell>
          <cell r="AAQ78">
            <v>-0.57000000000000006</v>
          </cell>
          <cell r="AAR78">
            <v>-0.32</v>
          </cell>
          <cell r="AAS78">
            <v>-0.38</v>
          </cell>
          <cell r="AAT78">
            <v>-0.57999999999999996</v>
          </cell>
          <cell r="AAU78">
            <v>-0.86</v>
          </cell>
          <cell r="AAV78">
            <v>-0.92</v>
          </cell>
          <cell r="AAW78">
            <v>-1.08</v>
          </cell>
          <cell r="AAX78">
            <v>-0.94000000000000006</v>
          </cell>
          <cell r="AAY78">
            <v>-0.66</v>
          </cell>
          <cell r="AAZ78">
            <v>-0.8</v>
          </cell>
          <cell r="ABA78">
            <v>-1.01</v>
          </cell>
          <cell r="ABB78">
            <v>-0.78</v>
          </cell>
          <cell r="ABC78">
            <v>-0.68</v>
          </cell>
          <cell r="ABD78">
            <v>-0.6</v>
          </cell>
          <cell r="ABE78">
            <v>-0.6</v>
          </cell>
          <cell r="ABF78">
            <v>-0.32</v>
          </cell>
          <cell r="ABG78">
            <v>-0.03</v>
          </cell>
          <cell r="ABH78">
            <v>0.53</v>
          </cell>
          <cell r="ABI78">
            <v>0.54</v>
          </cell>
          <cell r="ABJ78">
            <v>0.74</v>
          </cell>
          <cell r="ABK78">
            <v>0.99</v>
          </cell>
          <cell r="ABL78">
            <v>1.1599999999999999</v>
          </cell>
          <cell r="ABM78">
            <v>1.1300000000000001</v>
          </cell>
          <cell r="ABN78">
            <v>0.99</v>
          </cell>
          <cell r="ABO78">
            <v>1.05</v>
          </cell>
          <cell r="ABP78">
            <v>1.42</v>
          </cell>
          <cell r="ABQ78">
            <v>1.71</v>
          </cell>
          <cell r="ABR78">
            <v>2.21</v>
          </cell>
          <cell r="ABS78">
            <v>2.16</v>
          </cell>
          <cell r="ABT78">
            <v>2.1</v>
          </cell>
          <cell r="ABU78">
            <v>1.95</v>
          </cell>
          <cell r="ABV78">
            <v>2.21</v>
          </cell>
          <cell r="ABW78">
            <v>2.5300000000000002</v>
          </cell>
          <cell r="ABX78">
            <v>2.66</v>
          </cell>
          <cell r="ABY78">
            <v>3.22</v>
          </cell>
          <cell r="ABZ78">
            <v>3.2800000000000002</v>
          </cell>
          <cell r="ACA78">
            <v>3.43</v>
          </cell>
          <cell r="ACB78">
            <v>3.22</v>
          </cell>
          <cell r="ACC78">
            <v>3.1</v>
          </cell>
          <cell r="ACD78">
            <v>3.06</v>
          </cell>
          <cell r="ACE78">
            <v>2.7600000000000002</v>
          </cell>
          <cell r="ACF78">
            <v>2.4900000000000002</v>
          </cell>
          <cell r="ACG78">
            <v>2.25</v>
          </cell>
          <cell r="ACH78">
            <v>2.2800000000000002</v>
          </cell>
          <cell r="ACI78">
            <v>1.71</v>
          </cell>
          <cell r="ACJ78">
            <v>1.81</v>
          </cell>
          <cell r="ACK78">
            <v>1.9000000000000001</v>
          </cell>
          <cell r="ACL78">
            <v>2.14</v>
          </cell>
          <cell r="ACM78">
            <v>2.38</v>
          </cell>
          <cell r="ACN78">
            <v>2.48</v>
          </cell>
          <cell r="ACO78">
            <v>2.04</v>
          </cell>
          <cell r="ACP78">
            <v>1.55</v>
          </cell>
          <cell r="ACQ78">
            <v>1.1500000000000001</v>
          </cell>
          <cell r="ACR78">
            <v>0.95000000000000007</v>
          </cell>
          <cell r="ACS78">
            <v>1.1599999999999999</v>
          </cell>
          <cell r="ACT78">
            <v>1.1000000000000001</v>
          </cell>
          <cell r="ACU78">
            <v>0.9</v>
          </cell>
          <cell r="ACV78">
            <v>0.57000000000000006</v>
          </cell>
          <cell r="ACW78">
            <v>0.4</v>
          </cell>
          <cell r="ACX78">
            <v>0.47000000000000003</v>
          </cell>
          <cell r="ACY78">
            <v>0.56000000000000005</v>
          </cell>
          <cell r="ACZ78">
            <v>1.96</v>
          </cell>
          <cell r="ADA78">
            <v>1.92</v>
          </cell>
          <cell r="ADB78">
            <v>2.1800000000000002</v>
          </cell>
          <cell r="ADC78">
            <v>2.61</v>
          </cell>
          <cell r="ADD78">
            <v>3.46</v>
          </cell>
          <cell r="ADE78">
            <v>3.41</v>
          </cell>
          <cell r="ADF78">
            <v>3.31</v>
          </cell>
          <cell r="ADG78">
            <v>3.1</v>
          </cell>
          <cell r="ADH78">
            <v>2.65</v>
          </cell>
          <cell r="ADI78">
            <v>3.58</v>
          </cell>
          <cell r="ADJ78">
            <v>3.67</v>
          </cell>
          <cell r="ADK78">
            <v>3.65</v>
          </cell>
          <cell r="ADL78">
            <v>3.93</v>
          </cell>
          <cell r="ADM78">
            <v>3.86</v>
          </cell>
          <cell r="ADN78">
            <v>4.58</v>
          </cell>
          <cell r="ADO78">
            <v>4.9400000000000004</v>
          </cell>
          <cell r="ADP78">
            <v>4.76</v>
          </cell>
          <cell r="ADQ78">
            <v>5.03</v>
          </cell>
          <cell r="ADR78">
            <v>5.18</v>
          </cell>
          <cell r="ADS78">
            <v>5.13</v>
          </cell>
          <cell r="ADT78">
            <v>4.92</v>
          </cell>
          <cell r="ADU78">
            <v>4.82</v>
          </cell>
          <cell r="ADV78">
            <v>5.05</v>
          </cell>
          <cell r="ADW78">
            <v>4.08</v>
          </cell>
          <cell r="ADX78">
            <v>3.99</v>
          </cell>
          <cell r="ADY78">
            <v>3.8000000000000003</v>
          </cell>
          <cell r="ADZ78">
            <v>3.3000000000000003</v>
          </cell>
          <cell r="AEA78">
            <v>2.88</v>
          </cell>
          <cell r="AEB78">
            <v>2.82</v>
          </cell>
          <cell r="AEC78">
            <v>2.9</v>
          </cell>
          <cell r="AED78">
            <v>3.0300000000000002</v>
          </cell>
          <cell r="AEE78">
            <v>3.22</v>
          </cell>
          <cell r="AEF78">
            <v>3.24</v>
          </cell>
          <cell r="AEG78">
            <v>3.14</v>
          </cell>
          <cell r="AEH78">
            <v>2.96</v>
          </cell>
          <cell r="AEI78">
            <v>2.69</v>
          </cell>
          <cell r="AEJ78">
            <v>2.27</v>
          </cell>
          <cell r="AEK78">
            <v>2.31</v>
          </cell>
          <cell r="AEL78">
            <v>1.95</v>
          </cell>
          <cell r="AEM78">
            <v>2</v>
          </cell>
          <cell r="AEN78">
            <v>1.53</v>
          </cell>
          <cell r="AEO78">
            <v>1.26</v>
          </cell>
          <cell r="AEP78">
            <v>1.21</v>
          </cell>
          <cell r="AEQ78">
            <v>1.19</v>
          </cell>
          <cell r="AER78">
            <v>1.18</v>
          </cell>
          <cell r="AES78">
            <v>1.1599999999999999</v>
          </cell>
          <cell r="AET78">
            <v>1.19</v>
          </cell>
          <cell r="AEU78">
            <v>1.02</v>
          </cell>
          <cell r="AEV78">
            <v>0.99</v>
          </cell>
          <cell r="AEW78">
            <v>1.18</v>
          </cell>
          <cell r="AEX78">
            <v>1.23</v>
          </cell>
          <cell r="AEY78">
            <v>1.43</v>
          </cell>
          <cell r="AEZ78">
            <v>1.1599999999999999</v>
          </cell>
          <cell r="AFA78">
            <v>0.98</v>
          </cell>
          <cell r="AFB78">
            <v>1.37</v>
          </cell>
          <cell r="AFC78">
            <v>1.41</v>
          </cell>
          <cell r="AFD78">
            <v>1.2</v>
          </cell>
          <cell r="AFE78">
            <v>1.3900000000000001</v>
          </cell>
          <cell r="AFF78">
            <v>1.51</v>
          </cell>
          <cell r="AFG78">
            <v>1.44</v>
          </cell>
          <cell r="AFH78">
            <v>1.49</v>
          </cell>
          <cell r="AFI78">
            <v>1.53</v>
          </cell>
          <cell r="AFJ78">
            <v>1.32</v>
          </cell>
          <cell r="AFK78">
            <v>1.81</v>
          </cell>
          <cell r="AFL78">
            <v>1.29</v>
          </cell>
          <cell r="AFM78">
            <v>1.0900000000000001</v>
          </cell>
          <cell r="AFN78">
            <v>1.06</v>
          </cell>
          <cell r="AFO78">
            <v>1.1500000000000001</v>
          </cell>
          <cell r="AFP78">
            <v>1.1200000000000001</v>
          </cell>
          <cell r="AFQ78">
            <v>1.29</v>
          </cell>
          <cell r="AFR78">
            <v>1.36</v>
          </cell>
          <cell r="AFS78">
            <v>1.37</v>
          </cell>
          <cell r="AFT78">
            <v>1.27</v>
          </cell>
          <cell r="AFU78">
            <v>1.6300000000000001</v>
          </cell>
          <cell r="AFV78">
            <v>1.6400000000000001</v>
          </cell>
          <cell r="AFW78">
            <v>1.6400000000000001</v>
          </cell>
          <cell r="AFX78">
            <v>1.47</v>
          </cell>
          <cell r="AFY78">
            <v>1.6400000000000001</v>
          </cell>
          <cell r="AFZ78">
            <v>1.68</v>
          </cell>
          <cell r="AGA78">
            <v>1.79</v>
          </cell>
          <cell r="AGB78">
            <v>1.94</v>
          </cell>
          <cell r="AGC78">
            <v>1.93</v>
          </cell>
          <cell r="AGD78">
            <v>1.8</v>
          </cell>
          <cell r="AGE78">
            <v>1.82</v>
          </cell>
          <cell r="AGF78">
            <v>1.84</v>
          </cell>
          <cell r="AGG78">
            <v>1.61</v>
          </cell>
          <cell r="AGH78">
            <v>1.96</v>
          </cell>
          <cell r="AGI78">
            <v>1.29</v>
          </cell>
          <cell r="AGJ78">
            <v>1.51</v>
          </cell>
          <cell r="AGK78">
            <v>1.56</v>
          </cell>
          <cell r="AGL78">
            <v>1.92</v>
          </cell>
          <cell r="AGM78">
            <v>1.68</v>
          </cell>
          <cell r="AGN78">
            <v>1.58</v>
          </cell>
          <cell r="AGO78">
            <v>1.8800000000000001</v>
          </cell>
          <cell r="AGP78">
            <v>1.77</v>
          </cell>
          <cell r="AGQ78">
            <v>1.54</v>
          </cell>
          <cell r="AGR78">
            <v>0.89</v>
          </cell>
          <cell r="AGS78">
            <v>1.45</v>
          </cell>
          <cell r="AGT78">
            <v>1.75</v>
          </cell>
          <cell r="AGU78">
            <v>1.6</v>
          </cell>
          <cell r="AGV78">
            <v>1.6500000000000001</v>
          </cell>
          <cell r="AGW78">
            <v>1.9100000000000001</v>
          </cell>
          <cell r="AGX78">
            <v>0.86</v>
          </cell>
          <cell r="AGY78">
            <v>1.75</v>
          </cell>
          <cell r="AGZ78">
            <v>1.72</v>
          </cell>
          <cell r="AHA78">
            <v>1.76</v>
          </cell>
          <cell r="AHB78">
            <v>2.0699999999999998</v>
          </cell>
          <cell r="AHC78">
            <v>2.0499999999999998</v>
          </cell>
          <cell r="AHD78">
            <v>1.84</v>
          </cell>
          <cell r="AHE78">
            <v>1.1200000000000001</v>
          </cell>
          <cell r="AHF78">
            <v>2.5300000000000002</v>
          </cell>
          <cell r="AHG78">
            <v>2.66</v>
          </cell>
          <cell r="AHH78">
            <v>2.68</v>
          </cell>
          <cell r="AHI78">
            <v>2.83</v>
          </cell>
          <cell r="AHJ78">
            <v>2.91</v>
          </cell>
          <cell r="AHK78">
            <v>2.84</v>
          </cell>
          <cell r="AHL78">
            <v>2.99</v>
          </cell>
          <cell r="AHM78">
            <v>2.68</v>
          </cell>
          <cell r="AHN78">
            <v>2.67</v>
          </cell>
          <cell r="AHO78">
            <v>2.81</v>
          </cell>
          <cell r="AHP78">
            <v>4.1900000000000004</v>
          </cell>
          <cell r="AHQ78">
            <v>4.26</v>
          </cell>
          <cell r="AHR78">
            <v>3.5500000000000003</v>
          </cell>
          <cell r="AHS78">
            <v>2.99</v>
          </cell>
          <cell r="AHT78">
            <v>2.75</v>
          </cell>
          <cell r="AHU78">
            <v>2.74</v>
          </cell>
          <cell r="AHV78">
            <v>2.7600000000000002</v>
          </cell>
          <cell r="AHW78">
            <v>2.81</v>
          </cell>
          <cell r="AHX78">
            <v>2.54</v>
          </cell>
          <cell r="AHY78">
            <v>2.4</v>
          </cell>
          <cell r="AHZ78">
            <v>2.4500000000000002</v>
          </cell>
          <cell r="AIA78">
            <v>2.14</v>
          </cell>
          <cell r="AIB78">
            <v>2.33</v>
          </cell>
          <cell r="AIC78">
            <v>2.79</v>
          </cell>
          <cell r="AID78">
            <v>2.42</v>
          </cell>
          <cell r="AIE78">
            <v>3.1</v>
          </cell>
          <cell r="AIF78">
            <v>2.14</v>
          </cell>
          <cell r="AIG78">
            <v>1.93</v>
          </cell>
          <cell r="AIH78">
            <v>1.8</v>
          </cell>
          <cell r="AII78">
            <v>1.94</v>
          </cell>
          <cell r="AIJ78">
            <v>2.1800000000000002</v>
          </cell>
          <cell r="AIK78">
            <v>2.17</v>
          </cell>
          <cell r="AIL78">
            <v>1.78</v>
          </cell>
          <cell r="AIM78">
            <v>1.03</v>
          </cell>
          <cell r="AIN78">
            <v>1.1300000000000001</v>
          </cell>
          <cell r="AIO78">
            <v>1.06</v>
          </cell>
          <cell r="AIP78">
            <v>1.53</v>
          </cell>
          <cell r="AIQ78">
            <v>1.68</v>
          </cell>
          <cell r="AIR78">
            <v>2.0100000000000002</v>
          </cell>
          <cell r="AIS78">
            <v>2.2200000000000002</v>
          </cell>
          <cell r="AIT78">
            <v>2.16</v>
          </cell>
          <cell r="AIU78">
            <v>1.6</v>
          </cell>
          <cell r="AIV78">
            <v>1.96</v>
          </cell>
          <cell r="AIW78">
            <v>1.94</v>
          </cell>
          <cell r="AIX78">
            <v>2.04</v>
          </cell>
          <cell r="AIY78">
            <v>1.84</v>
          </cell>
          <cell r="AIZ78">
            <v>1.8900000000000001</v>
          </cell>
          <cell r="AJA78">
            <v>1.92</v>
          </cell>
          <cell r="AJB78">
            <v>1.7</v>
          </cell>
          <cell r="AJC78">
            <v>2.2000000000000002</v>
          </cell>
          <cell r="AJD78">
            <v>2.58</v>
          </cell>
          <cell r="AJE78">
            <v>3</v>
          </cell>
          <cell r="AJF78">
            <v>2.57</v>
          </cell>
          <cell r="AJG78">
            <v>2.5</v>
          </cell>
          <cell r="AJH78">
            <v>2.98</v>
          </cell>
          <cell r="AJI78">
            <v>2.57</v>
          </cell>
          <cell r="AJJ78">
            <v>2.4</v>
          </cell>
          <cell r="AJK78">
            <v>3.27</v>
          </cell>
          <cell r="AJL78">
            <v>3.56</v>
          </cell>
          <cell r="AJM78">
            <v>3.8000000000000003</v>
          </cell>
          <cell r="AJN78">
            <v>3.7800000000000002</v>
          </cell>
          <cell r="AJO78">
            <v>3.37</v>
          </cell>
          <cell r="AJP78">
            <v>2.37</v>
          </cell>
          <cell r="AJQ78">
            <v>2.33</v>
          </cell>
          <cell r="AJR78">
            <v>2.46</v>
          </cell>
          <cell r="AJS78">
            <v>3.04</v>
          </cell>
          <cell r="AJT78">
            <v>2.99</v>
          </cell>
          <cell r="AJU78">
            <v>2.0100000000000002</v>
          </cell>
          <cell r="AJV78">
            <v>2</v>
          </cell>
          <cell r="AJW78">
            <v>1.98</v>
          </cell>
          <cell r="AJX78">
            <v>1.71</v>
          </cell>
          <cell r="AJY78">
            <v>0.8</v>
          </cell>
          <cell r="AJZ78">
            <v>-0.31</v>
          </cell>
          <cell r="AKA78">
            <v>-0.18</v>
          </cell>
          <cell r="AKB78">
            <v>-0.02</v>
          </cell>
          <cell r="AKC78">
            <v>-0.17</v>
          </cell>
          <cell r="AKD78">
            <v>-0.27</v>
          </cell>
          <cell r="AKE78">
            <v>-0.33</v>
          </cell>
          <cell r="AKF78">
            <v>-0.03</v>
          </cell>
          <cell r="AKG78">
            <v>0.59</v>
          </cell>
          <cell r="AKH78">
            <v>-0.02</v>
          </cell>
          <cell r="AKI78">
            <v>-0.65</v>
          </cell>
          <cell r="AKJ78">
            <v>-1</v>
          </cell>
          <cell r="AKK78">
            <v>0.28999999999999998</v>
          </cell>
          <cell r="AKL78">
            <v>0.65</v>
          </cell>
          <cell r="AKM78">
            <v>0.66</v>
          </cell>
          <cell r="AKN78">
            <v>0.06</v>
          </cell>
          <cell r="AKO78">
            <v>-0.49</v>
          </cell>
          <cell r="AKP78">
            <v>7.0000000000000007E-2</v>
          </cell>
          <cell r="AKQ78">
            <v>-0.08</v>
          </cell>
          <cell r="AKR78">
            <v>-0.3</v>
          </cell>
          <cell r="AKS78">
            <v>-0.53</v>
          </cell>
          <cell r="AKT78">
            <v>-0.55000000000000004</v>
          </cell>
          <cell r="AKU78">
            <v>-0.14000000000000001</v>
          </cell>
          <cell r="AKV78">
            <v>0.21</v>
          </cell>
          <cell r="AKW78">
            <v>0.2</v>
          </cell>
          <cell r="AKX78">
            <v>-0.24</v>
          </cell>
          <cell r="AKY78">
            <v>0.19</v>
          </cell>
          <cell r="AKZ78">
            <v>-0.13</v>
          </cell>
          <cell r="ALA78">
            <v>-0.46</v>
          </cell>
          <cell r="ALB78">
            <v>-1.3800000000000001</v>
          </cell>
          <cell r="ALC78">
            <v>-1.8900000000000001</v>
          </cell>
          <cell r="ALD78">
            <v>-1.6300000000000001</v>
          </cell>
          <cell r="ALE78">
            <v>-0.98</v>
          </cell>
          <cell r="ALF78">
            <v>-2.02</v>
          </cell>
          <cell r="ALG78">
            <v>-2.09</v>
          </cell>
          <cell r="ALH78">
            <v>-2.2000000000000002</v>
          </cell>
          <cell r="ALI78">
            <v>-2.23</v>
          </cell>
          <cell r="ALJ78">
            <v>-2.0300000000000002</v>
          </cell>
          <cell r="ALK78">
            <v>-2.06</v>
          </cell>
          <cell r="ALL78">
            <v>-1.1200000000000001</v>
          </cell>
          <cell r="ALM78">
            <v>-1.79</v>
          </cell>
          <cell r="ALN78">
            <v>-2</v>
          </cell>
          <cell r="ALO78">
            <v>-1.73</v>
          </cell>
          <cell r="ALP78">
            <v>-1.73</v>
          </cell>
          <cell r="ALQ78">
            <v>-1.7</v>
          </cell>
          <cell r="ALR78">
            <v>-1.83</v>
          </cell>
          <cell r="ALS78">
            <v>-2.0699999999999998</v>
          </cell>
          <cell r="ALT78">
            <v>-2.0300000000000002</v>
          </cell>
          <cell r="ALU78">
            <v>-1.76</v>
          </cell>
          <cell r="ALV78">
            <v>-2.27</v>
          </cell>
          <cell r="ALW78">
            <v>-2.93</v>
          </cell>
          <cell r="ALX78">
            <v>-3</v>
          </cell>
          <cell r="ALY78">
            <v>-2.4900000000000002</v>
          </cell>
          <cell r="ALZ78">
            <v>-2.33</v>
          </cell>
          <cell r="AMA78">
            <v>-2.23</v>
          </cell>
          <cell r="AMB78">
            <v>-2.41</v>
          </cell>
          <cell r="AMC78">
            <v>-2.08</v>
          </cell>
          <cell r="AMD78">
            <v>-2.21</v>
          </cell>
          <cell r="AME78">
            <v>-2.46</v>
          </cell>
          <cell r="AMF78">
            <v>-2.36</v>
          </cell>
          <cell r="AMG78">
            <v>-2.64</v>
          </cell>
          <cell r="AMH78">
            <v>-2.73</v>
          </cell>
          <cell r="AMI78">
            <v>-3.13</v>
          </cell>
          <cell r="AMJ78">
            <v>-3.0500000000000003</v>
          </cell>
          <cell r="AMK78">
            <v>-3.17</v>
          </cell>
          <cell r="AML78">
            <v>-3.31</v>
          </cell>
          <cell r="AMM78">
            <v>-3.3000000000000003</v>
          </cell>
          <cell r="AMN78">
            <v>-3.0100000000000002</v>
          </cell>
          <cell r="AMO78">
            <v>-3.13</v>
          </cell>
          <cell r="AMP78">
            <v>-3.37</v>
          </cell>
          <cell r="AMQ78">
            <v>-3.35</v>
          </cell>
          <cell r="AMR78">
            <v>-3.49</v>
          </cell>
          <cell r="AMS78">
            <v>-3.5500000000000003</v>
          </cell>
          <cell r="AMT78">
            <v>-2.41</v>
          </cell>
          <cell r="AMU78">
            <v>-2.21</v>
          </cell>
          <cell r="AMV78">
            <v>-2.42</v>
          </cell>
          <cell r="AMW78">
            <v>-2.27</v>
          </cell>
          <cell r="AMX78">
            <v>-1.99</v>
          </cell>
          <cell r="AMY78">
            <v>-1.58</v>
          </cell>
          <cell r="AMZ78">
            <v>-1.7</v>
          </cell>
          <cell r="ANA78">
            <v>-1.49</v>
          </cell>
          <cell r="ANB78">
            <v>-1.47</v>
          </cell>
          <cell r="ANC78">
            <v>-1.01</v>
          </cell>
          <cell r="AND78">
            <v>-1.03</v>
          </cell>
          <cell r="ANE78">
            <v>-0.85</v>
          </cell>
          <cell r="ANF78">
            <v>-0.95000000000000007</v>
          </cell>
          <cell r="ANG78">
            <v>-1.1100000000000001</v>
          </cell>
          <cell r="ANH78">
            <v>-1.58</v>
          </cell>
          <cell r="ANI78">
            <v>-1.1100000000000001</v>
          </cell>
          <cell r="ANJ78">
            <v>-0.95000000000000007</v>
          </cell>
          <cell r="ANK78">
            <v>-0.55000000000000004</v>
          </cell>
          <cell r="ANL78">
            <v>-0.5</v>
          </cell>
          <cell r="ANM78">
            <v>-0.70000000000000007</v>
          </cell>
          <cell r="ANN78">
            <v>-0.70000000000000007</v>
          </cell>
          <cell r="ANO78">
            <v>-0.71</v>
          </cell>
          <cell r="ANP78">
            <v>-1.41</v>
          </cell>
          <cell r="ANQ78">
            <v>-1.61</v>
          </cell>
          <cell r="ANR78">
            <v>-1.42</v>
          </cell>
          <cell r="ANS78">
            <v>-1.93</v>
          </cell>
          <cell r="ANT78">
            <v>-1.59</v>
          </cell>
          <cell r="ANU78">
            <v>-2.1</v>
          </cell>
          <cell r="ANV78">
            <v>-2.04</v>
          </cell>
          <cell r="ANW78">
            <v>-2.36</v>
          </cell>
          <cell r="ANX78">
            <v>-3.21</v>
          </cell>
          <cell r="ANY78">
            <v>-2.4900000000000002</v>
          </cell>
          <cell r="ANZ78">
            <v>-2.46</v>
          </cell>
          <cell r="AOA78">
            <v>-2.36</v>
          </cell>
          <cell r="AOB78">
            <v>-2.0699999999999998</v>
          </cell>
          <cell r="AOC78">
            <v>-1.6</v>
          </cell>
          <cell r="AOD78">
            <v>-1.55</v>
          </cell>
          <cell r="AOE78">
            <v>-1.56</v>
          </cell>
          <cell r="AOF78">
            <v>-1.57</v>
          </cell>
          <cell r="AOG78">
            <v>-1.85</v>
          </cell>
          <cell r="AOH78">
            <v>-2.1800000000000002</v>
          </cell>
          <cell r="AOI78">
            <v>-1.8900000000000001</v>
          </cell>
          <cell r="AOJ78">
            <v>-1.33</v>
          </cell>
          <cell r="AOK78">
            <v>-1.35</v>
          </cell>
          <cell r="AOL78">
            <v>-1.21</v>
          </cell>
          <cell r="AOM78">
            <v>-1.47</v>
          </cell>
          <cell r="AON78">
            <v>-1.27</v>
          </cell>
          <cell r="AOO78">
            <v>-0.86</v>
          </cell>
          <cell r="AOP78">
            <v>-1.02</v>
          </cell>
          <cell r="AOQ78">
            <v>-1.04</v>
          </cell>
          <cell r="AOR78">
            <v>-0.15</v>
          </cell>
          <cell r="AOS78">
            <v>-0.57000000000000006</v>
          </cell>
          <cell r="AOT78">
            <v>-0.45</v>
          </cell>
          <cell r="AOU78">
            <v>-0.75</v>
          </cell>
          <cell r="AOV78">
            <v>-0.65</v>
          </cell>
          <cell r="AOW78">
            <v>-0.52</v>
          </cell>
          <cell r="AOX78">
            <v>-0.53</v>
          </cell>
          <cell r="AOY78">
            <v>-0.48</v>
          </cell>
          <cell r="AOZ78">
            <v>-0.32</v>
          </cell>
          <cell r="APA78">
            <v>-0.43</v>
          </cell>
          <cell r="APB78">
            <v>-0.47000000000000003</v>
          </cell>
          <cell r="APC78">
            <v>-0.35000000000000003</v>
          </cell>
          <cell r="APD78">
            <v>-0.34</v>
          </cell>
          <cell r="APE78">
            <v>0</v>
          </cell>
          <cell r="APF78">
            <v>-0.05</v>
          </cell>
          <cell r="APG78">
            <v>0.66</v>
          </cell>
          <cell r="APH78">
            <v>0.24</v>
          </cell>
          <cell r="API78">
            <v>0.16</v>
          </cell>
          <cell r="APJ78">
            <v>-0.2</v>
          </cell>
          <cell r="APK78">
            <v>-0.47000000000000003</v>
          </cell>
          <cell r="APL78">
            <v>-0.25</v>
          </cell>
          <cell r="APM78">
            <v>-0.04</v>
          </cell>
          <cell r="APN78">
            <v>-0.1</v>
          </cell>
          <cell r="APO78">
            <v>-0.06</v>
          </cell>
          <cell r="APP78">
            <v>0.11</v>
          </cell>
          <cell r="APQ78">
            <v>0.38</v>
          </cell>
          <cell r="APR78">
            <v>0.66</v>
          </cell>
          <cell r="APS78">
            <v>0.75</v>
          </cell>
          <cell r="APT78">
            <v>1.04</v>
          </cell>
          <cell r="APU78">
            <v>1.94</v>
          </cell>
          <cell r="APV78">
            <v>2.2000000000000002</v>
          </cell>
          <cell r="APW78">
            <v>2.29</v>
          </cell>
          <cell r="APX78">
            <v>2.37</v>
          </cell>
          <cell r="APY78">
            <v>2.2600000000000002</v>
          </cell>
          <cell r="APZ78">
            <v>2.6</v>
          </cell>
          <cell r="AQA78">
            <v>2.69</v>
          </cell>
          <cell r="AQB78">
            <v>2.93</v>
          </cell>
          <cell r="AQC78">
            <v>2.68</v>
          </cell>
          <cell r="AQD78">
            <v>2.97</v>
          </cell>
          <cell r="AQE78">
            <v>3.43</v>
          </cell>
          <cell r="AQF78">
            <v>3.96</v>
          </cell>
          <cell r="AQG78">
            <v>4.3600000000000003</v>
          </cell>
          <cell r="AQH78">
            <v>3.96</v>
          </cell>
          <cell r="AQI78">
            <v>4.03</v>
          </cell>
          <cell r="AQJ78">
            <v>4.12</v>
          </cell>
          <cell r="AQK78">
            <v>3.62</v>
          </cell>
          <cell r="AQL78">
            <v>3.67</v>
          </cell>
          <cell r="AQM78">
            <v>3.67</v>
          </cell>
          <cell r="AQN78">
            <v>3.2800000000000002</v>
          </cell>
          <cell r="AQO78">
            <v>3.79</v>
          </cell>
          <cell r="AQP78">
            <v>3.35</v>
          </cell>
          <cell r="AQQ78">
            <v>3.37</v>
          </cell>
          <cell r="AQR78">
            <v>3.02</v>
          </cell>
          <cell r="AQS78">
            <v>2.84</v>
          </cell>
          <cell r="AQT78">
            <v>2.67</v>
          </cell>
          <cell r="AQU78">
            <v>2.8000000000000003</v>
          </cell>
          <cell r="AQV78">
            <v>2.8000000000000003</v>
          </cell>
          <cell r="AQW78">
            <v>3.0100000000000002</v>
          </cell>
          <cell r="AQX78">
            <v>3.64</v>
          </cell>
          <cell r="AQY78">
            <v>3.6</v>
          </cell>
          <cell r="AQZ78">
            <v>3.52</v>
          </cell>
          <cell r="ARA78">
            <v>3.38</v>
          </cell>
          <cell r="ARB78">
            <v>3.12</v>
          </cell>
          <cell r="ARC78">
            <v>3.0300000000000002</v>
          </cell>
          <cell r="ARD78">
            <v>3.19</v>
          </cell>
          <cell r="ARE78">
            <v>3.14</v>
          </cell>
          <cell r="ARF78">
            <v>3.1</v>
          </cell>
          <cell r="ARG78">
            <v>3.1</v>
          </cell>
          <cell r="ARH78">
            <v>3.1</v>
          </cell>
          <cell r="ARI78">
            <v>3.39</v>
          </cell>
          <cell r="ARJ78">
            <v>3.0300000000000002</v>
          </cell>
          <cell r="ARK78">
            <v>3.83</v>
          </cell>
          <cell r="ARL78">
            <v>3.75</v>
          </cell>
          <cell r="ARM78">
            <v>3.8200000000000003</v>
          </cell>
          <cell r="ARN78">
            <v>4.04</v>
          </cell>
          <cell r="ARO78">
            <v>3.59</v>
          </cell>
          <cell r="ARP78">
            <v>3.47</v>
          </cell>
          <cell r="ARQ78">
            <v>3.2800000000000002</v>
          </cell>
          <cell r="ARR78">
            <v>3.2800000000000002</v>
          </cell>
          <cell r="ARS78">
            <v>3.67</v>
          </cell>
          <cell r="ART78">
            <v>4.0999999999999996</v>
          </cell>
          <cell r="ARU78">
            <v>4.1100000000000003</v>
          </cell>
          <cell r="ARV78">
            <v>3.12</v>
          </cell>
          <cell r="ARW78">
            <v>2.56</v>
          </cell>
          <cell r="ARX78">
            <v>3.0300000000000002</v>
          </cell>
          <cell r="ARY78">
            <v>2.96</v>
          </cell>
          <cell r="ARZ78">
            <v>2.48</v>
          </cell>
          <cell r="ASA78">
            <v>2.41</v>
          </cell>
          <cell r="ASB78">
            <v>2.46</v>
          </cell>
          <cell r="ASC78">
            <v>1.78</v>
          </cell>
          <cell r="ASD78">
            <v>1.58</v>
          </cell>
          <cell r="ASE78">
            <v>1.44</v>
          </cell>
          <cell r="ASF78">
            <v>1.2</v>
          </cell>
          <cell r="ASG78">
            <v>0.66</v>
          </cell>
          <cell r="ASH78">
            <v>0.66</v>
          </cell>
          <cell r="ASI78">
            <v>0.46</v>
          </cell>
          <cell r="ASJ78">
            <v>0.27</v>
          </cell>
          <cell r="ASK78">
            <v>0.26</v>
          </cell>
          <cell r="ASL78">
            <v>0.76</v>
          </cell>
          <cell r="ASM78">
            <v>0.79</v>
          </cell>
          <cell r="ASN78">
            <v>0.94000000000000006</v>
          </cell>
          <cell r="ASO78">
            <v>0.16</v>
          </cell>
          <cell r="ASP78">
            <v>0.24</v>
          </cell>
          <cell r="ASQ78">
            <v>-0.06</v>
          </cell>
          <cell r="ASR78">
            <v>-0.14000000000000001</v>
          </cell>
          <cell r="ASS78">
            <v>0.08</v>
          </cell>
          <cell r="AST78">
            <v>0.34</v>
          </cell>
          <cell r="ASU78">
            <v>0.4</v>
          </cell>
          <cell r="ASV78">
            <v>0.44</v>
          </cell>
          <cell r="ASW78">
            <v>0.57999999999999996</v>
          </cell>
          <cell r="ASX78">
            <v>0.96</v>
          </cell>
          <cell r="ASY78">
            <v>0.87</v>
          </cell>
          <cell r="ASZ78">
            <v>0.59</v>
          </cell>
          <cell r="ATA78">
            <v>0.94000000000000006</v>
          </cell>
          <cell r="ATB78">
            <v>0.95000000000000007</v>
          </cell>
          <cell r="ATC78">
            <v>1.7</v>
          </cell>
          <cell r="ATD78">
            <v>1.97</v>
          </cell>
          <cell r="ATE78">
            <v>1.8</v>
          </cell>
          <cell r="ATF78">
            <v>1.6500000000000001</v>
          </cell>
          <cell r="ATG78">
            <v>1.79</v>
          </cell>
          <cell r="ATH78">
            <v>1.81</v>
          </cell>
          <cell r="ATI78">
            <v>1.8800000000000001</v>
          </cell>
          <cell r="ATJ78">
            <v>1.84</v>
          </cell>
          <cell r="ATK78">
            <v>1.96</v>
          </cell>
          <cell r="ATL78">
            <v>2.2200000000000002</v>
          </cell>
          <cell r="ATM78">
            <v>2.16</v>
          </cell>
          <cell r="ATN78">
            <v>1.6400000000000001</v>
          </cell>
          <cell r="ATO78">
            <v>1.46</v>
          </cell>
          <cell r="ATP78">
            <v>1.52</v>
          </cell>
          <cell r="ATQ78">
            <v>1.73</v>
          </cell>
          <cell r="ATR78">
            <v>1.74</v>
          </cell>
          <cell r="ATS78">
            <v>1.78</v>
          </cell>
          <cell r="ATT78">
            <v>1.04</v>
          </cell>
          <cell r="ATU78">
            <v>0.81</v>
          </cell>
          <cell r="ATV78">
            <v>1.1100000000000001</v>
          </cell>
          <cell r="ATW78">
            <v>0.37</v>
          </cell>
          <cell r="ATX78">
            <v>0.48</v>
          </cell>
          <cell r="ATY78">
            <v>0.59</v>
          </cell>
          <cell r="ATZ78">
            <v>0.11</v>
          </cell>
          <cell r="AUA78">
            <v>-1.06</v>
          </cell>
          <cell r="AUB78">
            <v>-1.34</v>
          </cell>
          <cell r="AUC78">
            <v>-1.44</v>
          </cell>
          <cell r="AUD78">
            <v>-1.83</v>
          </cell>
          <cell r="AUE78">
            <v>-3.21</v>
          </cell>
          <cell r="AUF78">
            <v>-2.1800000000000002</v>
          </cell>
          <cell r="AUG78">
            <v>-2.31</v>
          </cell>
          <cell r="AUH78">
            <v>-3.0700000000000003</v>
          </cell>
          <cell r="AUI78">
            <v>-3.31</v>
          </cell>
          <cell r="AUJ78">
            <v>-3.64</v>
          </cell>
          <cell r="AUK78">
            <v>-3.71</v>
          </cell>
          <cell r="AUL78">
            <v>-3.7</v>
          </cell>
          <cell r="AUM78">
            <v>-3.86</v>
          </cell>
          <cell r="AUN78">
            <v>-4.6100000000000003</v>
          </cell>
          <cell r="AUO78">
            <v>-4.49</v>
          </cell>
          <cell r="AUP78">
            <v>-4.47</v>
          </cell>
          <cell r="AUQ78">
            <v>-4.4800000000000004</v>
          </cell>
          <cell r="AUR78">
            <v>-4.32</v>
          </cell>
          <cell r="AUS78">
            <v>-4.8899999999999997</v>
          </cell>
          <cell r="AUT78">
            <v>-5.07</v>
          </cell>
          <cell r="AUU78">
            <v>-5.05</v>
          </cell>
          <cell r="AUV78">
            <v>-5.15</v>
          </cell>
          <cell r="AUW78">
            <v>-5.26</v>
          </cell>
          <cell r="AUX78">
            <v>-5.39</v>
          </cell>
          <cell r="AUY78">
            <v>-5.07</v>
          </cell>
          <cell r="AUZ78">
            <v>-5.45</v>
          </cell>
          <cell r="AVA78">
            <v>-5.89</v>
          </cell>
          <cell r="AVB78">
            <v>-4.76</v>
          </cell>
          <cell r="AVC78">
            <v>-5.34</v>
          </cell>
          <cell r="AVD78">
            <v>-5.7700000000000005</v>
          </cell>
          <cell r="AVE78">
            <v>-5.05</v>
          </cell>
          <cell r="AVF78">
            <v>-6</v>
          </cell>
          <cell r="AVG78">
            <v>-5.55</v>
          </cell>
          <cell r="AVH78">
            <v>-5.41</v>
          </cell>
          <cell r="AVI78">
            <v>-6.0200000000000005</v>
          </cell>
          <cell r="AVJ78">
            <v>-6.41</v>
          </cell>
          <cell r="AVK78">
            <v>-6.83</v>
          </cell>
          <cell r="AVL78">
            <v>-6.8900000000000006</v>
          </cell>
          <cell r="AVM78">
            <v>-6.38</v>
          </cell>
          <cell r="AVN78">
            <v>-6.82</v>
          </cell>
          <cell r="AVO78">
            <v>-6.15</v>
          </cell>
          <cell r="AVP78">
            <v>-6.37</v>
          </cell>
          <cell r="AVQ78">
            <v>-6.72</v>
          </cell>
          <cell r="AVR78">
            <v>-6.42</v>
          </cell>
          <cell r="AVS78">
            <v>-5.29</v>
          </cell>
          <cell r="AVT78">
            <v>-4.66</v>
          </cell>
          <cell r="AVU78">
            <v>-4.7300000000000004</v>
          </cell>
          <cell r="AVV78">
            <v>-6.4</v>
          </cell>
          <cell r="AVW78">
            <v>-6.04</v>
          </cell>
          <cell r="AVX78">
            <v>-5.49</v>
          </cell>
          <cell r="AVY78">
            <v>-5.07</v>
          </cell>
          <cell r="AVZ78">
            <v>-4.59</v>
          </cell>
          <cell r="AWA78">
            <v>-4.53</v>
          </cell>
          <cell r="AWB78">
            <v>-1.82</v>
          </cell>
          <cell r="AWC78">
            <v>-1.87</v>
          </cell>
          <cell r="AWD78">
            <v>-1.98</v>
          </cell>
          <cell r="AWE78">
            <v>-1.75</v>
          </cell>
          <cell r="AWF78">
            <v>-1.52</v>
          </cell>
          <cell r="AWG78">
            <v>-1.3</v>
          </cell>
          <cell r="AWH78">
            <v>-1.04</v>
          </cell>
          <cell r="AWI78">
            <v>-1.1599999999999999</v>
          </cell>
          <cell r="AWJ78">
            <v>-0.67</v>
          </cell>
          <cell r="AWK78">
            <v>-0.48</v>
          </cell>
          <cell r="AWL78">
            <v>0.08</v>
          </cell>
          <cell r="AWM78">
            <v>-0.27</v>
          </cell>
          <cell r="AWN78">
            <v>-0.26</v>
          </cell>
          <cell r="AWO78">
            <v>-0.46</v>
          </cell>
          <cell r="AWP78">
            <v>0.15</v>
          </cell>
          <cell r="AWQ78">
            <v>0.02</v>
          </cell>
          <cell r="AWR78">
            <v>0.28000000000000003</v>
          </cell>
          <cell r="AWS78">
            <v>0.04</v>
          </cell>
          <cell r="AWT78">
            <v>-7.0000000000000007E-2</v>
          </cell>
          <cell r="AWU78">
            <v>0.05</v>
          </cell>
          <cell r="AWV78">
            <v>-7.0000000000000007E-2</v>
          </cell>
          <cell r="AWW78">
            <v>0.05</v>
          </cell>
          <cell r="AWX78">
            <v>-0.02</v>
          </cell>
          <cell r="AWY78">
            <v>0.28000000000000003</v>
          </cell>
          <cell r="AWZ78">
            <v>0.16</v>
          </cell>
          <cell r="AXA78">
            <v>0.22</v>
          </cell>
          <cell r="AXB78">
            <v>0.46</v>
          </cell>
          <cell r="AXC78">
            <v>-0.17</v>
          </cell>
          <cell r="AXD78">
            <v>-0.22</v>
          </cell>
          <cell r="AXE78">
            <v>-0.44</v>
          </cell>
          <cell r="AXF78">
            <v>0.18</v>
          </cell>
          <cell r="AXG78">
            <v>0.2</v>
          </cell>
          <cell r="AXH78">
            <v>0.37</v>
          </cell>
          <cell r="AXI78">
            <v>-0.70000000000000007</v>
          </cell>
          <cell r="AXJ78">
            <v>-0.38</v>
          </cell>
          <cell r="AXK78">
            <v>-0.59</v>
          </cell>
          <cell r="AXL78">
            <v>-1.1599999999999999</v>
          </cell>
          <cell r="AXM78">
            <v>-1.1400000000000001</v>
          </cell>
          <cell r="AXN78">
            <v>-0.73</v>
          </cell>
          <cell r="AXO78">
            <v>-0.82000000000000006</v>
          </cell>
          <cell r="AXP78">
            <v>-0.52</v>
          </cell>
          <cell r="AXQ78">
            <v>-0.51</v>
          </cell>
          <cell r="AXR78">
            <v>-0.26</v>
          </cell>
          <cell r="AXS78">
            <v>-0.12</v>
          </cell>
          <cell r="AXT78">
            <v>0.3</v>
          </cell>
          <cell r="AXU78">
            <v>0.73</v>
          </cell>
          <cell r="AXV78">
            <v>0.47000000000000003</v>
          </cell>
          <cell r="AXW78">
            <v>0.1</v>
          </cell>
          <cell r="AXX78">
            <v>0.74</v>
          </cell>
          <cell r="AXY78">
            <v>0.98</v>
          </cell>
          <cell r="AXZ78">
            <v>1.23</v>
          </cell>
          <cell r="AYA78">
            <v>1.29</v>
          </cell>
          <cell r="AYB78">
            <v>1.21</v>
          </cell>
          <cell r="AYC78">
            <v>0.92</v>
          </cell>
          <cell r="AYD78">
            <v>0.71</v>
          </cell>
          <cell r="AYE78">
            <v>1.3900000000000001</v>
          </cell>
          <cell r="AYF78">
            <v>1.67</v>
          </cell>
          <cell r="AYG78">
            <v>1.6</v>
          </cell>
          <cell r="AYH78">
            <v>1.01</v>
          </cell>
          <cell r="AYI78">
            <v>0.34</v>
          </cell>
          <cell r="AYJ78">
            <v>0.61</v>
          </cell>
          <cell r="AYK78">
            <v>0.62</v>
          </cell>
          <cell r="AYL78">
            <v>0.26</v>
          </cell>
          <cell r="AYM78">
            <v>7.0000000000000007E-2</v>
          </cell>
          <cell r="AYN78">
            <v>-0.23</v>
          </cell>
          <cell r="AYO78">
            <v>0.01</v>
          </cell>
          <cell r="AYP78">
            <v>-0.26</v>
          </cell>
          <cell r="AYQ78">
            <v>-0.41000000000000003</v>
          </cell>
          <cell r="AYR78">
            <v>-0.27</v>
          </cell>
          <cell r="AYS78">
            <v>-0.31</v>
          </cell>
          <cell r="AYT78">
            <v>-1.43</v>
          </cell>
          <cell r="AYU78">
            <v>-1.21</v>
          </cell>
          <cell r="AYV78">
            <v>-0.99</v>
          </cell>
          <cell r="AYW78">
            <v>-1.85</v>
          </cell>
          <cell r="AYX78">
            <v>-1.6500000000000001</v>
          </cell>
          <cell r="AYY78">
            <v>-2.12</v>
          </cell>
          <cell r="AYZ78">
            <v>-1.98</v>
          </cell>
          <cell r="AZA78">
            <v>-2.2000000000000002</v>
          </cell>
          <cell r="AZB78">
            <v>-2</v>
          </cell>
          <cell r="AZC78">
            <v>-2.16</v>
          </cell>
          <cell r="AZD78">
            <v>-2.11</v>
          </cell>
          <cell r="AZE78">
            <v>-2.23</v>
          </cell>
          <cell r="AZF78">
            <v>-1.79</v>
          </cell>
          <cell r="AZG78">
            <v>-2.09</v>
          </cell>
          <cell r="AZH78">
            <v>-2.4300000000000002</v>
          </cell>
          <cell r="AZI78">
            <v>-1.8800000000000001</v>
          </cell>
          <cell r="AZJ78">
            <v>-1.85</v>
          </cell>
          <cell r="AZK78">
            <v>-1.32</v>
          </cell>
          <cell r="AZL78">
            <v>-1.19</v>
          </cell>
          <cell r="AZM78">
            <v>-1.47</v>
          </cell>
          <cell r="AZN78">
            <v>-1.87</v>
          </cell>
          <cell r="AZO78">
            <v>-1.33</v>
          </cell>
          <cell r="AZP78">
            <v>-1.29</v>
          </cell>
          <cell r="AZQ78">
            <v>-1.57</v>
          </cell>
          <cell r="AZR78">
            <v>-1.29</v>
          </cell>
          <cell r="AZS78">
            <v>-0.66</v>
          </cell>
          <cell r="AZT78">
            <v>-0.65</v>
          </cell>
          <cell r="AZU78">
            <v>-0.82000000000000006</v>
          </cell>
          <cell r="AZV78">
            <v>-1.32</v>
          </cell>
          <cell r="AZW78">
            <v>-1.06</v>
          </cell>
          <cell r="AZX78">
            <v>-1.25</v>
          </cell>
          <cell r="AZY78">
            <v>-0.70000000000000007</v>
          </cell>
          <cell r="AZZ78">
            <v>-0.92</v>
          </cell>
          <cell r="BAA78">
            <v>-0.71</v>
          </cell>
          <cell r="BAB78">
            <v>-0.53</v>
          </cell>
          <cell r="BAC78">
            <v>-0.27</v>
          </cell>
          <cell r="BAD78">
            <v>0.76</v>
          </cell>
          <cell r="BAE78">
            <v>0.75</v>
          </cell>
          <cell r="BAF78">
            <v>1.0900000000000001</v>
          </cell>
          <cell r="BAG78">
            <v>1.2</v>
          </cell>
          <cell r="BAH78">
            <v>0.59</v>
          </cell>
          <cell r="BAI78">
            <v>0.35000000000000003</v>
          </cell>
          <cell r="BAJ78">
            <v>1.25</v>
          </cell>
          <cell r="BAK78">
            <v>0.76</v>
          </cell>
          <cell r="BAL78">
            <v>1.08</v>
          </cell>
          <cell r="BAM78">
            <v>1.3900000000000001</v>
          </cell>
          <cell r="BAN78">
            <v>0.84</v>
          </cell>
          <cell r="BAO78">
            <v>1.8</v>
          </cell>
          <cell r="BAP78">
            <v>1.87</v>
          </cell>
          <cell r="BAQ78">
            <v>1.78</v>
          </cell>
          <cell r="BAR78">
            <v>2.08</v>
          </cell>
          <cell r="BAS78">
            <v>2.2600000000000002</v>
          </cell>
          <cell r="BAT78">
            <v>2.23</v>
          </cell>
          <cell r="BAU78">
            <v>2.04</v>
          </cell>
          <cell r="BAV78">
            <v>1.87</v>
          </cell>
          <cell r="BAW78">
            <v>2.59</v>
          </cell>
          <cell r="BAX78">
            <v>2.37</v>
          </cell>
          <cell r="BAY78">
            <v>1.73</v>
          </cell>
          <cell r="BAZ78">
            <v>1.6</v>
          </cell>
          <cell r="BBA78">
            <v>1.94</v>
          </cell>
          <cell r="BBB78">
            <v>1.56</v>
          </cell>
          <cell r="BBC78">
            <v>1.43</v>
          </cell>
          <cell r="BBD78">
            <v>1.5</v>
          </cell>
          <cell r="BBE78">
            <v>1.51</v>
          </cell>
          <cell r="BBF78">
            <v>2.8000000000000003</v>
          </cell>
          <cell r="BBG78">
            <v>2.71</v>
          </cell>
          <cell r="BBH78">
            <v>2.75</v>
          </cell>
          <cell r="BBI78">
            <v>3.31</v>
          </cell>
          <cell r="BBJ78">
            <v>2.72</v>
          </cell>
          <cell r="BBK78">
            <v>2.41</v>
          </cell>
          <cell r="BBL78">
            <v>2.93</v>
          </cell>
          <cell r="BBM78">
            <v>2.9</v>
          </cell>
          <cell r="BBN78">
            <v>2.96</v>
          </cell>
          <cell r="BBO78">
            <v>3.16</v>
          </cell>
          <cell r="BBP78">
            <v>2.92</v>
          </cell>
          <cell r="BBQ78">
            <v>2.95</v>
          </cell>
          <cell r="BBR78">
            <v>2.15</v>
          </cell>
          <cell r="BBS78">
            <v>2.36</v>
          </cell>
          <cell r="BBT78">
            <v>2.27</v>
          </cell>
          <cell r="BBU78">
            <v>1.92</v>
          </cell>
          <cell r="BBV78">
            <v>1.71</v>
          </cell>
          <cell r="BBW78">
            <v>1.6300000000000001</v>
          </cell>
          <cell r="BBX78">
            <v>1.32</v>
          </cell>
          <cell r="BBY78">
            <v>1.6400000000000001</v>
          </cell>
          <cell r="BBZ78">
            <v>1.27</v>
          </cell>
          <cell r="BCA78">
            <v>1.21</v>
          </cell>
          <cell r="BCB78">
            <v>1.03</v>
          </cell>
          <cell r="BCC78">
            <v>0.33</v>
          </cell>
          <cell r="BCD78">
            <v>-0.71</v>
          </cell>
          <cell r="BCE78">
            <v>-0.73</v>
          </cell>
          <cell r="BCF78">
            <v>-0.9</v>
          </cell>
          <cell r="BCG78">
            <v>-0.89</v>
          </cell>
          <cell r="BCH78">
            <v>-0.87</v>
          </cell>
          <cell r="BCI78">
            <v>-0.89</v>
          </cell>
          <cell r="BCJ78">
            <v>-1.2</v>
          </cell>
          <cell r="BCK78">
            <v>-0.88</v>
          </cell>
          <cell r="BCL78">
            <v>-0.81</v>
          </cell>
          <cell r="BCM78">
            <v>-0.51</v>
          </cell>
          <cell r="BCN78">
            <v>-0.45</v>
          </cell>
          <cell r="BCO78">
            <v>-0.26</v>
          </cell>
          <cell r="BCP78">
            <v>-0.48</v>
          </cell>
          <cell r="BCQ78">
            <v>0.21</v>
          </cell>
          <cell r="BCR78">
            <v>0.16</v>
          </cell>
          <cell r="BCS78">
            <v>-0.27</v>
          </cell>
          <cell r="BCT78">
            <v>-0.28999999999999998</v>
          </cell>
          <cell r="BCU78">
            <v>-0.39</v>
          </cell>
          <cell r="BCV78">
            <v>0.03</v>
          </cell>
          <cell r="BCW78">
            <v>0.56000000000000005</v>
          </cell>
          <cell r="BCX78">
            <v>0.55000000000000004</v>
          </cell>
          <cell r="BCY78">
            <v>0.64</v>
          </cell>
          <cell r="BCZ78">
            <v>1.24</v>
          </cell>
          <cell r="BDA78">
            <v>1.57</v>
          </cell>
          <cell r="BDB78">
            <v>1.79</v>
          </cell>
          <cell r="BDC78">
            <v>2.0100000000000002</v>
          </cell>
          <cell r="BDD78">
            <v>2.41</v>
          </cell>
          <cell r="BDE78">
            <v>2.35</v>
          </cell>
          <cell r="BDF78">
            <v>2.4700000000000002</v>
          </cell>
          <cell r="BDG78">
            <v>2.37</v>
          </cell>
          <cell r="BDH78">
            <v>2.41</v>
          </cell>
          <cell r="BDI78">
            <v>2.74</v>
          </cell>
          <cell r="BDJ78">
            <v>2.7600000000000002</v>
          </cell>
          <cell r="BDK78">
            <v>2.7800000000000002</v>
          </cell>
          <cell r="BDL78">
            <v>2.77</v>
          </cell>
          <cell r="BDM78">
            <v>2.83</v>
          </cell>
          <cell r="BDN78">
            <v>3.06</v>
          </cell>
          <cell r="BDO78">
            <v>3.47</v>
          </cell>
          <cell r="BDP78">
            <v>3.64</v>
          </cell>
          <cell r="BDQ78">
            <v>3.8200000000000003</v>
          </cell>
          <cell r="BDR78">
            <v>3.93</v>
          </cell>
          <cell r="BDS78">
            <v>4.07</v>
          </cell>
          <cell r="BDT78">
            <v>4.2300000000000004</v>
          </cell>
          <cell r="BDU78">
            <v>4.67</v>
          </cell>
          <cell r="BDV78">
            <v>4.55</v>
          </cell>
          <cell r="BDW78">
            <v>4.4800000000000004</v>
          </cell>
          <cell r="BDX78">
            <v>3.88</v>
          </cell>
          <cell r="BDY78">
            <v>3.25</v>
          </cell>
          <cell r="BDZ78">
            <v>3.52</v>
          </cell>
          <cell r="BEA78">
            <v>3.72</v>
          </cell>
          <cell r="BEB78">
            <v>3.49</v>
          </cell>
          <cell r="BEC78">
            <v>3.1</v>
          </cell>
          <cell r="BED78">
            <v>2.96</v>
          </cell>
          <cell r="BEE78">
            <v>2.87</v>
          </cell>
          <cell r="BEF78">
            <v>2.62</v>
          </cell>
          <cell r="BEG78">
            <v>2.46</v>
          </cell>
          <cell r="BEH78">
            <v>2.37</v>
          </cell>
          <cell r="BEI78">
            <v>1.9100000000000001</v>
          </cell>
          <cell r="BEJ78">
            <v>1.6300000000000001</v>
          </cell>
          <cell r="BEK78">
            <v>1.6300000000000001</v>
          </cell>
          <cell r="BEL78">
            <v>1.48</v>
          </cell>
          <cell r="BEM78">
            <v>1.21</v>
          </cell>
          <cell r="BEN78">
            <v>0.85</v>
          </cell>
          <cell r="BEO78">
            <v>0.67</v>
          </cell>
          <cell r="BEP78">
            <v>0.25</v>
          </cell>
          <cell r="BEQ78">
            <v>0.35000000000000003</v>
          </cell>
          <cell r="BER78">
            <v>-7.0000000000000007E-2</v>
          </cell>
          <cell r="BES78">
            <v>-0.77</v>
          </cell>
          <cell r="BET78">
            <v>-1.03</v>
          </cell>
          <cell r="BEU78">
            <v>-0.61</v>
          </cell>
          <cell r="BEV78">
            <v>-0.65</v>
          </cell>
          <cell r="BEW78">
            <v>-0.51</v>
          </cell>
          <cell r="BEX78">
            <v>-0.57999999999999996</v>
          </cell>
          <cell r="BEY78">
            <v>-1.29</v>
          </cell>
          <cell r="BEZ78">
            <v>-1.44</v>
          </cell>
          <cell r="BFA78">
            <v>-1.86</v>
          </cell>
          <cell r="BFB78">
            <v>-1.84</v>
          </cell>
          <cell r="BFC78">
            <v>-1.7</v>
          </cell>
          <cell r="BFD78">
            <v>-0.96</v>
          </cell>
          <cell r="BFE78">
            <v>-0.96</v>
          </cell>
          <cell r="BFF78">
            <v>-0.91</v>
          </cell>
          <cell r="BFG78">
            <v>-0.86</v>
          </cell>
          <cell r="BFH78">
            <v>-0.70000000000000007</v>
          </cell>
          <cell r="BFI78">
            <v>-0.57999999999999996</v>
          </cell>
          <cell r="BFJ78">
            <v>-0.35000000000000003</v>
          </cell>
          <cell r="BFK78">
            <v>-0.41000000000000003</v>
          </cell>
          <cell r="BFL78">
            <v>-0.21</v>
          </cell>
          <cell r="BFM78">
            <v>0.41000000000000003</v>
          </cell>
          <cell r="BFN78">
            <v>0.43</v>
          </cell>
          <cell r="BFO78">
            <v>-0.15</v>
          </cell>
          <cell r="BFP78">
            <v>-0.54</v>
          </cell>
          <cell r="BFQ78">
            <v>-0.75</v>
          </cell>
          <cell r="BFR78">
            <v>-0.89</v>
          </cell>
          <cell r="BFS78">
            <v>-1.04</v>
          </cell>
          <cell r="BFT78">
            <v>-1.21</v>
          </cell>
          <cell r="BFU78">
            <v>-1.69</v>
          </cell>
          <cell r="BFV78">
            <v>-1.73</v>
          </cell>
          <cell r="BFW78">
            <v>-1.84</v>
          </cell>
          <cell r="BFX78">
            <v>-2.0300000000000002</v>
          </cell>
          <cell r="BFY78">
            <v>-2.42</v>
          </cell>
          <cell r="BFZ78">
            <v>-2.58</v>
          </cell>
          <cell r="BGA78">
            <v>-3.44</v>
          </cell>
          <cell r="BGB78">
            <v>-3.9</v>
          </cell>
          <cell r="BGC78">
            <v>-3.94</v>
          </cell>
          <cell r="BGD78">
            <v>-4.18</v>
          </cell>
          <cell r="BGE78">
            <v>-3.86</v>
          </cell>
          <cell r="BGF78">
            <v>-4.08</v>
          </cell>
          <cell r="BGG78">
            <v>-3.96</v>
          </cell>
          <cell r="BGH78">
            <v>-3.58</v>
          </cell>
          <cell r="BGI78">
            <v>-3.93</v>
          </cell>
          <cell r="BGJ78">
            <v>-4.05</v>
          </cell>
          <cell r="BGK78">
            <v>-3.25</v>
          </cell>
          <cell r="BGL78">
            <v>-2.1800000000000002</v>
          </cell>
          <cell r="BGM78">
            <v>-2.29</v>
          </cell>
          <cell r="BGN78">
            <v>-2.48</v>
          </cell>
          <cell r="BGO78">
            <v>-2.39</v>
          </cell>
          <cell r="BGP78">
            <v>-2.42</v>
          </cell>
          <cell r="BGQ78">
            <v>-1.77</v>
          </cell>
          <cell r="BGR78">
            <v>-1.73</v>
          </cell>
          <cell r="BGS78">
            <v>-0.96</v>
          </cell>
          <cell r="BGT78">
            <v>-0.81</v>
          </cell>
          <cell r="BGU78">
            <v>-0.26</v>
          </cell>
          <cell r="BGV78">
            <v>-0.65</v>
          </cell>
          <cell r="BGW78">
            <v>-0.32</v>
          </cell>
          <cell r="BGX78">
            <v>-0.32</v>
          </cell>
          <cell r="BGY78">
            <v>0.17</v>
          </cell>
          <cell r="BGZ78">
            <v>1.33</v>
          </cell>
          <cell r="BHA78">
            <v>1.96</v>
          </cell>
          <cell r="BHB78">
            <v>2.1</v>
          </cell>
          <cell r="BHC78">
            <v>2.19</v>
          </cell>
          <cell r="BHD78">
            <v>2.02</v>
          </cell>
          <cell r="BHE78">
            <v>2.09</v>
          </cell>
          <cell r="BHF78">
            <v>1.1300000000000001</v>
          </cell>
          <cell r="BHG78">
            <v>0.81</v>
          </cell>
          <cell r="BHH78">
            <v>1.24</v>
          </cell>
          <cell r="BHI78">
            <v>0.75</v>
          </cell>
          <cell r="BHJ78">
            <v>0.69000000000000006</v>
          </cell>
          <cell r="BHK78">
            <v>0.39</v>
          </cell>
          <cell r="BHL78">
            <v>0.4</v>
          </cell>
          <cell r="BHM78">
            <v>0.5</v>
          </cell>
          <cell r="BHN78">
            <v>0.84</v>
          </cell>
          <cell r="BHO78">
            <v>1.35</v>
          </cell>
          <cell r="BHP78">
            <v>1.18</v>
          </cell>
          <cell r="BHQ78">
            <v>0.47000000000000003</v>
          </cell>
          <cell r="BHR78">
            <v>0.21</v>
          </cell>
          <cell r="BHS78">
            <v>0.04</v>
          </cell>
          <cell r="BHT78">
            <v>-0.27</v>
          </cell>
          <cell r="BHU78">
            <v>0.1</v>
          </cell>
          <cell r="BHV78">
            <v>0.09</v>
          </cell>
          <cell r="BHW78">
            <v>-0.04</v>
          </cell>
          <cell r="BHX78">
            <v>0.1</v>
          </cell>
          <cell r="BHY78">
            <v>0.59</v>
          </cell>
          <cell r="BHZ78">
            <v>0.39</v>
          </cell>
          <cell r="BIA78">
            <v>0.45</v>
          </cell>
          <cell r="BIB78">
            <v>1.04</v>
          </cell>
          <cell r="BIC78">
            <v>1.82</v>
          </cell>
          <cell r="BID78">
            <v>1.48</v>
          </cell>
          <cell r="BIE78">
            <v>1.95</v>
          </cell>
          <cell r="BIF78">
            <v>1.86</v>
          </cell>
          <cell r="BIG78">
            <v>2.36</v>
          </cell>
          <cell r="BIH78">
            <v>2.84</v>
          </cell>
          <cell r="BII78">
            <v>2.7</v>
          </cell>
          <cell r="BIJ78">
            <v>2.58</v>
          </cell>
          <cell r="BIK78">
            <v>2.52</v>
          </cell>
          <cell r="BIL78">
            <v>2.52</v>
          </cell>
          <cell r="BIM78">
            <v>3.22</v>
          </cell>
          <cell r="BIN78">
            <v>3.17</v>
          </cell>
          <cell r="BIO78">
            <v>2.91</v>
          </cell>
          <cell r="BIP78">
            <v>2.79</v>
          </cell>
          <cell r="BIQ78">
            <v>2.77</v>
          </cell>
          <cell r="BIR78">
            <v>1.61</v>
          </cell>
          <cell r="BIS78">
            <v>1.93</v>
          </cell>
          <cell r="BIT78">
            <v>1.8</v>
          </cell>
          <cell r="BIU78">
            <v>1.51</v>
          </cell>
          <cell r="BIV78">
            <v>1.58</v>
          </cell>
          <cell r="BIW78">
            <v>1.7</v>
          </cell>
          <cell r="BIX78">
            <v>1.3900000000000001</v>
          </cell>
          <cell r="BIY78">
            <v>0.97</v>
          </cell>
          <cell r="BIZ78">
            <v>0.48</v>
          </cell>
          <cell r="BJA78">
            <v>0.75</v>
          </cell>
          <cell r="BJB78">
            <v>0.25</v>
          </cell>
          <cell r="BJC78">
            <v>0.09</v>
          </cell>
          <cell r="BJD78">
            <v>-0.53</v>
          </cell>
          <cell r="BJE78">
            <v>-0.49</v>
          </cell>
          <cell r="BJF78">
            <v>-0.46</v>
          </cell>
          <cell r="BJG78">
            <v>-0.47000000000000003</v>
          </cell>
          <cell r="BJH78">
            <v>-0.28999999999999998</v>
          </cell>
          <cell r="BJI78">
            <v>-1.23</v>
          </cell>
          <cell r="BJJ78">
            <v>-1.36</v>
          </cell>
          <cell r="BJK78">
            <v>-1.37</v>
          </cell>
          <cell r="BJL78">
            <v>-1.76</v>
          </cell>
          <cell r="BJM78">
            <v>-1.69</v>
          </cell>
          <cell r="BJN78">
            <v>-1.83</v>
          </cell>
          <cell r="BJO78">
            <v>-2.33</v>
          </cell>
          <cell r="BJP78">
            <v>-2.12</v>
          </cell>
          <cell r="BJQ78">
            <v>-2.36</v>
          </cell>
          <cell r="BJR78">
            <v>-2.29</v>
          </cell>
          <cell r="BJS78">
            <v>-2.62</v>
          </cell>
          <cell r="BJT78">
            <v>-2.68</v>
          </cell>
          <cell r="BJU78">
            <v>-2.59</v>
          </cell>
          <cell r="BJV78">
            <v>-2.59</v>
          </cell>
          <cell r="BJW78">
            <v>-3.23</v>
          </cell>
          <cell r="BJX78">
            <v>-3.35</v>
          </cell>
          <cell r="BJY78">
            <v>-3.35</v>
          </cell>
          <cell r="BJZ78">
            <v>-2.84</v>
          </cell>
          <cell r="BKA78">
            <v>-2.65</v>
          </cell>
          <cell r="BKB78">
            <v>-2.37</v>
          </cell>
          <cell r="BKC78">
            <v>-2.2400000000000002</v>
          </cell>
          <cell r="BKD78">
            <v>-2.0699999999999998</v>
          </cell>
          <cell r="BKE78">
            <v>-1.71</v>
          </cell>
          <cell r="BKF78">
            <v>-1.49</v>
          </cell>
          <cell r="BKG78">
            <v>-1.58</v>
          </cell>
          <cell r="BKH78">
            <v>-0.74</v>
          </cell>
          <cell r="BKI78">
            <v>-0.41000000000000003</v>
          </cell>
          <cell r="BKJ78">
            <v>0</v>
          </cell>
          <cell r="BKK78">
            <v>-0.03</v>
          </cell>
          <cell r="BKL78">
            <v>0.16</v>
          </cell>
          <cell r="BKM78">
            <v>0.52</v>
          </cell>
          <cell r="BKN78">
            <v>0.48</v>
          </cell>
          <cell r="BKO78">
            <v>1.3900000000000001</v>
          </cell>
          <cell r="BKP78">
            <v>1.36</v>
          </cell>
          <cell r="BKQ78">
            <v>1.19</v>
          </cell>
          <cell r="BKR78">
            <v>1.33</v>
          </cell>
          <cell r="BKS78">
            <v>1.52</v>
          </cell>
          <cell r="BKT78">
            <v>2.06</v>
          </cell>
          <cell r="BKU78">
            <v>1.32</v>
          </cell>
          <cell r="BKV78">
            <v>1.58</v>
          </cell>
          <cell r="BKW78">
            <v>1.42</v>
          </cell>
          <cell r="BKX78">
            <v>1.52</v>
          </cell>
          <cell r="BKY78">
            <v>0.41000000000000003</v>
          </cell>
          <cell r="BKZ78">
            <v>0.05</v>
          </cell>
          <cell r="BLA78">
            <v>0.16</v>
          </cell>
          <cell r="BLB78">
            <v>0.12</v>
          </cell>
          <cell r="BLC78">
            <v>-0.62</v>
          </cell>
          <cell r="BLD78">
            <v>-0.83000000000000007</v>
          </cell>
          <cell r="BLE78">
            <v>-0.95000000000000007</v>
          </cell>
          <cell r="BLF78">
            <v>-0.8</v>
          </cell>
          <cell r="BLG78">
            <v>-0.56000000000000005</v>
          </cell>
          <cell r="BLH78">
            <v>-0.55000000000000004</v>
          </cell>
          <cell r="BLI78">
            <v>-0.76</v>
          </cell>
          <cell r="BLJ78">
            <v>-0.71</v>
          </cell>
          <cell r="BLK78">
            <v>-1.2</v>
          </cell>
          <cell r="BLL78">
            <v>-0.94000000000000006</v>
          </cell>
          <cell r="BLM78">
            <v>-0.75</v>
          </cell>
          <cell r="BLN78">
            <v>-0.54</v>
          </cell>
          <cell r="BLO78">
            <v>-0.89</v>
          </cell>
          <cell r="BLP78">
            <v>-0.63</v>
          </cell>
          <cell r="BLQ78">
            <v>-0.44</v>
          </cell>
          <cell r="BLR78">
            <v>-0.31</v>
          </cell>
          <cell r="BLS78">
            <v>-0.21</v>
          </cell>
          <cell r="BLT78">
            <v>-0.14000000000000001</v>
          </cell>
          <cell r="BLU78">
            <v>-0.14000000000000001</v>
          </cell>
          <cell r="BLV78">
            <v>0.17</v>
          </cell>
          <cell r="BLW78">
            <v>0.19</v>
          </cell>
          <cell r="BLX78">
            <v>0.1</v>
          </cell>
          <cell r="BLY78">
            <v>0.22</v>
          </cell>
          <cell r="BLZ78">
            <v>0.47000000000000003</v>
          </cell>
          <cell r="BMA78">
            <v>0.74</v>
          </cell>
          <cell r="BMB78">
            <v>1.01</v>
          </cell>
          <cell r="BMC78">
            <v>1.3900000000000001</v>
          </cell>
          <cell r="BMD78">
            <v>1.1300000000000001</v>
          </cell>
          <cell r="BME78">
            <v>0.82000000000000006</v>
          </cell>
          <cell r="BMF78">
            <v>0.86</v>
          </cell>
          <cell r="BMG78">
            <v>1.28</v>
          </cell>
          <cell r="BMH78">
            <v>1.58</v>
          </cell>
          <cell r="BMI78">
            <v>1.6400000000000001</v>
          </cell>
          <cell r="BMJ78">
            <v>1.55</v>
          </cell>
          <cell r="BMK78">
            <v>1.6300000000000001</v>
          </cell>
          <cell r="BML78">
            <v>1.42</v>
          </cell>
          <cell r="BMM78">
            <v>1.52</v>
          </cell>
          <cell r="BMN78">
            <v>1.44</v>
          </cell>
          <cell r="BMO78">
            <v>1.44</v>
          </cell>
          <cell r="BMP78">
            <v>1.61</v>
          </cell>
          <cell r="BMQ78">
            <v>1.82</v>
          </cell>
          <cell r="BMR78">
            <v>1.8</v>
          </cell>
          <cell r="BMS78">
            <v>1.85</v>
          </cell>
          <cell r="BMT78">
            <v>2.2400000000000002</v>
          </cell>
          <cell r="BMU78">
            <v>2.35</v>
          </cell>
          <cell r="BMV78">
            <v>2.27</v>
          </cell>
          <cell r="BMW78">
            <v>2.4300000000000002</v>
          </cell>
          <cell r="BMX78">
            <v>1.93</v>
          </cell>
          <cell r="BMY78">
            <v>1.82</v>
          </cell>
          <cell r="BMZ78">
            <v>2.14</v>
          </cell>
          <cell r="BNA78">
            <v>2</v>
          </cell>
          <cell r="BNB78">
            <v>2.16</v>
          </cell>
          <cell r="BNC78">
            <v>1.45</v>
          </cell>
          <cell r="BND78">
            <v>1.57</v>
          </cell>
          <cell r="BNE78">
            <v>1.51</v>
          </cell>
          <cell r="BNF78">
            <v>1.1400000000000001</v>
          </cell>
          <cell r="BNG78">
            <v>1.31</v>
          </cell>
          <cell r="BNH78">
            <v>1.1599999999999999</v>
          </cell>
          <cell r="BNI78">
            <v>1.21</v>
          </cell>
          <cell r="BNJ78">
            <v>1.24</v>
          </cell>
          <cell r="BNK78">
            <v>1.06</v>
          </cell>
          <cell r="BNL78">
            <v>1.1599999999999999</v>
          </cell>
          <cell r="BNM78">
            <v>0.26</v>
          </cell>
          <cell r="BNN78">
            <v>0.37</v>
          </cell>
          <cell r="BNO78">
            <v>0.51</v>
          </cell>
          <cell r="BNP78">
            <v>0.33</v>
          </cell>
          <cell r="BNQ78">
            <v>0</v>
          </cell>
          <cell r="BNR78">
            <v>0.3</v>
          </cell>
          <cell r="BNS78">
            <v>0.62</v>
          </cell>
          <cell r="BNT78">
            <v>0.76</v>
          </cell>
          <cell r="BNU78">
            <v>0.76</v>
          </cell>
          <cell r="BNV78">
            <v>0.66</v>
          </cell>
          <cell r="BNW78">
            <v>0.5</v>
          </cell>
          <cell r="BNX78">
            <v>0.75</v>
          </cell>
          <cell r="BNY78">
            <v>1.1599999999999999</v>
          </cell>
          <cell r="BNZ78">
            <v>1.25</v>
          </cell>
          <cell r="BOA78">
            <v>1.4000000000000001</v>
          </cell>
          <cell r="BOB78">
            <v>1.6300000000000001</v>
          </cell>
          <cell r="BOC78">
            <v>1.86</v>
          </cell>
          <cell r="BOD78">
            <v>1.71</v>
          </cell>
          <cell r="BOE78">
            <v>1.62</v>
          </cell>
          <cell r="BOF78">
            <v>1.69</v>
          </cell>
          <cell r="BOG78">
            <v>1.82</v>
          </cell>
          <cell r="BOH78">
            <v>1.82</v>
          </cell>
          <cell r="BOI78">
            <v>2.12</v>
          </cell>
          <cell r="BOJ78">
            <v>1.84</v>
          </cell>
          <cell r="BOK78">
            <v>1.84</v>
          </cell>
          <cell r="BOL78">
            <v>1.84</v>
          </cell>
          <cell r="BOM78">
            <v>2.11</v>
          </cell>
          <cell r="BON78">
            <v>2.7</v>
          </cell>
          <cell r="BOO78">
            <v>2.66</v>
          </cell>
          <cell r="BOP78">
            <v>3.13</v>
          </cell>
          <cell r="BOQ78">
            <v>3.5500000000000003</v>
          </cell>
          <cell r="BOR78">
            <v>3.54</v>
          </cell>
          <cell r="BOS78">
            <v>4</v>
          </cell>
          <cell r="BOT78">
            <v>4.2300000000000004</v>
          </cell>
          <cell r="BOU78">
            <v>4.2300000000000004</v>
          </cell>
          <cell r="BOV78">
            <v>4.49</v>
          </cell>
          <cell r="BOW78">
            <v>3.96</v>
          </cell>
          <cell r="BOX78">
            <v>3.43</v>
          </cell>
          <cell r="BOY78">
            <v>3.04</v>
          </cell>
          <cell r="BOZ78">
            <v>2.84</v>
          </cell>
          <cell r="BPA78">
            <v>2.9</v>
          </cell>
          <cell r="BPB78">
            <v>3.11</v>
          </cell>
          <cell r="BPC78">
            <v>3.21</v>
          </cell>
          <cell r="BPD78">
            <v>2.83</v>
          </cell>
          <cell r="BPE78">
            <v>2.4900000000000002</v>
          </cell>
          <cell r="BPF78">
            <v>2.19</v>
          </cell>
          <cell r="BPG78">
            <v>2.39</v>
          </cell>
          <cell r="BPH78">
            <v>2.59</v>
          </cell>
          <cell r="BPI78">
            <v>1.6400000000000001</v>
          </cell>
          <cell r="BPJ78">
            <v>1.29</v>
          </cell>
          <cell r="BPK78">
            <v>0.45</v>
          </cell>
          <cell r="BPL78">
            <v>-0.48</v>
          </cell>
          <cell r="BPM78">
            <v>-0.31</v>
          </cell>
          <cell r="BPN78">
            <v>-0.42</v>
          </cell>
          <cell r="BPO78">
            <v>-0.64</v>
          </cell>
          <cell r="BPP78">
            <v>-0.97</v>
          </cell>
          <cell r="BPQ78">
            <v>-1.08</v>
          </cell>
          <cell r="BPR78">
            <v>-2.0300000000000002</v>
          </cell>
          <cell r="BPS78">
            <v>-1.68</v>
          </cell>
          <cell r="BPT78">
            <v>-1.34</v>
          </cell>
          <cell r="BPU78">
            <v>-1.36</v>
          </cell>
          <cell r="BPV78">
            <v>-1.6600000000000001</v>
          </cell>
          <cell r="BPW78">
            <v>-2.64</v>
          </cell>
          <cell r="BPX78">
            <v>-2.84</v>
          </cell>
          <cell r="BPY78">
            <v>-2.64</v>
          </cell>
          <cell r="BPZ78">
            <v>-2.5500000000000003</v>
          </cell>
          <cell r="BQA78">
            <v>-2.8000000000000003</v>
          </cell>
          <cell r="BQB78">
            <v>-2.2400000000000002</v>
          </cell>
          <cell r="BQC78">
            <v>-2.3000000000000003</v>
          </cell>
          <cell r="BQD78">
            <v>-2.59</v>
          </cell>
          <cell r="BQE78">
            <v>-2.31</v>
          </cell>
          <cell r="BQF78">
            <v>-2.36</v>
          </cell>
          <cell r="BQG78">
            <v>-2.83</v>
          </cell>
          <cell r="BQH78">
            <v>-2.6</v>
          </cell>
          <cell r="BQI78">
            <v>-1.75</v>
          </cell>
          <cell r="BQJ78">
            <v>-2.37</v>
          </cell>
          <cell r="BQK78">
            <v>-2.0100000000000002</v>
          </cell>
          <cell r="BQL78">
            <v>-2.2800000000000002</v>
          </cell>
          <cell r="BQM78">
            <v>-2.2600000000000002</v>
          </cell>
          <cell r="BQN78">
            <v>-2.0499999999999998</v>
          </cell>
          <cell r="BQO78">
            <v>-1.26</v>
          </cell>
          <cell r="BQP78">
            <v>-1.6600000000000001</v>
          </cell>
          <cell r="BQQ78">
            <v>-1.69</v>
          </cell>
          <cell r="BQR78">
            <v>-1.26</v>
          </cell>
          <cell r="BQS78">
            <v>-1.1400000000000001</v>
          </cell>
          <cell r="BQT78">
            <v>0.32</v>
          </cell>
          <cell r="BQU78">
            <v>0.2</v>
          </cell>
          <cell r="BQV78">
            <v>0.43</v>
          </cell>
          <cell r="BQW78">
            <v>0.5</v>
          </cell>
          <cell r="BQX78">
            <v>0.61</v>
          </cell>
          <cell r="BQY78">
            <v>0.13</v>
          </cell>
          <cell r="BQZ78">
            <v>0.04</v>
          </cell>
          <cell r="BRA78">
            <v>0.37</v>
          </cell>
          <cell r="BRB78">
            <v>0.43</v>
          </cell>
          <cell r="BRC78">
            <v>0.78</v>
          </cell>
          <cell r="BRD78">
            <v>0.83000000000000007</v>
          </cell>
          <cell r="BRE78">
            <v>0.09</v>
          </cell>
          <cell r="BRF78">
            <v>0.37</v>
          </cell>
          <cell r="BRG78">
            <v>0.27</v>
          </cell>
          <cell r="BRH78">
            <v>0.31</v>
          </cell>
          <cell r="BRI78">
            <v>0.45</v>
          </cell>
          <cell r="BRJ78">
            <v>0.11</v>
          </cell>
          <cell r="BRK78">
            <v>-0.76</v>
          </cell>
          <cell r="BRL78">
            <v>-0.63</v>
          </cell>
          <cell r="BRM78">
            <v>-0.5</v>
          </cell>
          <cell r="BRN78">
            <v>-0.28999999999999998</v>
          </cell>
          <cell r="BRO78">
            <v>-0.21</v>
          </cell>
          <cell r="BRP78">
            <v>0.12</v>
          </cell>
          <cell r="BRQ78">
            <v>-0.18</v>
          </cell>
          <cell r="BRR78">
            <v>-0.36</v>
          </cell>
          <cell r="BRS78">
            <v>-0.68</v>
          </cell>
          <cell r="BRT78">
            <v>-1.43</v>
          </cell>
          <cell r="BRU78">
            <v>-1.78</v>
          </cell>
          <cell r="BRV78">
            <v>-2.46</v>
          </cell>
          <cell r="BRW78">
            <v>-2.4500000000000002</v>
          </cell>
          <cell r="BRX78">
            <v>-2.5300000000000002</v>
          </cell>
          <cell r="BRY78">
            <v>-2.23</v>
          </cell>
          <cell r="BRZ78">
            <v>-2.17</v>
          </cell>
          <cell r="BSA78">
            <v>-2.5</v>
          </cell>
          <cell r="BSB78">
            <v>-2.2800000000000002</v>
          </cell>
          <cell r="BSC78">
            <v>-2.15</v>
          </cell>
          <cell r="BSD78">
            <v>-2</v>
          </cell>
          <cell r="BSE78">
            <v>-1.47</v>
          </cell>
          <cell r="BSF78">
            <v>-1.35</v>
          </cell>
          <cell r="BSG78">
            <v>-1.1300000000000001</v>
          </cell>
          <cell r="BSH78">
            <v>-1.04</v>
          </cell>
          <cell r="BSI78">
            <v>-1.0900000000000001</v>
          </cell>
          <cell r="BSJ78">
            <v>-0.94000000000000006</v>
          </cell>
          <cell r="BSK78">
            <v>-1.41</v>
          </cell>
          <cell r="BSL78">
            <v>-1.99</v>
          </cell>
          <cell r="BSM78">
            <v>-1.72</v>
          </cell>
          <cell r="BSN78">
            <v>-1.27</v>
          </cell>
          <cell r="BSO78">
            <v>-1.03</v>
          </cell>
          <cell r="BSP78">
            <v>-1.23</v>
          </cell>
          <cell r="BSQ78">
            <v>-1.2</v>
          </cell>
          <cell r="BSR78">
            <v>-1.1300000000000001</v>
          </cell>
          <cell r="BSS78">
            <v>-0.82000000000000006</v>
          </cell>
          <cell r="BST78">
            <v>-0.95000000000000007</v>
          </cell>
          <cell r="BSU78">
            <v>-1.79</v>
          </cell>
          <cell r="BSV78">
            <v>-1.86</v>
          </cell>
          <cell r="BSW78">
            <v>-2.04</v>
          </cell>
          <cell r="BSX78">
            <v>-1.62</v>
          </cell>
          <cell r="BSY78">
            <v>-1.3800000000000001</v>
          </cell>
          <cell r="BSZ78">
            <v>-1.21</v>
          </cell>
          <cell r="BTA78">
            <v>-1.54</v>
          </cell>
          <cell r="BTB78">
            <v>-1.37</v>
          </cell>
          <cell r="BTC78">
            <v>-1.28</v>
          </cell>
          <cell r="BTD78">
            <v>-1.35</v>
          </cell>
          <cell r="BTE78">
            <v>-1.1500000000000001</v>
          </cell>
          <cell r="BTF78">
            <v>-0.74</v>
          </cell>
          <cell r="BTG78">
            <v>-0.84</v>
          </cell>
          <cell r="BTH78">
            <v>-0.59</v>
          </cell>
          <cell r="BTI78">
            <v>-0.33</v>
          </cell>
          <cell r="BTJ78">
            <v>0.02</v>
          </cell>
          <cell r="BTK78">
            <v>0.02</v>
          </cell>
          <cell r="BTL78">
            <v>0.26</v>
          </cell>
          <cell r="BTM78">
            <v>0.43</v>
          </cell>
          <cell r="BTN78">
            <v>0.55000000000000004</v>
          </cell>
          <cell r="BTO78">
            <v>0.38</v>
          </cell>
          <cell r="BTP78">
            <v>0.2</v>
          </cell>
          <cell r="BTQ78">
            <v>0.57000000000000006</v>
          </cell>
          <cell r="BTR78">
            <v>0.82000000000000006</v>
          </cell>
          <cell r="BTS78">
            <v>0.79</v>
          </cell>
          <cell r="BTT78">
            <v>1.21</v>
          </cell>
          <cell r="BTU78">
            <v>1.1400000000000001</v>
          </cell>
          <cell r="BTV78">
            <v>1.05</v>
          </cell>
          <cell r="BTW78">
            <v>0.16</v>
          </cell>
          <cell r="BTX78">
            <v>-0.16</v>
          </cell>
          <cell r="BTY78">
            <v>0.08</v>
          </cell>
          <cell r="BTZ78">
            <v>0.11</v>
          </cell>
          <cell r="BUA78">
            <v>0.31</v>
          </cell>
          <cell r="BUB78">
            <v>0.33</v>
          </cell>
          <cell r="BUC78">
            <v>0.18</v>
          </cell>
          <cell r="BUD78">
            <v>0.13</v>
          </cell>
          <cell r="BUE78">
            <v>0.08</v>
          </cell>
          <cell r="BUF78">
            <v>0.08</v>
          </cell>
          <cell r="BUG78">
            <v>0.22</v>
          </cell>
          <cell r="BUH78">
            <v>0.01</v>
          </cell>
          <cell r="BUI78">
            <v>-0.47000000000000003</v>
          </cell>
          <cell r="BUJ78">
            <v>-0.65</v>
          </cell>
          <cell r="BUK78">
            <v>-0.77</v>
          </cell>
          <cell r="BUL78">
            <v>-0.73</v>
          </cell>
          <cell r="BUM78">
            <v>-0.83000000000000007</v>
          </cell>
          <cell r="BUN78">
            <v>-0.83000000000000007</v>
          </cell>
          <cell r="BUO78">
            <v>-0.89</v>
          </cell>
          <cell r="BUP78">
            <v>-0.97</v>
          </cell>
          <cell r="BUQ78">
            <v>-1.1400000000000001</v>
          </cell>
          <cell r="BUR78">
            <v>-1.24</v>
          </cell>
          <cell r="BUS78">
            <v>-1.03</v>
          </cell>
          <cell r="BUT78">
            <v>-0.84</v>
          </cell>
          <cell r="BUU78">
            <v>-0.94000000000000006</v>
          </cell>
          <cell r="BUV78">
            <v>-0.71</v>
          </cell>
          <cell r="BUW78">
            <v>-0.25</v>
          </cell>
          <cell r="BUX78">
            <v>0.03</v>
          </cell>
          <cell r="BUY78">
            <v>-0.11</v>
          </cell>
          <cell r="BUZ78">
            <v>0.2</v>
          </cell>
          <cell r="BVA78">
            <v>0.19</v>
          </cell>
          <cell r="BVB78">
            <v>7.0000000000000007E-2</v>
          </cell>
          <cell r="BVC78">
            <v>0.12</v>
          </cell>
          <cell r="BVD78">
            <v>0.32</v>
          </cell>
          <cell r="BVE78">
            <v>0.38</v>
          </cell>
          <cell r="BVF78">
            <v>0.76</v>
          </cell>
          <cell r="BVG78">
            <v>0.79</v>
          </cell>
          <cell r="BVH78">
            <v>0.28999999999999998</v>
          </cell>
          <cell r="BVI78">
            <v>1.03</v>
          </cell>
          <cell r="BVJ78">
            <v>1.02</v>
          </cell>
          <cell r="BVK78">
            <v>0.87</v>
          </cell>
          <cell r="BVL78">
            <v>1.01</v>
          </cell>
          <cell r="BVM78">
            <v>0.97</v>
          </cell>
          <cell r="BVN78">
            <v>0.97</v>
          </cell>
          <cell r="BVO78">
            <v>0.86</v>
          </cell>
          <cell r="BVP78">
            <v>0.41000000000000003</v>
          </cell>
          <cell r="BVQ78">
            <v>0.39</v>
          </cell>
          <cell r="BVR78">
            <v>0.59</v>
          </cell>
          <cell r="BVS78">
            <v>0.95000000000000007</v>
          </cell>
          <cell r="BVT78">
            <v>1.23</v>
          </cell>
          <cell r="BVU78">
            <v>0.2</v>
          </cell>
          <cell r="BVV78">
            <v>0.39</v>
          </cell>
          <cell r="BVW78">
            <v>0.36</v>
          </cell>
          <cell r="BVX78">
            <v>-0.72</v>
          </cell>
          <cell r="BVY78">
            <v>-0.52</v>
          </cell>
          <cell r="BVZ78">
            <v>-0.04</v>
          </cell>
          <cell r="BWA78">
            <v>0.18</v>
          </cell>
          <cell r="BWB78">
            <v>-0.18</v>
          </cell>
          <cell r="BWC78">
            <v>-0.1</v>
          </cell>
          <cell r="BWD78">
            <v>0.03</v>
          </cell>
          <cell r="BWE78">
            <v>-7.0000000000000007E-2</v>
          </cell>
          <cell r="BWF78">
            <v>-0.47000000000000003</v>
          </cell>
          <cell r="BWG78">
            <v>0.57000000000000006</v>
          </cell>
          <cell r="BWH78">
            <v>0.26</v>
          </cell>
          <cell r="BWI78">
            <v>0</v>
          </cell>
          <cell r="BWJ78">
            <v>0.28000000000000003</v>
          </cell>
          <cell r="BWK78">
            <v>0.48</v>
          </cell>
          <cell r="BWL78">
            <v>0.95000000000000007</v>
          </cell>
          <cell r="BWM78">
            <v>0.22</v>
          </cell>
          <cell r="BWN78">
            <v>0.97</v>
          </cell>
          <cell r="BWO78">
            <v>0.92</v>
          </cell>
          <cell r="BWP78">
            <v>0.71</v>
          </cell>
          <cell r="BWQ78">
            <v>0.81</v>
          </cell>
          <cell r="BWR78">
            <v>1.3</v>
          </cell>
          <cell r="BWS78">
            <v>1.72</v>
          </cell>
          <cell r="BWT78">
            <v>1.44</v>
          </cell>
          <cell r="BWU78">
            <v>2.35</v>
          </cell>
          <cell r="BWV78">
            <v>2.0499999999999998</v>
          </cell>
          <cell r="BWW78">
            <v>2.06</v>
          </cell>
          <cell r="BWX78">
            <v>1.85</v>
          </cell>
          <cell r="BWY78">
            <v>1.85</v>
          </cell>
          <cell r="BWZ78">
            <v>2.0699999999999998</v>
          </cell>
          <cell r="BXA78">
            <v>2.2200000000000002</v>
          </cell>
          <cell r="BXB78">
            <v>2.2400000000000002</v>
          </cell>
          <cell r="BXC78">
            <v>2.4900000000000002</v>
          </cell>
          <cell r="BXD78">
            <v>2.37</v>
          </cell>
          <cell r="BXE78">
            <v>1.83</v>
          </cell>
          <cell r="BXF78">
            <v>2.0499999999999998</v>
          </cell>
          <cell r="BXG78">
            <v>2.58</v>
          </cell>
          <cell r="BXH78">
            <v>2.7800000000000002</v>
          </cell>
          <cell r="BXI78">
            <v>2.25</v>
          </cell>
          <cell r="BXJ78">
            <v>2.2400000000000002</v>
          </cell>
          <cell r="BXK78">
            <v>2.23</v>
          </cell>
          <cell r="BXL78">
            <v>2.36</v>
          </cell>
          <cell r="BXM78">
            <v>2.33</v>
          </cell>
          <cell r="BXN78">
            <v>2.34</v>
          </cell>
          <cell r="BXO78">
            <v>2.4500000000000002</v>
          </cell>
          <cell r="BXP78">
            <v>1.99</v>
          </cell>
          <cell r="BXQ78">
            <v>2.1800000000000002</v>
          </cell>
          <cell r="BXR78">
            <v>2.09</v>
          </cell>
          <cell r="BXS78">
            <v>2.13</v>
          </cell>
          <cell r="BXT78">
            <v>1.69</v>
          </cell>
          <cell r="BXU78">
            <v>1.86</v>
          </cell>
          <cell r="BXV78">
            <v>2.04</v>
          </cell>
          <cell r="BXW78">
            <v>2.02</v>
          </cell>
          <cell r="BXX78">
            <v>2.2600000000000002</v>
          </cell>
          <cell r="BXY78">
            <v>2.2800000000000002</v>
          </cell>
          <cell r="BXZ78">
            <v>2.64</v>
          </cell>
          <cell r="BYA78">
            <v>2.74</v>
          </cell>
          <cell r="BYB78">
            <v>3.99</v>
          </cell>
          <cell r="BYC78">
            <v>3.98</v>
          </cell>
          <cell r="BYD78">
            <v>3.68</v>
          </cell>
          <cell r="BYE78">
            <v>3.7800000000000002</v>
          </cell>
          <cell r="BYF78">
            <v>4.05</v>
          </cell>
          <cell r="BYG78">
            <v>4.62</v>
          </cell>
          <cell r="BYH78">
            <v>5.61</v>
          </cell>
          <cell r="BYI78">
            <v>5.97</v>
          </cell>
          <cell r="BYJ78">
            <v>6.1400000000000006</v>
          </cell>
          <cell r="BYK78">
            <v>5.96</v>
          </cell>
          <cell r="BYL78">
            <v>6.41</v>
          </cell>
          <cell r="BYM78">
            <v>6.96</v>
          </cell>
          <cell r="BYN78">
            <v>6.96</v>
          </cell>
          <cell r="BYO78">
            <v>7.38</v>
          </cell>
          <cell r="BYP78">
            <v>8.06</v>
          </cell>
          <cell r="BYQ78">
            <v>9.07</v>
          </cell>
          <cell r="BYR78">
            <v>10.31</v>
          </cell>
          <cell r="BYS78">
            <v>10.050000000000001</v>
          </cell>
          <cell r="BYT78">
            <v>10.290000000000001</v>
          </cell>
          <cell r="BYU78">
            <v>10.71</v>
          </cell>
          <cell r="BYV78">
            <v>11.14</v>
          </cell>
          <cell r="BYW78">
            <v>11.96</v>
          </cell>
          <cell r="BYX78">
            <v>12.06</v>
          </cell>
          <cell r="BYY78">
            <v>12.66</v>
          </cell>
          <cell r="BYZ78">
            <v>11.57</v>
          </cell>
          <cell r="BZA78">
            <v>11.58</v>
          </cell>
          <cell r="BZB78">
            <v>11.47</v>
          </cell>
          <cell r="BZC78">
            <v>11.23</v>
          </cell>
          <cell r="BZD78">
            <v>11.52</v>
          </cell>
          <cell r="BZE78">
            <v>11.96</v>
          </cell>
          <cell r="BZF78">
            <v>11.96</v>
          </cell>
          <cell r="BZG78">
            <v>12</v>
          </cell>
          <cell r="BZH78">
            <v>11.59</v>
          </cell>
          <cell r="BZI78">
            <v>11.620000000000001</v>
          </cell>
          <cell r="BZJ78">
            <v>9.0500000000000007</v>
          </cell>
          <cell r="BZK78">
            <v>8.64</v>
          </cell>
          <cell r="BZL78">
            <v>8.35</v>
          </cell>
          <cell r="BZM78">
            <v>6.95</v>
          </cell>
          <cell r="BZN78">
            <v>6.24</v>
          </cell>
          <cell r="BZO78">
            <v>4.74</v>
          </cell>
          <cell r="BZP78">
            <v>3.0500000000000003</v>
          </cell>
          <cell r="BZQ78">
            <v>0.1</v>
          </cell>
          <cell r="BZR78">
            <v>-0.01</v>
          </cell>
          <cell r="BZS78">
            <v>-0.61</v>
          </cell>
          <cell r="BZT78">
            <v>-2.36</v>
          </cell>
          <cell r="BZU78">
            <v>-2.35</v>
          </cell>
          <cell r="BZV78">
            <v>-2.83</v>
          </cell>
          <cell r="BZW78">
            <v>-4.88</v>
          </cell>
          <cell r="BZX78">
            <v>-4.41</v>
          </cell>
          <cell r="BZY78">
            <v>-4.3600000000000003</v>
          </cell>
          <cell r="BZZ78">
            <v>-4.6900000000000004</v>
          </cell>
          <cell r="CAA78">
            <v>-5.49</v>
          </cell>
          <cell r="CAB78">
            <v>-6.01</v>
          </cell>
          <cell r="CAC78">
            <v>-5.51</v>
          </cell>
          <cell r="CAD78">
            <v>-7.15</v>
          </cell>
          <cell r="CAE78">
            <v>-7.0200000000000005</v>
          </cell>
          <cell r="CAF78">
            <v>-6.83</v>
          </cell>
          <cell r="CAG78">
            <v>-5.87</v>
          </cell>
          <cell r="CAH78">
            <v>-5.95</v>
          </cell>
          <cell r="CAI78">
            <v>-5.41</v>
          </cell>
          <cell r="CAJ78">
            <v>-4.9000000000000004</v>
          </cell>
          <cell r="CAK78">
            <v>-4.84</v>
          </cell>
          <cell r="CAL78">
            <v>-4.12</v>
          </cell>
          <cell r="CAM78">
            <v>-4.12</v>
          </cell>
          <cell r="CAN78">
            <v>-4.03</v>
          </cell>
          <cell r="CAO78">
            <v>-4.51</v>
          </cell>
          <cell r="CAP78">
            <v>-4.45</v>
          </cell>
          <cell r="CAQ78">
            <v>-4.43</v>
          </cell>
          <cell r="CAR78">
            <v>-4.47</v>
          </cell>
          <cell r="CAS78">
            <v>-4.01</v>
          </cell>
          <cell r="CAT78">
            <v>-3.5500000000000003</v>
          </cell>
          <cell r="CAU78">
            <v>-5.1000000000000005</v>
          </cell>
          <cell r="CAV78">
            <v>-4.62</v>
          </cell>
          <cell r="CAW78">
            <v>-4</v>
          </cell>
          <cell r="CAX78">
            <v>-4.18</v>
          </cell>
          <cell r="CAY78">
            <v>-4.13</v>
          </cell>
          <cell r="CAZ78">
            <v>-4.1500000000000004</v>
          </cell>
          <cell r="CBA78">
            <v>-4.5</v>
          </cell>
          <cell r="CBB78">
            <v>-3.73</v>
          </cell>
          <cell r="CBC78">
            <v>-3.35</v>
          </cell>
          <cell r="CBD78">
            <v>-3.36</v>
          </cell>
          <cell r="CBE78">
            <v>-3.17</v>
          </cell>
          <cell r="CBF78">
            <v>-2.7</v>
          </cell>
          <cell r="CBG78">
            <v>-1.77</v>
          </cell>
          <cell r="CBH78">
            <v>-1.58</v>
          </cell>
          <cell r="CBI78">
            <v>-2</v>
          </cell>
          <cell r="CBJ78">
            <v>-1.58</v>
          </cell>
          <cell r="CBK78">
            <v>-1.85</v>
          </cell>
          <cell r="CBL78">
            <v>-1.41</v>
          </cell>
          <cell r="CBM78">
            <v>-1.47</v>
          </cell>
          <cell r="CBN78">
            <v>-2.17</v>
          </cell>
          <cell r="CBO78">
            <v>-2.42</v>
          </cell>
          <cell r="CBP78">
            <v>-1.7</v>
          </cell>
          <cell r="CBQ78">
            <v>-1.8900000000000001</v>
          </cell>
          <cell r="CBR78">
            <v>-1.77</v>
          </cell>
          <cell r="CBS78">
            <v>-0.96</v>
          </cell>
          <cell r="CBT78">
            <v>-0.99</v>
          </cell>
          <cell r="CBU78">
            <v>-1.18</v>
          </cell>
          <cell r="CBV78">
            <v>-0.86</v>
          </cell>
          <cell r="CBW78">
            <v>-0.88</v>
          </cell>
          <cell r="CBX78">
            <v>0.36</v>
          </cell>
          <cell r="CBY78">
            <v>0.36</v>
          </cell>
          <cell r="CBZ78">
            <v>-0.67</v>
          </cell>
          <cell r="CCA78">
            <v>-0.67</v>
          </cell>
          <cell r="CCB78">
            <v>-0.37</v>
          </cell>
          <cell r="CCC78">
            <v>-1.51</v>
          </cell>
          <cell r="CCD78">
            <v>-1.35</v>
          </cell>
          <cell r="CCE78">
            <v>-1.22</v>
          </cell>
          <cell r="CCF78">
            <v>-1.1100000000000001</v>
          </cell>
          <cell r="CCG78">
            <v>-1.22</v>
          </cell>
          <cell r="CCH78">
            <v>-0.67</v>
          </cell>
          <cell r="CCI78">
            <v>-0.66</v>
          </cell>
          <cell r="CCJ78">
            <v>-0.68</v>
          </cell>
          <cell r="CCK78">
            <v>-0.66</v>
          </cell>
          <cell r="CCL78">
            <v>-0.83000000000000007</v>
          </cell>
          <cell r="CCM78">
            <v>-1.3900000000000001</v>
          </cell>
          <cell r="CCN78">
            <v>-1.27</v>
          </cell>
          <cell r="CCO78">
            <v>-0.76</v>
          </cell>
          <cell r="CCP78">
            <v>-1.1500000000000001</v>
          </cell>
          <cell r="CCQ78">
            <v>-0.49</v>
          </cell>
          <cell r="CCR78">
            <v>-1.59</v>
          </cell>
          <cell r="CCS78">
            <v>-2.06</v>
          </cell>
          <cell r="CCT78">
            <v>-2.35</v>
          </cell>
          <cell r="CCU78">
            <v>-2.5</v>
          </cell>
          <cell r="CCV78">
            <v>-2.52</v>
          </cell>
          <cell r="CCW78">
            <v>-2.4700000000000002</v>
          </cell>
          <cell r="CCX78">
            <v>-1.8</v>
          </cell>
          <cell r="CCY78">
            <v>-2.2800000000000002</v>
          </cell>
          <cell r="CCZ78">
            <v>-2.3000000000000003</v>
          </cell>
          <cell r="CDA78">
            <v>-3.6</v>
          </cell>
          <cell r="CDB78">
            <v>-3.09</v>
          </cell>
          <cell r="CDC78">
            <v>-3.39</v>
          </cell>
          <cell r="CDD78">
            <v>-4.16</v>
          </cell>
          <cell r="CDE78">
            <v>-4.3500000000000005</v>
          </cell>
          <cell r="CDF78">
            <v>-3.64</v>
          </cell>
          <cell r="CDG78">
            <v>-3.17</v>
          </cell>
          <cell r="CDH78">
            <v>-3.61</v>
          </cell>
          <cell r="CDI78">
            <v>-3.65</v>
          </cell>
          <cell r="CDJ78">
            <v>-5.1100000000000003</v>
          </cell>
          <cell r="CDK78">
            <v>-4.5</v>
          </cell>
          <cell r="CDL78">
            <v>-4.3100000000000005</v>
          </cell>
          <cell r="CDM78">
            <v>-4.29</v>
          </cell>
          <cell r="CDN78">
            <v>-3.5700000000000003</v>
          </cell>
          <cell r="CDO78">
            <v>-4.1100000000000003</v>
          </cell>
          <cell r="CDP78">
            <v>-4.3100000000000005</v>
          </cell>
          <cell r="CDQ78">
            <v>-3.5300000000000002</v>
          </cell>
          <cell r="CDR78">
            <v>-3.69</v>
          </cell>
          <cell r="CDS78">
            <v>-3.79</v>
          </cell>
          <cell r="CDT78">
            <v>-3.42</v>
          </cell>
          <cell r="CDU78">
            <v>-3.12</v>
          </cell>
          <cell r="CDV78">
            <v>-2.4700000000000002</v>
          </cell>
          <cell r="CDW78">
            <v>-2.92</v>
          </cell>
          <cell r="CDX78">
            <v>-3.12</v>
          </cell>
          <cell r="CDY78">
            <v>-2.69</v>
          </cell>
          <cell r="CDZ78">
            <v>-2.91</v>
          </cell>
          <cell r="CEA78">
            <v>-2.13</v>
          </cell>
          <cell r="CEB78">
            <v>-1.6300000000000001</v>
          </cell>
          <cell r="CEC78">
            <v>-1.85</v>
          </cell>
          <cell r="CED78">
            <v>-1.49</v>
          </cell>
          <cell r="CEE78">
            <v>-1.6500000000000001</v>
          </cell>
          <cell r="CEF78">
            <v>-1.45</v>
          </cell>
          <cell r="CEG78">
            <v>-1.48</v>
          </cell>
          <cell r="CEH78">
            <v>-1.48</v>
          </cell>
          <cell r="CEI78">
            <v>-0.38</v>
          </cell>
          <cell r="CEJ78">
            <v>0.41000000000000003</v>
          </cell>
          <cell r="CEK78">
            <v>-0.2</v>
          </cell>
          <cell r="CEL78">
            <v>0.42</v>
          </cell>
          <cell r="CEM78">
            <v>0.5</v>
          </cell>
          <cell r="CEN78">
            <v>6.2</v>
          </cell>
          <cell r="CEO78">
            <v>6.95</v>
          </cell>
          <cell r="CEP78">
            <v>6.95</v>
          </cell>
          <cell r="CEQ78">
            <v>7.5200000000000005</v>
          </cell>
          <cell r="CER78">
            <v>6.6000000000000005</v>
          </cell>
          <cell r="CES78">
            <v>7.2</v>
          </cell>
          <cell r="CET78">
            <v>7.04</v>
          </cell>
          <cell r="CEU78">
            <v>7.54</v>
          </cell>
          <cell r="CEV78">
            <v>9.4700000000000006</v>
          </cell>
          <cell r="CEW78">
            <v>9.27</v>
          </cell>
          <cell r="CEX78">
            <v>8.35</v>
          </cell>
          <cell r="CEY78">
            <v>8.5500000000000007</v>
          </cell>
          <cell r="CEZ78">
            <v>4.1500000000000004</v>
          </cell>
          <cell r="CFA78">
            <v>4.08</v>
          </cell>
          <cell r="CFB78">
            <v>4.21</v>
          </cell>
          <cell r="CFC78">
            <v>3.38</v>
          </cell>
          <cell r="CFD78">
            <v>3.2</v>
          </cell>
          <cell r="CFE78">
            <v>3.48</v>
          </cell>
          <cell r="CFF78">
            <v>3.29</v>
          </cell>
          <cell r="CFG78">
            <v>2.61</v>
          </cell>
          <cell r="CFH78">
            <v>0.65</v>
          </cell>
          <cell r="CFI78">
            <v>0.32</v>
          </cell>
          <cell r="CFJ78">
            <v>-0.91</v>
          </cell>
          <cell r="CFK78">
            <v>-1.31</v>
          </cell>
          <cell r="CFL78">
            <v>-0.97</v>
          </cell>
          <cell r="CFM78">
            <v>-0.22</v>
          </cell>
          <cell r="CFN78">
            <v>-0.24</v>
          </cell>
          <cell r="CFO78">
            <v>-0.81</v>
          </cell>
          <cell r="CFP78">
            <v>-0.41000000000000003</v>
          </cell>
          <cell r="CFQ78">
            <v>0.28000000000000003</v>
          </cell>
          <cell r="CFR78">
            <v>0.05</v>
          </cell>
          <cell r="CFS78">
            <v>0.28000000000000003</v>
          </cell>
          <cell r="CFT78">
            <v>-0.02</v>
          </cell>
          <cell r="CFU78">
            <v>-0.03</v>
          </cell>
          <cell r="CFV78">
            <v>0.12</v>
          </cell>
          <cell r="CFW78">
            <v>-0.15</v>
          </cell>
          <cell r="CFX78">
            <v>-0.8</v>
          </cell>
          <cell r="CFY78">
            <v>-0.59</v>
          </cell>
          <cell r="CFZ78">
            <v>-0.61</v>
          </cell>
          <cell r="CGA78">
            <v>-0.9</v>
          </cell>
          <cell r="CGB78">
            <v>-0.88</v>
          </cell>
          <cell r="CGC78">
            <v>-0.83000000000000007</v>
          </cell>
          <cell r="CGD78">
            <v>0.6</v>
          </cell>
          <cell r="CGE78">
            <v>1.23</v>
          </cell>
          <cell r="CGF78">
            <v>1.55</v>
          </cell>
          <cell r="CGG78">
            <v>3.11</v>
          </cell>
          <cell r="CGH78">
            <v>2.25</v>
          </cell>
          <cell r="CGI78">
            <v>2</v>
          </cell>
          <cell r="CGJ78">
            <v>1.67</v>
          </cell>
          <cell r="CGK78">
            <v>0.45</v>
          </cell>
          <cell r="CGL78">
            <v>1.01</v>
          </cell>
          <cell r="CGM78">
            <v>1.1100000000000001</v>
          </cell>
          <cell r="CGN78">
            <v>-0.64</v>
          </cell>
          <cell r="CGO78">
            <v>-1.06</v>
          </cell>
          <cell r="CGP78">
            <v>-1.43</v>
          </cell>
          <cell r="CGQ78">
            <v>-0.96</v>
          </cell>
          <cell r="CGR78">
            <v>-0.57999999999999996</v>
          </cell>
          <cell r="CGS78">
            <v>0.33</v>
          </cell>
          <cell r="CGT78">
            <v>-0.48</v>
          </cell>
          <cell r="CGU78">
            <v>-0.51</v>
          </cell>
          <cell r="CGV78">
            <v>-0.2</v>
          </cell>
          <cell r="CGW78">
            <v>0.98</v>
          </cell>
          <cell r="CGX78">
            <v>1.8</v>
          </cell>
          <cell r="CGY78">
            <v>2.99</v>
          </cell>
          <cell r="CGZ78">
            <v>2.87</v>
          </cell>
          <cell r="CHA78">
            <v>2.89</v>
          </cell>
          <cell r="CHB78">
            <v>2.46</v>
          </cell>
          <cell r="CHC78">
            <v>2.71</v>
          </cell>
          <cell r="CHD78">
            <v>0.22</v>
          </cell>
          <cell r="CHE78">
            <v>0.76</v>
          </cell>
          <cell r="CHF78">
            <v>0.54</v>
          </cell>
          <cell r="CHG78">
            <v>0.71</v>
          </cell>
          <cell r="CHH78">
            <v>0.71</v>
          </cell>
          <cell r="CHI78">
            <v>3.5700000000000003</v>
          </cell>
          <cell r="CHJ78">
            <v>3.4</v>
          </cell>
          <cell r="CHK78">
            <v>4.8500000000000005</v>
          </cell>
          <cell r="CHL78">
            <v>4.95</v>
          </cell>
          <cell r="CHM78">
            <v>4.6100000000000003</v>
          </cell>
          <cell r="CHN78">
            <v>4.2700000000000005</v>
          </cell>
          <cell r="CHO78">
            <v>4.8500000000000005</v>
          </cell>
          <cell r="CHP78">
            <v>4.66</v>
          </cell>
          <cell r="CHQ78">
            <v>4.6100000000000003</v>
          </cell>
          <cell r="CHR78">
            <v>6.36</v>
          </cell>
          <cell r="CHS78">
            <v>6.15</v>
          </cell>
          <cell r="CHT78">
            <v>3.47</v>
          </cell>
          <cell r="CHU78">
            <v>3.43</v>
          </cell>
          <cell r="CHV78">
            <v>3.83</v>
          </cell>
          <cell r="CHW78">
            <v>3.97</v>
          </cell>
          <cell r="CHX78">
            <v>4.28</v>
          </cell>
          <cell r="CHY78">
            <v>4.41</v>
          </cell>
          <cell r="CHZ78">
            <v>5.22</v>
          </cell>
          <cell r="CIA78">
            <v>5.29</v>
          </cell>
          <cell r="CIB78">
            <v>5.05</v>
          </cell>
          <cell r="CIC78">
            <v>5.21</v>
          </cell>
          <cell r="CID78">
            <v>5.0200000000000005</v>
          </cell>
          <cell r="CIE78">
            <v>5.01</v>
          </cell>
          <cell r="CIF78">
            <v>5.22</v>
          </cell>
          <cell r="CIG78">
            <v>4.3500000000000005</v>
          </cell>
          <cell r="CIH78">
            <v>4.5200000000000005</v>
          </cell>
          <cell r="CII78">
            <v>3.95</v>
          </cell>
          <cell r="CIJ78">
            <v>3.94</v>
          </cell>
          <cell r="CIK78">
            <v>4</v>
          </cell>
          <cell r="CIL78">
            <v>4</v>
          </cell>
          <cell r="CIM78">
            <v>3.69</v>
          </cell>
          <cell r="CIN78">
            <v>3.6</v>
          </cell>
          <cell r="CIO78">
            <v>3.3200000000000003</v>
          </cell>
          <cell r="CIP78">
            <v>1.3</v>
          </cell>
          <cell r="CIQ78">
            <v>1.41</v>
          </cell>
          <cell r="CIR78">
            <v>3.08</v>
          </cell>
          <cell r="CIS78">
            <v>3.22</v>
          </cell>
          <cell r="CIT78">
            <v>3.2600000000000002</v>
          </cell>
          <cell r="CIU78">
            <v>3.4</v>
          </cell>
          <cell r="CIV78">
            <v>2.83</v>
          </cell>
          <cell r="CIW78">
            <v>2.65</v>
          </cell>
          <cell r="CIX78">
            <v>2.1800000000000002</v>
          </cell>
          <cell r="CIY78">
            <v>3.06</v>
          </cell>
          <cell r="CIZ78">
            <v>3.02</v>
          </cell>
          <cell r="CJA78">
            <v>2.5100000000000002</v>
          </cell>
          <cell r="CJB78">
            <v>3.62</v>
          </cell>
          <cell r="CJC78">
            <v>2.99</v>
          </cell>
          <cell r="CJD78">
            <v>2.87</v>
          </cell>
          <cell r="CJE78">
            <v>3.33</v>
          </cell>
          <cell r="CJF78">
            <v>3.15</v>
          </cell>
          <cell r="CJG78">
            <v>4.3</v>
          </cell>
          <cell r="CJH78">
            <v>4.75</v>
          </cell>
          <cell r="CJI78">
            <v>5.73</v>
          </cell>
          <cell r="CJJ78">
            <v>5.67</v>
          </cell>
          <cell r="CJK78">
            <v>6.24</v>
          </cell>
          <cell r="CJL78">
            <v>6.82</v>
          </cell>
          <cell r="CJM78">
            <v>7.16</v>
          </cell>
          <cell r="CJN78">
            <v>7.2700000000000005</v>
          </cell>
          <cell r="CJO78">
            <v>8.49</v>
          </cell>
          <cell r="CJP78">
            <v>8.68</v>
          </cell>
          <cell r="CJQ78">
            <v>7.53</v>
          </cell>
          <cell r="CJR78">
            <v>7.59</v>
          </cell>
          <cell r="CJS78">
            <v>7.69</v>
          </cell>
          <cell r="CJT78">
            <v>8.02</v>
          </cell>
          <cell r="CJU78">
            <v>8.4499999999999993</v>
          </cell>
          <cell r="CJV78">
            <v>8.85</v>
          </cell>
          <cell r="CJW78">
            <v>9.26</v>
          </cell>
          <cell r="CJX78">
            <v>9.52</v>
          </cell>
          <cell r="CJY78">
            <v>9.8000000000000007</v>
          </cell>
          <cell r="CJZ78">
            <v>9.7799999999999994</v>
          </cell>
          <cell r="CKA78">
            <v>9.35</v>
          </cell>
          <cell r="CKB78">
            <v>9.41</v>
          </cell>
        </row>
        <row r="79">
          <cell r="A79">
            <v>1107087</v>
          </cell>
          <cell r="B79"/>
          <cell r="C79"/>
          <cell r="D79"/>
          <cell r="E79"/>
          <cell r="F79" t="str">
            <v>Chã de dentro</v>
          </cell>
          <cell r="G79"/>
          <cell r="H79">
            <v>2.5500000000000003</v>
          </cell>
          <cell r="I79">
            <v>2.54</v>
          </cell>
          <cell r="J79">
            <v>2.5100000000000002</v>
          </cell>
          <cell r="K79">
            <v>1.92</v>
          </cell>
          <cell r="L79">
            <v>2.04</v>
          </cell>
          <cell r="M79">
            <v>1.77</v>
          </cell>
          <cell r="N79">
            <v>1.54</v>
          </cell>
          <cell r="O79">
            <v>1.58</v>
          </cell>
          <cell r="P79">
            <v>1.52</v>
          </cell>
          <cell r="Q79">
            <v>1.08</v>
          </cell>
          <cell r="R79">
            <v>0.73</v>
          </cell>
          <cell r="S79">
            <v>0.84</v>
          </cell>
          <cell r="T79">
            <v>0.70000000000000007</v>
          </cell>
          <cell r="U79">
            <v>0.41000000000000003</v>
          </cell>
          <cell r="V79">
            <v>0.23</v>
          </cell>
          <cell r="W79">
            <v>0.08</v>
          </cell>
          <cell r="X79">
            <v>0.28000000000000003</v>
          </cell>
          <cell r="Y79">
            <v>0.06</v>
          </cell>
          <cell r="Z79">
            <v>-0.28000000000000003</v>
          </cell>
          <cell r="AA79">
            <v>-1.04</v>
          </cell>
          <cell r="AB79">
            <v>-1.24</v>
          </cell>
          <cell r="AC79">
            <v>-1.94</v>
          </cell>
          <cell r="AD79">
            <v>-1.87</v>
          </cell>
          <cell r="AE79">
            <v>-1.81</v>
          </cell>
          <cell r="AF79">
            <v>-1.6500000000000001</v>
          </cell>
          <cell r="AG79">
            <v>-1.6400000000000001</v>
          </cell>
          <cell r="AH79">
            <v>-1.84</v>
          </cell>
          <cell r="AI79">
            <v>-1.59</v>
          </cell>
          <cell r="AJ79">
            <v>-1.61</v>
          </cell>
          <cell r="AK79">
            <v>-1.8</v>
          </cell>
          <cell r="AL79">
            <v>-1.44</v>
          </cell>
          <cell r="AM79">
            <v>-0.89</v>
          </cell>
          <cell r="AN79">
            <v>-0.81</v>
          </cell>
          <cell r="AO79">
            <v>-0.63</v>
          </cell>
          <cell r="AP79">
            <v>-0.73</v>
          </cell>
          <cell r="AQ79">
            <v>-0.55000000000000004</v>
          </cell>
          <cell r="AR79">
            <v>-0.48</v>
          </cell>
          <cell r="AS79">
            <v>-0.28999999999999998</v>
          </cell>
          <cell r="AT79">
            <v>0.13</v>
          </cell>
          <cell r="AU79">
            <v>0.2</v>
          </cell>
          <cell r="AV79">
            <v>0.81</v>
          </cell>
          <cell r="AW79">
            <v>1.18</v>
          </cell>
          <cell r="AX79">
            <v>1.24</v>
          </cell>
          <cell r="AY79">
            <v>0.89</v>
          </cell>
          <cell r="AZ79">
            <v>1.1200000000000001</v>
          </cell>
          <cell r="BA79">
            <v>1.24</v>
          </cell>
          <cell r="BB79">
            <v>1.42</v>
          </cell>
          <cell r="BC79">
            <v>1.6400000000000001</v>
          </cell>
          <cell r="BD79">
            <v>1.19</v>
          </cell>
          <cell r="BE79">
            <v>1.22</v>
          </cell>
          <cell r="BF79">
            <v>1.3800000000000001</v>
          </cell>
          <cell r="BG79">
            <v>1.42</v>
          </cell>
          <cell r="BH79">
            <v>1.86</v>
          </cell>
          <cell r="BI79">
            <v>1.7</v>
          </cell>
          <cell r="BJ79">
            <v>1.53</v>
          </cell>
          <cell r="BK79">
            <v>1.42</v>
          </cell>
          <cell r="BL79">
            <v>0.98</v>
          </cell>
          <cell r="BM79">
            <v>0.81</v>
          </cell>
          <cell r="BN79">
            <v>0.91</v>
          </cell>
          <cell r="BO79">
            <v>1.1500000000000001</v>
          </cell>
          <cell r="BP79">
            <v>1.33</v>
          </cell>
          <cell r="BQ79">
            <v>1.82</v>
          </cell>
          <cell r="BR79">
            <v>1.76</v>
          </cell>
          <cell r="BS79">
            <v>1.75</v>
          </cell>
          <cell r="BT79">
            <v>1.7</v>
          </cell>
          <cell r="BU79">
            <v>1.85</v>
          </cell>
          <cell r="BV79">
            <v>1.53</v>
          </cell>
          <cell r="BW79">
            <v>2.1</v>
          </cell>
          <cell r="BX79">
            <v>2.37</v>
          </cell>
          <cell r="BY79">
            <v>2.39</v>
          </cell>
          <cell r="BZ79">
            <v>2.4300000000000002</v>
          </cell>
          <cell r="CA79">
            <v>2.3000000000000003</v>
          </cell>
          <cell r="CB79">
            <v>2</v>
          </cell>
          <cell r="CC79">
            <v>2.08</v>
          </cell>
          <cell r="CD79">
            <v>1.81</v>
          </cell>
          <cell r="CE79">
            <v>1.67</v>
          </cell>
          <cell r="CF79">
            <v>1.82</v>
          </cell>
          <cell r="CG79">
            <v>1.96</v>
          </cell>
          <cell r="CH79">
            <v>1.94</v>
          </cell>
          <cell r="CI79">
            <v>2.08</v>
          </cell>
          <cell r="CJ79">
            <v>2.72</v>
          </cell>
          <cell r="CK79">
            <v>2.52</v>
          </cell>
          <cell r="CL79">
            <v>1.87</v>
          </cell>
          <cell r="CM79">
            <v>1.84</v>
          </cell>
          <cell r="CN79">
            <v>1.55</v>
          </cell>
          <cell r="CO79">
            <v>1.35</v>
          </cell>
          <cell r="CP79">
            <v>1.26</v>
          </cell>
          <cell r="CQ79">
            <v>0.84</v>
          </cell>
          <cell r="CR79">
            <v>0.94000000000000006</v>
          </cell>
          <cell r="CS79">
            <v>0.53</v>
          </cell>
          <cell r="CT79">
            <v>0.17</v>
          </cell>
          <cell r="CU79">
            <v>-0.12</v>
          </cell>
          <cell r="CV79">
            <v>-0.02</v>
          </cell>
          <cell r="CW79">
            <v>0.53</v>
          </cell>
          <cell r="CX79">
            <v>0.22</v>
          </cell>
          <cell r="CY79">
            <v>0.05</v>
          </cell>
          <cell r="CZ79">
            <v>0.13</v>
          </cell>
          <cell r="DA79">
            <v>0.19</v>
          </cell>
          <cell r="DB79">
            <v>-0.2</v>
          </cell>
          <cell r="DC79">
            <v>-0.33</v>
          </cell>
          <cell r="DD79">
            <v>-0.49</v>
          </cell>
          <cell r="DE79">
            <v>-0.83000000000000007</v>
          </cell>
          <cell r="DF79">
            <v>-1.2</v>
          </cell>
          <cell r="DG79">
            <v>-1.04</v>
          </cell>
          <cell r="DH79">
            <v>-1.43</v>
          </cell>
          <cell r="DI79">
            <v>-1.25</v>
          </cell>
          <cell r="DJ79">
            <v>-1.31</v>
          </cell>
          <cell r="DK79">
            <v>-1.43</v>
          </cell>
          <cell r="DL79">
            <v>-1.41</v>
          </cell>
          <cell r="DM79">
            <v>-2.57</v>
          </cell>
          <cell r="DN79">
            <v>-2.66</v>
          </cell>
          <cell r="DO79">
            <v>-2.6</v>
          </cell>
          <cell r="DP79">
            <v>-2.67</v>
          </cell>
          <cell r="DQ79">
            <v>-2.4500000000000002</v>
          </cell>
          <cell r="DR79">
            <v>-3.06</v>
          </cell>
          <cell r="DS79">
            <v>-3.18</v>
          </cell>
          <cell r="DT79">
            <v>-3.03</v>
          </cell>
          <cell r="DU79">
            <v>-3.05</v>
          </cell>
          <cell r="DV79">
            <v>-3.19</v>
          </cell>
          <cell r="DW79">
            <v>-3.65</v>
          </cell>
          <cell r="DX79">
            <v>-3.77</v>
          </cell>
          <cell r="DY79">
            <v>-3.81</v>
          </cell>
          <cell r="DZ79">
            <v>-3.74</v>
          </cell>
          <cell r="EA79">
            <v>-3.64</v>
          </cell>
          <cell r="EB79">
            <v>-3.8200000000000003</v>
          </cell>
          <cell r="EC79">
            <v>-3.67</v>
          </cell>
          <cell r="ED79">
            <v>-3.59</v>
          </cell>
          <cell r="EE79">
            <v>-3.83</v>
          </cell>
          <cell r="EF79">
            <v>-4.01</v>
          </cell>
          <cell r="EG79">
            <v>-3.89</v>
          </cell>
          <cell r="EH79">
            <v>-3.93</v>
          </cell>
          <cell r="EI79">
            <v>-3.15</v>
          </cell>
          <cell r="EJ79">
            <v>-2.75</v>
          </cell>
          <cell r="EK79">
            <v>-2.97</v>
          </cell>
          <cell r="EL79">
            <v>-3.19</v>
          </cell>
          <cell r="EM79">
            <v>-2.88</v>
          </cell>
          <cell r="EN79">
            <v>-2.95</v>
          </cell>
          <cell r="EO79">
            <v>-2.84</v>
          </cell>
          <cell r="EP79">
            <v>-2.77</v>
          </cell>
          <cell r="EQ79">
            <v>-2.88</v>
          </cell>
          <cell r="ER79">
            <v>-2.54</v>
          </cell>
          <cell r="ES79">
            <v>-2.59</v>
          </cell>
          <cell r="ET79">
            <v>-2.2800000000000002</v>
          </cell>
          <cell r="EU79">
            <v>-2.2000000000000002</v>
          </cell>
          <cell r="EV79">
            <v>-2.11</v>
          </cell>
          <cell r="EW79">
            <v>-1.84</v>
          </cell>
          <cell r="EX79">
            <v>-1.87</v>
          </cell>
          <cell r="EY79">
            <v>-1.82</v>
          </cell>
          <cell r="EZ79">
            <v>-1.71</v>
          </cell>
          <cell r="FA79">
            <v>-1.77</v>
          </cell>
          <cell r="FB79">
            <v>-2.17</v>
          </cell>
          <cell r="FC79">
            <v>-2.08</v>
          </cell>
          <cell r="FD79">
            <v>-1.21</v>
          </cell>
          <cell r="FE79">
            <v>-0.99</v>
          </cell>
          <cell r="FF79">
            <v>-0.84</v>
          </cell>
          <cell r="FG79">
            <v>-1.1000000000000001</v>
          </cell>
          <cell r="FH79">
            <v>-1.04</v>
          </cell>
          <cell r="FI79">
            <v>-0.87</v>
          </cell>
          <cell r="FJ79">
            <v>-0.96</v>
          </cell>
          <cell r="FK79">
            <v>-1.03</v>
          </cell>
          <cell r="FL79">
            <v>-1.02</v>
          </cell>
          <cell r="FM79">
            <v>-0.83</v>
          </cell>
          <cell r="FN79">
            <v>-0.56999999999999995</v>
          </cell>
          <cell r="FO79">
            <v>-0.37</v>
          </cell>
          <cell r="FP79">
            <v>-0.17</v>
          </cell>
          <cell r="FQ79">
            <v>-0.31</v>
          </cell>
          <cell r="FR79">
            <v>-0.17</v>
          </cell>
          <cell r="FS79">
            <v>0.3</v>
          </cell>
          <cell r="FT79">
            <v>0.53</v>
          </cell>
          <cell r="FU79">
            <v>0.61</v>
          </cell>
          <cell r="FV79">
            <v>0.89</v>
          </cell>
          <cell r="FW79">
            <v>1.1100000000000001</v>
          </cell>
          <cell r="FX79">
            <v>1.46</v>
          </cell>
          <cell r="FY79">
            <v>1.4000000000000001</v>
          </cell>
          <cell r="FZ79">
            <v>1.29</v>
          </cell>
          <cell r="GA79">
            <v>1.0900000000000001</v>
          </cell>
          <cell r="GB79">
            <v>1.1599999999999999</v>
          </cell>
          <cell r="GC79">
            <v>1.03</v>
          </cell>
          <cell r="GD79">
            <v>1.0900000000000001</v>
          </cell>
          <cell r="GE79">
            <v>1.3</v>
          </cell>
          <cell r="GF79">
            <v>1.36</v>
          </cell>
          <cell r="GG79">
            <v>1.75</v>
          </cell>
          <cell r="GH79">
            <v>1.6400000000000001</v>
          </cell>
          <cell r="GI79">
            <v>1.77</v>
          </cell>
          <cell r="GJ79">
            <v>1.69</v>
          </cell>
          <cell r="GK79">
            <v>1.62</v>
          </cell>
          <cell r="GL79">
            <v>1.52</v>
          </cell>
          <cell r="GM79">
            <v>1.41</v>
          </cell>
          <cell r="GN79">
            <v>1.3900000000000001</v>
          </cell>
          <cell r="GO79">
            <v>1.32</v>
          </cell>
          <cell r="GP79">
            <v>1.56</v>
          </cell>
          <cell r="GQ79">
            <v>1.48</v>
          </cell>
          <cell r="GR79">
            <v>1.1300000000000001</v>
          </cell>
          <cell r="GS79">
            <v>0.85</v>
          </cell>
          <cell r="GT79">
            <v>0.85</v>
          </cell>
          <cell r="GU79">
            <v>0.74</v>
          </cell>
          <cell r="GV79">
            <v>0.83000000000000007</v>
          </cell>
          <cell r="GW79">
            <v>0.24</v>
          </cell>
          <cell r="GX79">
            <v>0.31</v>
          </cell>
          <cell r="GY79">
            <v>0.23</v>
          </cell>
          <cell r="GZ79">
            <v>0.4</v>
          </cell>
          <cell r="HA79">
            <v>0.47000000000000003</v>
          </cell>
          <cell r="HB79">
            <v>0.46</v>
          </cell>
          <cell r="HC79">
            <v>0.75</v>
          </cell>
          <cell r="HD79">
            <v>0.78</v>
          </cell>
          <cell r="HE79">
            <v>0.76</v>
          </cell>
          <cell r="HF79">
            <v>0.76</v>
          </cell>
          <cell r="HG79">
            <v>0.44</v>
          </cell>
          <cell r="HH79">
            <v>0.39</v>
          </cell>
          <cell r="HI79">
            <v>0.25</v>
          </cell>
          <cell r="HJ79">
            <v>0.33</v>
          </cell>
          <cell r="HK79">
            <v>0.28999999999999998</v>
          </cell>
          <cell r="HL79">
            <v>0.48</v>
          </cell>
          <cell r="HM79">
            <v>0.52</v>
          </cell>
          <cell r="HN79">
            <v>1.21</v>
          </cell>
          <cell r="HO79">
            <v>1.23</v>
          </cell>
          <cell r="HP79">
            <v>0.98</v>
          </cell>
          <cell r="HQ79">
            <v>0.94000000000000006</v>
          </cell>
          <cell r="HR79">
            <v>0.8</v>
          </cell>
          <cell r="HS79">
            <v>0.96</v>
          </cell>
          <cell r="HT79">
            <v>1.05</v>
          </cell>
          <cell r="HU79">
            <v>1.1100000000000001</v>
          </cell>
          <cell r="HV79">
            <v>1.19</v>
          </cell>
          <cell r="HW79">
            <v>1.1400000000000001</v>
          </cell>
          <cell r="HX79">
            <v>1.25</v>
          </cell>
          <cell r="HY79">
            <v>1.52</v>
          </cell>
          <cell r="HZ79">
            <v>1.3800000000000001</v>
          </cell>
          <cell r="IA79">
            <v>0.79</v>
          </cell>
          <cell r="IB79">
            <v>0.51</v>
          </cell>
          <cell r="IC79">
            <v>0.61</v>
          </cell>
          <cell r="ID79">
            <v>0.52</v>
          </cell>
          <cell r="IE79">
            <v>0.52</v>
          </cell>
          <cell r="IF79">
            <v>0.65</v>
          </cell>
          <cell r="IG79">
            <v>0.54</v>
          </cell>
          <cell r="IH79">
            <v>0.42</v>
          </cell>
          <cell r="II79">
            <v>0.36</v>
          </cell>
          <cell r="IJ79">
            <v>-0.18</v>
          </cell>
          <cell r="IK79">
            <v>-0.05</v>
          </cell>
          <cell r="IL79">
            <v>-0.49</v>
          </cell>
          <cell r="IM79">
            <v>-0.37</v>
          </cell>
          <cell r="IN79">
            <v>-0.42</v>
          </cell>
          <cell r="IO79">
            <v>-0.42</v>
          </cell>
          <cell r="IP79">
            <v>-0.46</v>
          </cell>
          <cell r="IQ79">
            <v>-0.57000000000000006</v>
          </cell>
          <cell r="IR79">
            <v>-0.63</v>
          </cell>
          <cell r="IS79">
            <v>-0.27</v>
          </cell>
          <cell r="IT79">
            <v>0.17</v>
          </cell>
          <cell r="IU79">
            <v>0.06</v>
          </cell>
          <cell r="IV79">
            <v>-0.03</v>
          </cell>
          <cell r="IW79">
            <v>-0.01</v>
          </cell>
          <cell r="IX79">
            <v>-0.04</v>
          </cell>
          <cell r="IY79">
            <v>0.03</v>
          </cell>
          <cell r="IZ79">
            <v>0.25</v>
          </cell>
          <cell r="JA79">
            <v>0.77</v>
          </cell>
          <cell r="JB79">
            <v>1.03</v>
          </cell>
          <cell r="JC79">
            <v>1.3</v>
          </cell>
          <cell r="JD79">
            <v>1.85</v>
          </cell>
          <cell r="JE79">
            <v>2.06</v>
          </cell>
          <cell r="JF79">
            <v>2.1800000000000002</v>
          </cell>
          <cell r="JG79">
            <v>2.15</v>
          </cell>
          <cell r="JH79">
            <v>2.44</v>
          </cell>
          <cell r="JI79">
            <v>2.72</v>
          </cell>
          <cell r="JJ79">
            <v>2.86</v>
          </cell>
          <cell r="JK79">
            <v>3.38</v>
          </cell>
          <cell r="JL79">
            <v>3.42</v>
          </cell>
          <cell r="JM79">
            <v>3.83</v>
          </cell>
          <cell r="JN79">
            <v>4.26</v>
          </cell>
          <cell r="JO79">
            <v>4.78</v>
          </cell>
          <cell r="JP79">
            <v>4.8100000000000005</v>
          </cell>
          <cell r="JQ79">
            <v>4.55</v>
          </cell>
          <cell r="JR79">
            <v>4.47</v>
          </cell>
          <cell r="JS79">
            <v>4.7300000000000004</v>
          </cell>
          <cell r="JT79">
            <v>5.0200000000000005</v>
          </cell>
          <cell r="JU79">
            <v>5.25</v>
          </cell>
          <cell r="JV79">
            <v>5.18</v>
          </cell>
          <cell r="JW79">
            <v>5.23</v>
          </cell>
          <cell r="JX79">
            <v>5.1000000000000005</v>
          </cell>
          <cell r="JY79">
            <v>5.1000000000000005</v>
          </cell>
          <cell r="JZ79">
            <v>4.7</v>
          </cell>
          <cell r="KA79">
            <v>4.51</v>
          </cell>
          <cell r="KB79">
            <v>4.66</v>
          </cell>
          <cell r="KC79">
            <v>4.79</v>
          </cell>
          <cell r="KD79">
            <v>4.6399999999999997</v>
          </cell>
          <cell r="KE79">
            <v>4.82</v>
          </cell>
          <cell r="KF79">
            <v>4.54</v>
          </cell>
          <cell r="KG79">
            <v>4.75</v>
          </cell>
          <cell r="KH79">
            <v>4.51</v>
          </cell>
          <cell r="KI79">
            <v>4.45</v>
          </cell>
          <cell r="KJ79">
            <v>4.38</v>
          </cell>
          <cell r="KK79">
            <v>4.43</v>
          </cell>
          <cell r="KL79">
            <v>4.03</v>
          </cell>
          <cell r="KM79">
            <v>3.56</v>
          </cell>
          <cell r="KN79">
            <v>3.42</v>
          </cell>
          <cell r="KO79">
            <v>3.64</v>
          </cell>
          <cell r="KP79">
            <v>3.24</v>
          </cell>
          <cell r="KQ79">
            <v>2.85</v>
          </cell>
          <cell r="KR79">
            <v>2.39</v>
          </cell>
          <cell r="KS79">
            <v>2.23</v>
          </cell>
          <cell r="KT79">
            <v>1.84</v>
          </cell>
          <cell r="KU79">
            <v>1.61</v>
          </cell>
          <cell r="KV79">
            <v>1.31</v>
          </cell>
          <cell r="KW79">
            <v>1.47</v>
          </cell>
          <cell r="KX79">
            <v>1.42</v>
          </cell>
          <cell r="KY79">
            <v>1.06</v>
          </cell>
          <cell r="KZ79">
            <v>0.19</v>
          </cell>
          <cell r="LA79">
            <v>0.32</v>
          </cell>
          <cell r="LB79">
            <v>0.46</v>
          </cell>
          <cell r="LC79">
            <v>0.42</v>
          </cell>
          <cell r="LD79">
            <v>0.57000000000000006</v>
          </cell>
          <cell r="LE79">
            <v>0.44</v>
          </cell>
          <cell r="LF79">
            <v>0.66</v>
          </cell>
          <cell r="LG79">
            <v>0.31</v>
          </cell>
          <cell r="LH79">
            <v>-0.05</v>
          </cell>
          <cell r="LI79">
            <v>-0.25</v>
          </cell>
          <cell r="LJ79">
            <v>-0.38</v>
          </cell>
          <cell r="LK79">
            <v>-0.34</v>
          </cell>
          <cell r="LL79">
            <v>-0.02</v>
          </cell>
          <cell r="LM79">
            <v>-0.2</v>
          </cell>
          <cell r="LN79">
            <v>-0.34</v>
          </cell>
          <cell r="LO79">
            <v>-0.15</v>
          </cell>
          <cell r="LP79">
            <v>-0.11</v>
          </cell>
          <cell r="LQ79">
            <v>0.21</v>
          </cell>
          <cell r="LR79">
            <v>0.25</v>
          </cell>
          <cell r="LS79">
            <v>0.24</v>
          </cell>
          <cell r="LT79">
            <v>0.56000000000000005</v>
          </cell>
          <cell r="LU79">
            <v>1.03</v>
          </cell>
          <cell r="LV79">
            <v>1.07</v>
          </cell>
          <cell r="LW79">
            <v>1.26</v>
          </cell>
          <cell r="LX79">
            <v>1.08</v>
          </cell>
          <cell r="LY79">
            <v>1.07</v>
          </cell>
          <cell r="LZ79">
            <v>1.34</v>
          </cell>
          <cell r="MA79">
            <v>1.37</v>
          </cell>
          <cell r="MB79">
            <v>2.14</v>
          </cell>
          <cell r="MC79">
            <v>2.0699999999999998</v>
          </cell>
          <cell r="MD79">
            <v>2.06</v>
          </cell>
          <cell r="ME79">
            <v>2.0499999999999998</v>
          </cell>
          <cell r="MF79">
            <v>2.15</v>
          </cell>
          <cell r="MG79">
            <v>2.0699999999999998</v>
          </cell>
          <cell r="MH79">
            <v>1.85</v>
          </cell>
          <cell r="MI79">
            <v>2.38</v>
          </cell>
          <cell r="MJ79">
            <v>2.44</v>
          </cell>
          <cell r="MK79">
            <v>2.48</v>
          </cell>
          <cell r="ML79">
            <v>2.63</v>
          </cell>
          <cell r="MM79">
            <v>2.79</v>
          </cell>
          <cell r="MN79">
            <v>2.77</v>
          </cell>
          <cell r="MO79">
            <v>2.6</v>
          </cell>
          <cell r="MP79">
            <v>2.5500000000000003</v>
          </cell>
          <cell r="MQ79">
            <v>2.23</v>
          </cell>
          <cell r="MR79">
            <v>1.6600000000000001</v>
          </cell>
          <cell r="MS79">
            <v>1.53</v>
          </cell>
          <cell r="MT79">
            <v>1.22</v>
          </cell>
          <cell r="MU79">
            <v>1.35</v>
          </cell>
          <cell r="MV79">
            <v>0.96</v>
          </cell>
          <cell r="MW79">
            <v>0.71</v>
          </cell>
          <cell r="MX79">
            <v>0.59</v>
          </cell>
          <cell r="MY79">
            <v>0.51</v>
          </cell>
          <cell r="MZ79">
            <v>0.35000000000000003</v>
          </cell>
          <cell r="NA79">
            <v>0.12</v>
          </cell>
          <cell r="NB79">
            <v>0.28000000000000003</v>
          </cell>
          <cell r="NC79">
            <v>0.1</v>
          </cell>
          <cell r="ND79">
            <v>-0.06</v>
          </cell>
          <cell r="NE79">
            <v>0.15</v>
          </cell>
          <cell r="NF79">
            <v>-0.02</v>
          </cell>
          <cell r="NG79">
            <v>0</v>
          </cell>
          <cell r="NH79">
            <v>-0.23</v>
          </cell>
          <cell r="NI79">
            <v>-0.11</v>
          </cell>
          <cell r="NJ79">
            <v>0.19</v>
          </cell>
          <cell r="NK79">
            <v>0.42</v>
          </cell>
          <cell r="NL79">
            <v>0.65</v>
          </cell>
          <cell r="NM79">
            <v>0.94000000000000006</v>
          </cell>
          <cell r="NN79">
            <v>0.96</v>
          </cell>
          <cell r="NO79">
            <v>1.34</v>
          </cell>
          <cell r="NP79">
            <v>1.58</v>
          </cell>
          <cell r="NQ79">
            <v>1.42</v>
          </cell>
          <cell r="NR79">
            <v>1.4000000000000001</v>
          </cell>
          <cell r="NS79">
            <v>1.7</v>
          </cell>
          <cell r="NT79">
            <v>2.04</v>
          </cell>
          <cell r="NU79">
            <v>1.59</v>
          </cell>
          <cell r="NV79">
            <v>1.6600000000000001</v>
          </cell>
          <cell r="NW79">
            <v>1.62</v>
          </cell>
          <cell r="NX79">
            <v>1.87</v>
          </cell>
          <cell r="NY79">
            <v>1.83</v>
          </cell>
          <cell r="NZ79">
            <v>1.76</v>
          </cell>
          <cell r="OA79">
            <v>1.6400000000000001</v>
          </cell>
          <cell r="OB79">
            <v>1.4000000000000001</v>
          </cell>
          <cell r="OC79">
            <v>1.1599999999999999</v>
          </cell>
          <cell r="OD79">
            <v>1.0900000000000001</v>
          </cell>
          <cell r="OE79">
            <v>1.1400000000000001</v>
          </cell>
          <cell r="OF79">
            <v>1</v>
          </cell>
          <cell r="OG79">
            <v>0.74</v>
          </cell>
          <cell r="OH79">
            <v>0.51</v>
          </cell>
          <cell r="OI79">
            <v>0.48</v>
          </cell>
          <cell r="OJ79">
            <v>0.37</v>
          </cell>
          <cell r="OK79">
            <v>0.24</v>
          </cell>
          <cell r="OL79">
            <v>0.04</v>
          </cell>
          <cell r="OM79">
            <v>-0.02</v>
          </cell>
          <cell r="ON79">
            <v>-0.09</v>
          </cell>
          <cell r="OO79">
            <v>-0.09</v>
          </cell>
          <cell r="OP79">
            <v>-0.21</v>
          </cell>
          <cell r="OQ79">
            <v>-0.28999999999999998</v>
          </cell>
          <cell r="OR79">
            <v>-0.3</v>
          </cell>
          <cell r="OS79">
            <v>0.55000000000000004</v>
          </cell>
          <cell r="OT79">
            <v>1.1100000000000001</v>
          </cell>
          <cell r="OU79">
            <v>1.6300000000000001</v>
          </cell>
          <cell r="OV79">
            <v>1.71</v>
          </cell>
          <cell r="OW79">
            <v>1.82</v>
          </cell>
          <cell r="OX79">
            <v>2.4700000000000002</v>
          </cell>
          <cell r="OY79">
            <v>2.75</v>
          </cell>
          <cell r="OZ79">
            <v>3.02</v>
          </cell>
          <cell r="PA79">
            <v>3.21</v>
          </cell>
          <cell r="PB79">
            <v>3.19</v>
          </cell>
          <cell r="PC79">
            <v>3.34</v>
          </cell>
          <cell r="PD79">
            <v>3.17</v>
          </cell>
          <cell r="PE79">
            <v>3.24</v>
          </cell>
          <cell r="PF79">
            <v>3.19</v>
          </cell>
          <cell r="PG79">
            <v>3.09</v>
          </cell>
          <cell r="PH79">
            <v>3.45</v>
          </cell>
          <cell r="PI79">
            <v>3.27</v>
          </cell>
          <cell r="PJ79">
            <v>3.27</v>
          </cell>
          <cell r="PK79">
            <v>2.98</v>
          </cell>
          <cell r="PL79">
            <v>3.0700000000000003</v>
          </cell>
          <cell r="PM79">
            <v>3.0300000000000002</v>
          </cell>
          <cell r="PN79">
            <v>3.29</v>
          </cell>
          <cell r="PO79">
            <v>2.13</v>
          </cell>
          <cell r="PP79">
            <v>1.9000000000000001</v>
          </cell>
          <cell r="PQ79">
            <v>1.42</v>
          </cell>
          <cell r="PR79">
            <v>1.56</v>
          </cell>
          <cell r="PS79">
            <v>0.74</v>
          </cell>
          <cell r="PT79">
            <v>0.49</v>
          </cell>
          <cell r="PU79">
            <v>0.32</v>
          </cell>
          <cell r="PV79">
            <v>-0.05</v>
          </cell>
          <cell r="PW79">
            <v>-0.44</v>
          </cell>
          <cell r="PX79">
            <v>-0.53</v>
          </cell>
          <cell r="PY79">
            <v>-0.68</v>
          </cell>
          <cell r="PZ79">
            <v>-0.83000000000000007</v>
          </cell>
          <cell r="QA79">
            <v>-0.95000000000000007</v>
          </cell>
          <cell r="QB79">
            <v>-1.26</v>
          </cell>
          <cell r="QC79">
            <v>-1.21</v>
          </cell>
          <cell r="QD79">
            <v>-1.1100000000000001</v>
          </cell>
          <cell r="QE79">
            <v>-0.98</v>
          </cell>
          <cell r="QF79">
            <v>-1.26</v>
          </cell>
          <cell r="QG79">
            <v>-1.1000000000000001</v>
          </cell>
          <cell r="QH79">
            <v>-1.0900000000000001</v>
          </cell>
          <cell r="QI79">
            <v>-1.06</v>
          </cell>
          <cell r="QJ79">
            <v>-1.1500000000000001</v>
          </cell>
          <cell r="QK79">
            <v>-0.81</v>
          </cell>
          <cell r="QL79">
            <v>-0.92</v>
          </cell>
          <cell r="QM79">
            <v>-0.74</v>
          </cell>
          <cell r="QN79">
            <v>-0.66</v>
          </cell>
          <cell r="QO79">
            <v>-0.52</v>
          </cell>
          <cell r="QP79">
            <v>0.18</v>
          </cell>
          <cell r="QQ79">
            <v>0.05</v>
          </cell>
          <cell r="QR79">
            <v>-0.21</v>
          </cell>
          <cell r="QS79">
            <v>0.05</v>
          </cell>
          <cell r="QT79">
            <v>0.21</v>
          </cell>
          <cell r="QU79">
            <v>0.4</v>
          </cell>
          <cell r="QV79">
            <v>0.25</v>
          </cell>
          <cell r="QW79">
            <v>0.76</v>
          </cell>
          <cell r="QX79">
            <v>0.89</v>
          </cell>
          <cell r="QY79">
            <v>0.88</v>
          </cell>
          <cell r="QZ79">
            <v>0.76</v>
          </cell>
          <cell r="RA79">
            <v>0.66</v>
          </cell>
          <cell r="RB79">
            <v>0.67</v>
          </cell>
          <cell r="RC79">
            <v>0.65</v>
          </cell>
          <cell r="RD79">
            <v>1.17</v>
          </cell>
          <cell r="RE79">
            <v>1.1599999999999999</v>
          </cell>
          <cell r="RF79">
            <v>1.1200000000000001</v>
          </cell>
          <cell r="RG79">
            <v>0.94000000000000006</v>
          </cell>
          <cell r="RH79">
            <v>0.92</v>
          </cell>
          <cell r="RI79">
            <v>1.07</v>
          </cell>
          <cell r="RJ79">
            <v>1.45</v>
          </cell>
          <cell r="RK79">
            <v>1.1100000000000001</v>
          </cell>
          <cell r="RL79">
            <v>1.57</v>
          </cell>
          <cell r="RM79">
            <v>1.34</v>
          </cell>
          <cell r="RN79">
            <v>1.2</v>
          </cell>
          <cell r="RO79">
            <v>1.1500000000000001</v>
          </cell>
          <cell r="RP79">
            <v>0.76</v>
          </cell>
          <cell r="RQ79">
            <v>0.68</v>
          </cell>
          <cell r="RR79">
            <v>0.96</v>
          </cell>
          <cell r="RS79">
            <v>1</v>
          </cell>
          <cell r="RT79">
            <v>0.79</v>
          </cell>
          <cell r="RU79">
            <v>0.62</v>
          </cell>
          <cell r="RV79">
            <v>0.69000000000000006</v>
          </cell>
          <cell r="RW79">
            <v>0.2</v>
          </cell>
          <cell r="RX79">
            <v>0.19</v>
          </cell>
          <cell r="RY79">
            <v>0.31</v>
          </cell>
          <cell r="RZ79">
            <v>0.3</v>
          </cell>
          <cell r="SA79">
            <v>0.38</v>
          </cell>
          <cell r="SB79">
            <v>0.1</v>
          </cell>
          <cell r="SC79">
            <v>2.31</v>
          </cell>
          <cell r="SD79">
            <v>2.31</v>
          </cell>
          <cell r="SE79">
            <v>-0.1</v>
          </cell>
          <cell r="SF79">
            <v>-0.32</v>
          </cell>
          <cell r="SG79">
            <v>-0.43</v>
          </cell>
          <cell r="SH79">
            <v>-1.03</v>
          </cell>
          <cell r="SI79">
            <v>-0.88</v>
          </cell>
          <cell r="SJ79">
            <v>-1.04</v>
          </cell>
          <cell r="SK79">
            <v>-0.83000000000000007</v>
          </cell>
          <cell r="SL79">
            <v>-0.71</v>
          </cell>
          <cell r="SM79">
            <v>-0.84</v>
          </cell>
          <cell r="SN79">
            <v>-0.92</v>
          </cell>
          <cell r="SO79">
            <v>-0.68</v>
          </cell>
          <cell r="SP79">
            <v>-0.83000000000000007</v>
          </cell>
          <cell r="SQ79">
            <v>-0.81</v>
          </cell>
          <cell r="SR79">
            <v>-0.96</v>
          </cell>
          <cell r="SS79">
            <v>-1.1100000000000001</v>
          </cell>
          <cell r="ST79">
            <v>-1.03</v>
          </cell>
          <cell r="SU79">
            <v>-1.01</v>
          </cell>
          <cell r="SV79">
            <v>-0.88</v>
          </cell>
          <cell r="SW79">
            <v>-1.24</v>
          </cell>
          <cell r="SX79">
            <v>-1.41</v>
          </cell>
          <cell r="SY79">
            <v>-1.76</v>
          </cell>
          <cell r="SZ79">
            <v>-1.18</v>
          </cell>
          <cell r="TA79">
            <v>-1</v>
          </cell>
          <cell r="TB79">
            <v>-0.81</v>
          </cell>
          <cell r="TC79">
            <v>7.0000000000000007E-2</v>
          </cell>
          <cell r="TD79">
            <v>-0.38</v>
          </cell>
          <cell r="TE79">
            <v>-0.13</v>
          </cell>
          <cell r="TF79">
            <v>0</v>
          </cell>
          <cell r="TG79">
            <v>0</v>
          </cell>
          <cell r="TH79">
            <v>0.17</v>
          </cell>
          <cell r="TI79">
            <v>0.59</v>
          </cell>
          <cell r="TJ79">
            <v>0.64</v>
          </cell>
          <cell r="TK79">
            <v>0.79</v>
          </cell>
          <cell r="TL79">
            <v>0.85</v>
          </cell>
          <cell r="TM79">
            <v>0.64</v>
          </cell>
          <cell r="TN79">
            <v>1.3</v>
          </cell>
          <cell r="TO79">
            <v>1.44</v>
          </cell>
          <cell r="TP79">
            <v>1.84</v>
          </cell>
          <cell r="TQ79">
            <v>2.2600000000000002</v>
          </cell>
          <cell r="TR79">
            <v>2.73</v>
          </cell>
          <cell r="TS79">
            <v>2.58</v>
          </cell>
          <cell r="TT79">
            <v>2.95</v>
          </cell>
          <cell r="TU79">
            <v>3.13</v>
          </cell>
          <cell r="TV79">
            <v>3.47</v>
          </cell>
          <cell r="TW79">
            <v>3.86</v>
          </cell>
          <cell r="TX79">
            <v>4.07</v>
          </cell>
          <cell r="TY79">
            <v>4.37</v>
          </cell>
          <cell r="TZ79">
            <v>4.5</v>
          </cell>
          <cell r="UA79">
            <v>4.32</v>
          </cell>
          <cell r="UB79">
            <v>4.12</v>
          </cell>
          <cell r="UC79">
            <v>3.87</v>
          </cell>
          <cell r="UD79">
            <v>3.7600000000000002</v>
          </cell>
          <cell r="UE79">
            <v>3.83</v>
          </cell>
          <cell r="UF79">
            <v>3.89</v>
          </cell>
          <cell r="UG79">
            <v>4.0200000000000005</v>
          </cell>
          <cell r="UH79">
            <v>4</v>
          </cell>
          <cell r="UI79">
            <v>3.71</v>
          </cell>
          <cell r="UJ79">
            <v>3.66</v>
          </cell>
          <cell r="UK79">
            <v>3.45</v>
          </cell>
          <cell r="UL79">
            <v>3.36</v>
          </cell>
          <cell r="UM79">
            <v>3.23</v>
          </cell>
          <cell r="UN79">
            <v>2.95</v>
          </cell>
          <cell r="UO79">
            <v>2.6</v>
          </cell>
          <cell r="UP79">
            <v>2.4700000000000002</v>
          </cell>
          <cell r="UQ79">
            <v>2.23</v>
          </cell>
          <cell r="UR79">
            <v>1.97</v>
          </cell>
          <cell r="US79">
            <v>1.6500000000000001</v>
          </cell>
          <cell r="UT79">
            <v>1.0900000000000001</v>
          </cell>
          <cell r="UU79">
            <v>0.89</v>
          </cell>
          <cell r="UV79">
            <v>0.83000000000000007</v>
          </cell>
          <cell r="UW79">
            <v>0.99</v>
          </cell>
          <cell r="UX79">
            <v>1.1500000000000001</v>
          </cell>
          <cell r="UY79">
            <v>1.2</v>
          </cell>
          <cell r="UZ79">
            <v>1.3</v>
          </cell>
          <cell r="VA79">
            <v>1.34</v>
          </cell>
          <cell r="VB79">
            <v>1.41</v>
          </cell>
          <cell r="VC79">
            <v>1.41</v>
          </cell>
          <cell r="VD79">
            <v>1.42</v>
          </cell>
          <cell r="VE79">
            <v>1.51</v>
          </cell>
          <cell r="VF79">
            <v>1.29</v>
          </cell>
          <cell r="VG79">
            <v>1.53</v>
          </cell>
          <cell r="VH79">
            <v>1.33</v>
          </cell>
          <cell r="VI79">
            <v>1.01</v>
          </cell>
          <cell r="VJ79">
            <v>1.07</v>
          </cell>
          <cell r="VK79">
            <v>1.03</v>
          </cell>
          <cell r="VL79">
            <v>1.23</v>
          </cell>
          <cell r="VM79">
            <v>1.2</v>
          </cell>
          <cell r="VN79">
            <v>1.22</v>
          </cell>
          <cell r="VO79">
            <v>1.3</v>
          </cell>
          <cell r="VP79">
            <v>1.21</v>
          </cell>
          <cell r="VQ79">
            <v>1.34</v>
          </cell>
          <cell r="VR79">
            <v>1.44</v>
          </cell>
          <cell r="VS79">
            <v>1.69</v>
          </cell>
          <cell r="VT79">
            <v>1.74</v>
          </cell>
          <cell r="VU79">
            <v>2.09</v>
          </cell>
          <cell r="VV79">
            <v>1.6300000000000001</v>
          </cell>
          <cell r="VW79">
            <v>2.2200000000000002</v>
          </cell>
          <cell r="VX79">
            <v>2.14</v>
          </cell>
          <cell r="VY79">
            <v>2.33</v>
          </cell>
          <cell r="VZ79">
            <v>2.33</v>
          </cell>
          <cell r="WA79">
            <v>2.74</v>
          </cell>
          <cell r="WB79">
            <v>2.68</v>
          </cell>
          <cell r="WC79">
            <v>2.68</v>
          </cell>
          <cell r="WD79">
            <v>2.5300000000000002</v>
          </cell>
          <cell r="WE79">
            <v>2.59</v>
          </cell>
          <cell r="WF79">
            <v>3.4</v>
          </cell>
          <cell r="WG79">
            <v>3.92</v>
          </cell>
          <cell r="WH79">
            <v>4.12</v>
          </cell>
          <cell r="WI79">
            <v>4.1399999999999997</v>
          </cell>
          <cell r="WJ79">
            <v>4.07</v>
          </cell>
          <cell r="WK79">
            <v>4.0600000000000005</v>
          </cell>
          <cell r="WL79">
            <v>4.8</v>
          </cell>
          <cell r="WM79">
            <v>4.95</v>
          </cell>
          <cell r="WN79">
            <v>5.05</v>
          </cell>
          <cell r="WO79">
            <v>4.9000000000000004</v>
          </cell>
          <cell r="WP79">
            <v>4.97</v>
          </cell>
          <cell r="WQ79">
            <v>4.97</v>
          </cell>
          <cell r="WR79">
            <v>4.7</v>
          </cell>
          <cell r="WS79">
            <v>4.58</v>
          </cell>
          <cell r="WT79">
            <v>4.4400000000000004</v>
          </cell>
          <cell r="WU79">
            <v>4.28</v>
          </cell>
          <cell r="WV79">
            <v>4.41</v>
          </cell>
          <cell r="WW79">
            <v>4.4400000000000004</v>
          </cell>
          <cell r="WX79">
            <v>4.43</v>
          </cell>
          <cell r="WY79">
            <v>4.22</v>
          </cell>
          <cell r="WZ79">
            <v>4.2300000000000004</v>
          </cell>
          <cell r="XA79">
            <v>4.1100000000000003</v>
          </cell>
          <cell r="XB79">
            <v>4.17</v>
          </cell>
          <cell r="XC79">
            <v>3.89</v>
          </cell>
          <cell r="XD79">
            <v>3.41</v>
          </cell>
          <cell r="XE79">
            <v>3.15</v>
          </cell>
          <cell r="XF79">
            <v>2.87</v>
          </cell>
          <cell r="XG79">
            <v>2.72</v>
          </cell>
          <cell r="XH79">
            <v>2.75</v>
          </cell>
          <cell r="XI79">
            <v>2.7800000000000002</v>
          </cell>
          <cell r="XJ79">
            <v>2.68</v>
          </cell>
          <cell r="XK79">
            <v>2.3000000000000003</v>
          </cell>
          <cell r="XL79">
            <v>2.04</v>
          </cell>
          <cell r="XM79">
            <v>1.96</v>
          </cell>
          <cell r="XN79">
            <v>2.1800000000000002</v>
          </cell>
          <cell r="XO79">
            <v>2.2600000000000002</v>
          </cell>
          <cell r="XP79">
            <v>2.2200000000000002</v>
          </cell>
          <cell r="XQ79">
            <v>2.0499999999999998</v>
          </cell>
          <cell r="XR79">
            <v>1.32</v>
          </cell>
          <cell r="XS79">
            <v>1.18</v>
          </cell>
          <cell r="XT79">
            <v>1.1599999999999999</v>
          </cell>
          <cell r="XU79">
            <v>1.0900000000000001</v>
          </cell>
          <cell r="XV79">
            <v>1.22</v>
          </cell>
          <cell r="XW79">
            <v>1.0900000000000001</v>
          </cell>
          <cell r="XX79">
            <v>0.51</v>
          </cell>
          <cell r="XY79">
            <v>0.70000000000000007</v>
          </cell>
          <cell r="XZ79">
            <v>1.1000000000000001</v>
          </cell>
          <cell r="YA79">
            <v>1.0900000000000001</v>
          </cell>
          <cell r="YB79">
            <v>0.86</v>
          </cell>
          <cell r="YC79">
            <v>0.74</v>
          </cell>
          <cell r="YD79">
            <v>0.64</v>
          </cell>
          <cell r="YE79">
            <v>0.73</v>
          </cell>
          <cell r="YF79">
            <v>0.57999999999999996</v>
          </cell>
          <cell r="YG79">
            <v>0.59</v>
          </cell>
          <cell r="YH79">
            <v>0.83000000000000007</v>
          </cell>
          <cell r="YI79">
            <v>0.16</v>
          </cell>
          <cell r="YJ79">
            <v>0.31</v>
          </cell>
          <cell r="YK79">
            <v>0.36</v>
          </cell>
          <cell r="YL79">
            <v>0.28000000000000003</v>
          </cell>
          <cell r="YM79">
            <v>0.24</v>
          </cell>
          <cell r="YN79">
            <v>0.03</v>
          </cell>
          <cell r="YO79">
            <v>0.23</v>
          </cell>
          <cell r="YP79">
            <v>0.15</v>
          </cell>
          <cell r="YQ79">
            <v>-0.12</v>
          </cell>
          <cell r="YR79">
            <v>-0.25</v>
          </cell>
          <cell r="YS79">
            <v>-0.25</v>
          </cell>
          <cell r="YT79">
            <v>-7.0000000000000007E-2</v>
          </cell>
          <cell r="YU79">
            <v>0.2</v>
          </cell>
          <cell r="YV79">
            <v>0.19</v>
          </cell>
          <cell r="YW79">
            <v>0.56000000000000005</v>
          </cell>
          <cell r="YX79">
            <v>0.78</v>
          </cell>
          <cell r="YY79">
            <v>0.96</v>
          </cell>
          <cell r="YZ79">
            <v>0.76</v>
          </cell>
          <cell r="ZA79">
            <v>0.71</v>
          </cell>
          <cell r="ZB79">
            <v>1.01</v>
          </cell>
          <cell r="ZC79">
            <v>0.8</v>
          </cell>
          <cell r="ZD79">
            <v>0.74</v>
          </cell>
          <cell r="ZE79">
            <v>0.67</v>
          </cell>
          <cell r="ZF79">
            <v>0.62</v>
          </cell>
          <cell r="ZG79">
            <v>0.86</v>
          </cell>
          <cell r="ZH79">
            <v>0.52</v>
          </cell>
          <cell r="ZI79">
            <v>0.47000000000000003</v>
          </cell>
          <cell r="ZJ79">
            <v>0.72</v>
          </cell>
          <cell r="ZK79">
            <v>0.42</v>
          </cell>
          <cell r="ZL79">
            <v>0.32</v>
          </cell>
          <cell r="ZM79">
            <v>0.27</v>
          </cell>
          <cell r="ZN79">
            <v>0.32</v>
          </cell>
          <cell r="ZO79">
            <v>0.66</v>
          </cell>
          <cell r="ZP79">
            <v>0.96</v>
          </cell>
          <cell r="ZQ79">
            <v>1.07</v>
          </cell>
          <cell r="ZR79">
            <v>0.83000000000000007</v>
          </cell>
          <cell r="ZS79">
            <v>0.85</v>
          </cell>
          <cell r="ZT79">
            <v>0.61</v>
          </cell>
          <cell r="ZU79">
            <v>0.57000000000000006</v>
          </cell>
          <cell r="ZV79">
            <v>0.26</v>
          </cell>
          <cell r="ZW79">
            <v>0.09</v>
          </cell>
          <cell r="ZX79">
            <v>-0.79</v>
          </cell>
          <cell r="ZY79">
            <v>-0.61</v>
          </cell>
          <cell r="ZZ79">
            <v>-0.51</v>
          </cell>
          <cell r="AAA79">
            <v>-0.41000000000000003</v>
          </cell>
          <cell r="AAB79">
            <v>-0.42</v>
          </cell>
          <cell r="AAC79">
            <v>-0.01</v>
          </cell>
          <cell r="AAD79">
            <v>0.03</v>
          </cell>
          <cell r="AAE79">
            <v>0.05</v>
          </cell>
          <cell r="AAF79">
            <v>-0.09</v>
          </cell>
          <cell r="AAG79">
            <v>-0.46</v>
          </cell>
          <cell r="AAH79">
            <v>-0.57000000000000006</v>
          </cell>
          <cell r="AAI79">
            <v>-0.24</v>
          </cell>
          <cell r="AAJ79">
            <v>0.1</v>
          </cell>
          <cell r="AAK79">
            <v>-0.15</v>
          </cell>
          <cell r="AAL79">
            <v>0.26</v>
          </cell>
          <cell r="AAM79">
            <v>0.34</v>
          </cell>
          <cell r="AAN79">
            <v>0.38</v>
          </cell>
          <cell r="AAO79">
            <v>0.57999999999999996</v>
          </cell>
          <cell r="AAP79">
            <v>0.97</v>
          </cell>
          <cell r="AAQ79">
            <v>1.1400000000000001</v>
          </cell>
          <cell r="AAR79">
            <v>1.6300000000000001</v>
          </cell>
          <cell r="AAS79">
            <v>2.04</v>
          </cell>
          <cell r="AAT79">
            <v>2.31</v>
          </cell>
          <cell r="AAU79">
            <v>2.41</v>
          </cell>
          <cell r="AAV79">
            <v>2.3000000000000003</v>
          </cell>
          <cell r="AAW79">
            <v>2.44</v>
          </cell>
          <cell r="AAX79">
            <v>2.56</v>
          </cell>
          <cell r="AAY79">
            <v>2.37</v>
          </cell>
          <cell r="AAZ79">
            <v>2.17</v>
          </cell>
          <cell r="ABA79">
            <v>2.0699999999999998</v>
          </cell>
          <cell r="ABB79">
            <v>2.2400000000000002</v>
          </cell>
          <cell r="ABC79">
            <v>2.73</v>
          </cell>
          <cell r="ABD79">
            <v>2.65</v>
          </cell>
          <cell r="ABE79">
            <v>2.4300000000000002</v>
          </cell>
          <cell r="ABF79">
            <v>2.66</v>
          </cell>
          <cell r="ABG79">
            <v>2.48</v>
          </cell>
          <cell r="ABH79">
            <v>2.7600000000000002</v>
          </cell>
          <cell r="ABI79">
            <v>2.66</v>
          </cell>
          <cell r="ABJ79">
            <v>2.5</v>
          </cell>
          <cell r="ABK79">
            <v>2.57</v>
          </cell>
          <cell r="ABL79">
            <v>2.61</v>
          </cell>
          <cell r="ABM79">
            <v>2.3000000000000003</v>
          </cell>
          <cell r="ABN79">
            <v>2.27</v>
          </cell>
          <cell r="ABO79">
            <v>2.34</v>
          </cell>
          <cell r="ABP79">
            <v>2.1</v>
          </cell>
          <cell r="ABQ79">
            <v>1.8800000000000001</v>
          </cell>
          <cell r="ABR79">
            <v>1.94</v>
          </cell>
          <cell r="ABS79">
            <v>1.61</v>
          </cell>
          <cell r="ABT79">
            <v>1.58</v>
          </cell>
          <cell r="ABU79">
            <v>1.97</v>
          </cell>
          <cell r="ABV79">
            <v>2.3000000000000003</v>
          </cell>
          <cell r="ABW79">
            <v>2.3199999999999998</v>
          </cell>
          <cell r="ABX79">
            <v>2.21</v>
          </cell>
          <cell r="ABY79">
            <v>1.94</v>
          </cell>
          <cell r="ABZ79">
            <v>2.0100000000000002</v>
          </cell>
          <cell r="ACA79">
            <v>1.87</v>
          </cell>
          <cell r="ACB79">
            <v>1.93</v>
          </cell>
          <cell r="ACC79">
            <v>2.0499999999999998</v>
          </cell>
          <cell r="ACD79">
            <v>2.04</v>
          </cell>
          <cell r="ACE79">
            <v>2.21</v>
          </cell>
          <cell r="ACF79">
            <v>1.97</v>
          </cell>
          <cell r="ACG79">
            <v>1.87</v>
          </cell>
          <cell r="ACH79">
            <v>1.8</v>
          </cell>
          <cell r="ACI79">
            <v>1.46</v>
          </cell>
          <cell r="ACJ79">
            <v>1.5</v>
          </cell>
          <cell r="ACK79">
            <v>1.3</v>
          </cell>
          <cell r="ACL79">
            <v>1.0900000000000001</v>
          </cell>
          <cell r="ACM79">
            <v>1.24</v>
          </cell>
          <cell r="ACN79">
            <v>1.17</v>
          </cell>
          <cell r="ACO79">
            <v>1.28</v>
          </cell>
          <cell r="ACP79">
            <v>1.62</v>
          </cell>
          <cell r="ACQ79">
            <v>1.57</v>
          </cell>
          <cell r="ACR79">
            <v>1.72</v>
          </cell>
          <cell r="ACS79">
            <v>1.75</v>
          </cell>
          <cell r="ACT79">
            <v>1.06</v>
          </cell>
          <cell r="ACU79">
            <v>1.1200000000000001</v>
          </cell>
          <cell r="ACV79">
            <v>1.05</v>
          </cell>
          <cell r="ACW79">
            <v>1.1200000000000001</v>
          </cell>
          <cell r="ACX79">
            <v>1.1500000000000001</v>
          </cell>
          <cell r="ACY79">
            <v>0.85</v>
          </cell>
          <cell r="ACZ79">
            <v>0.59</v>
          </cell>
          <cell r="ADA79">
            <v>0.4</v>
          </cell>
          <cell r="ADB79">
            <v>0.5</v>
          </cell>
          <cell r="ADC79">
            <v>0.47000000000000003</v>
          </cell>
          <cell r="ADD79">
            <v>0.69000000000000006</v>
          </cell>
          <cell r="ADE79">
            <v>0.86</v>
          </cell>
          <cell r="ADF79">
            <v>0.81</v>
          </cell>
          <cell r="ADG79">
            <v>0.54</v>
          </cell>
          <cell r="ADH79">
            <v>0.65</v>
          </cell>
          <cell r="ADI79">
            <v>-0.11</v>
          </cell>
          <cell r="ADJ79">
            <v>0.03</v>
          </cell>
          <cell r="ADK79">
            <v>-0.2</v>
          </cell>
          <cell r="ADL79">
            <v>-0.49</v>
          </cell>
          <cell r="ADM79">
            <v>-0.21</v>
          </cell>
          <cell r="ADN79">
            <v>-0.23</v>
          </cell>
          <cell r="ADO79">
            <v>0.08</v>
          </cell>
          <cell r="ADP79">
            <v>-0.1</v>
          </cell>
          <cell r="ADQ79">
            <v>-0.22</v>
          </cell>
          <cell r="ADR79">
            <v>0.13</v>
          </cell>
          <cell r="ADS79">
            <v>0.16</v>
          </cell>
          <cell r="ADT79">
            <v>0.15</v>
          </cell>
          <cell r="ADU79">
            <v>0.34</v>
          </cell>
          <cell r="ADV79">
            <v>0.5</v>
          </cell>
          <cell r="ADW79">
            <v>0.57999999999999996</v>
          </cell>
          <cell r="ADX79">
            <v>0.77</v>
          </cell>
          <cell r="ADY79">
            <v>0.89</v>
          </cell>
          <cell r="ADZ79">
            <v>0.77</v>
          </cell>
          <cell r="AEA79">
            <v>0.70000000000000007</v>
          </cell>
          <cell r="AEB79">
            <v>0.74</v>
          </cell>
          <cell r="AEC79">
            <v>0.81</v>
          </cell>
          <cell r="AED79">
            <v>0.79</v>
          </cell>
          <cell r="AEE79">
            <v>1.23</v>
          </cell>
          <cell r="AEF79">
            <v>1.1500000000000001</v>
          </cell>
          <cell r="AEG79">
            <v>1.73</v>
          </cell>
          <cell r="AEH79">
            <v>1.8800000000000001</v>
          </cell>
          <cell r="AEI79">
            <v>2.1</v>
          </cell>
          <cell r="AEJ79">
            <v>2.41</v>
          </cell>
          <cell r="AEK79">
            <v>2.12</v>
          </cell>
          <cell r="AEL79">
            <v>2.11</v>
          </cell>
          <cell r="AEM79">
            <v>2.3199999999999998</v>
          </cell>
          <cell r="AEN79">
            <v>2.08</v>
          </cell>
          <cell r="AEO79">
            <v>1.72</v>
          </cell>
          <cell r="AEP79">
            <v>1.4000000000000001</v>
          </cell>
          <cell r="AEQ79">
            <v>1.35</v>
          </cell>
          <cell r="AER79">
            <v>1.28</v>
          </cell>
          <cell r="AES79">
            <v>1.33</v>
          </cell>
          <cell r="AET79">
            <v>1.3800000000000001</v>
          </cell>
          <cell r="AEU79">
            <v>1.02</v>
          </cell>
          <cell r="AEV79">
            <v>0.83000000000000007</v>
          </cell>
          <cell r="AEW79">
            <v>0.69000000000000006</v>
          </cell>
          <cell r="AEX79">
            <v>0.83000000000000007</v>
          </cell>
          <cell r="AEY79">
            <v>0.72</v>
          </cell>
          <cell r="AEZ79">
            <v>0.70000000000000007</v>
          </cell>
          <cell r="AFA79">
            <v>0.6</v>
          </cell>
          <cell r="AFB79">
            <v>1.05</v>
          </cell>
          <cell r="AFC79">
            <v>0.8</v>
          </cell>
          <cell r="AFD79">
            <v>0.61</v>
          </cell>
          <cell r="AFE79">
            <v>0.5</v>
          </cell>
          <cell r="AFF79">
            <v>0.55000000000000004</v>
          </cell>
          <cell r="AFG79">
            <v>0.57000000000000006</v>
          </cell>
          <cell r="AFH79">
            <v>0.6</v>
          </cell>
          <cell r="AFI79">
            <v>0.59</v>
          </cell>
          <cell r="AFJ79">
            <v>0.73</v>
          </cell>
          <cell r="AFK79">
            <v>1.2</v>
          </cell>
          <cell r="AFL79">
            <v>1.1500000000000001</v>
          </cell>
          <cell r="AFM79">
            <v>1.1100000000000001</v>
          </cell>
          <cell r="AFN79">
            <v>1.1200000000000001</v>
          </cell>
          <cell r="AFO79">
            <v>0.94000000000000006</v>
          </cell>
          <cell r="AFP79">
            <v>0.86</v>
          </cell>
          <cell r="AFQ79">
            <v>1.0900000000000001</v>
          </cell>
          <cell r="AFR79">
            <v>1.07</v>
          </cell>
          <cell r="AFS79">
            <v>0.96</v>
          </cell>
          <cell r="AFT79">
            <v>0.9</v>
          </cell>
          <cell r="AFU79">
            <v>0.91</v>
          </cell>
          <cell r="AFV79">
            <v>0.71</v>
          </cell>
          <cell r="AFW79">
            <v>0.70000000000000007</v>
          </cell>
          <cell r="AFX79">
            <v>0.19</v>
          </cell>
          <cell r="AFY79">
            <v>0.41000000000000003</v>
          </cell>
          <cell r="AFZ79">
            <v>0.46</v>
          </cell>
          <cell r="AGA79">
            <v>0.77</v>
          </cell>
          <cell r="AGB79">
            <v>0.76</v>
          </cell>
          <cell r="AGC79">
            <v>0.69000000000000006</v>
          </cell>
          <cell r="AGD79">
            <v>0.54</v>
          </cell>
          <cell r="AGE79">
            <v>0.36</v>
          </cell>
          <cell r="AGF79">
            <v>0.13</v>
          </cell>
          <cell r="AGG79">
            <v>0.25</v>
          </cell>
          <cell r="AGH79">
            <v>0.16</v>
          </cell>
          <cell r="AGI79">
            <v>-0.14000000000000001</v>
          </cell>
          <cell r="AGJ79">
            <v>-0.31</v>
          </cell>
          <cell r="AGK79">
            <v>-0.24</v>
          </cell>
          <cell r="AGL79">
            <v>-0.18</v>
          </cell>
          <cell r="AGM79">
            <v>0</v>
          </cell>
          <cell r="AGN79">
            <v>0.34</v>
          </cell>
          <cell r="AGO79">
            <v>0.63</v>
          </cell>
          <cell r="AGP79">
            <v>0.46</v>
          </cell>
          <cell r="AGQ79">
            <v>0.55000000000000004</v>
          </cell>
          <cell r="AGR79">
            <v>1.3</v>
          </cell>
          <cell r="AGS79">
            <v>1.33</v>
          </cell>
          <cell r="AGT79">
            <v>1.22</v>
          </cell>
          <cell r="AGU79">
            <v>1.23</v>
          </cell>
          <cell r="AGV79">
            <v>1.04</v>
          </cell>
          <cell r="AGW79">
            <v>1.55</v>
          </cell>
          <cell r="AGX79">
            <v>1.73</v>
          </cell>
          <cell r="AGY79">
            <v>1.32</v>
          </cell>
          <cell r="AGZ79">
            <v>1.28</v>
          </cell>
          <cell r="AHA79">
            <v>1.55</v>
          </cell>
          <cell r="AHB79">
            <v>1.83</v>
          </cell>
          <cell r="AHC79">
            <v>2.48</v>
          </cell>
          <cell r="AHD79">
            <v>2.13</v>
          </cell>
          <cell r="AHE79">
            <v>1.96</v>
          </cell>
          <cell r="AHF79">
            <v>1.86</v>
          </cell>
          <cell r="AHG79">
            <v>2.19</v>
          </cell>
          <cell r="AHH79">
            <v>2.29</v>
          </cell>
          <cell r="AHI79">
            <v>2.2600000000000002</v>
          </cell>
          <cell r="AHJ79">
            <v>2.12</v>
          </cell>
          <cell r="AHK79">
            <v>2.08</v>
          </cell>
          <cell r="AHL79">
            <v>2.0699999999999998</v>
          </cell>
          <cell r="AHM79">
            <v>1.53</v>
          </cell>
          <cell r="AHN79">
            <v>1.51</v>
          </cell>
          <cell r="AHO79">
            <v>1.36</v>
          </cell>
          <cell r="AHP79">
            <v>1.17</v>
          </cell>
          <cell r="AHQ79">
            <v>0.66</v>
          </cell>
          <cell r="AHR79">
            <v>0.65</v>
          </cell>
          <cell r="AHS79">
            <v>0.83000000000000007</v>
          </cell>
          <cell r="AHT79">
            <v>0.59</v>
          </cell>
          <cell r="AHU79">
            <v>0.55000000000000004</v>
          </cell>
          <cell r="AHV79">
            <v>0.45</v>
          </cell>
          <cell r="AHW79">
            <v>0.48</v>
          </cell>
          <cell r="AHX79">
            <v>1.2</v>
          </cell>
          <cell r="AHY79">
            <v>1.42</v>
          </cell>
          <cell r="AHZ79">
            <v>1.42</v>
          </cell>
          <cell r="AIA79">
            <v>1.44</v>
          </cell>
          <cell r="AIB79">
            <v>1.3800000000000001</v>
          </cell>
          <cell r="AIC79">
            <v>0.74</v>
          </cell>
          <cell r="AID79">
            <v>0.96</v>
          </cell>
          <cell r="AIE79">
            <v>0.91</v>
          </cell>
          <cell r="AIF79">
            <v>1.08</v>
          </cell>
          <cell r="AIG79">
            <v>0.86</v>
          </cell>
          <cell r="AIH79">
            <v>0.78</v>
          </cell>
          <cell r="AII79">
            <v>0.92</v>
          </cell>
          <cell r="AIJ79">
            <v>1.1000000000000001</v>
          </cell>
          <cell r="AIK79">
            <v>1.23</v>
          </cell>
          <cell r="AIL79">
            <v>1.52</v>
          </cell>
          <cell r="AIM79">
            <v>1.54</v>
          </cell>
          <cell r="AIN79">
            <v>1.8800000000000001</v>
          </cell>
          <cell r="AIO79">
            <v>2.0300000000000002</v>
          </cell>
          <cell r="AIP79">
            <v>1.6600000000000001</v>
          </cell>
          <cell r="AIQ79">
            <v>1.78</v>
          </cell>
          <cell r="AIR79">
            <v>1.96</v>
          </cell>
          <cell r="AIS79">
            <v>1.84</v>
          </cell>
          <cell r="AIT79">
            <v>1.74</v>
          </cell>
          <cell r="AIU79">
            <v>1.43</v>
          </cell>
          <cell r="AIV79">
            <v>1.2</v>
          </cell>
          <cell r="AIW79">
            <v>1.22</v>
          </cell>
          <cell r="AIX79">
            <v>0.91</v>
          </cell>
          <cell r="AIY79">
            <v>0.43</v>
          </cell>
          <cell r="AIZ79">
            <v>0.19</v>
          </cell>
          <cell r="AJA79">
            <v>0.13</v>
          </cell>
          <cell r="AJB79">
            <v>0.2</v>
          </cell>
          <cell r="AJC79">
            <v>0.49</v>
          </cell>
          <cell r="AJD79">
            <v>0.59</v>
          </cell>
          <cell r="AJE79">
            <v>0.59</v>
          </cell>
          <cell r="AJF79">
            <v>0.5</v>
          </cell>
          <cell r="AJG79">
            <v>0.41000000000000003</v>
          </cell>
          <cell r="AJH79">
            <v>0.28000000000000003</v>
          </cell>
          <cell r="AJI79">
            <v>0.48</v>
          </cell>
          <cell r="AJJ79">
            <v>0.48</v>
          </cell>
          <cell r="AJK79">
            <v>0.22</v>
          </cell>
          <cell r="AJL79">
            <v>0.25</v>
          </cell>
          <cell r="AJM79">
            <v>0.03</v>
          </cell>
          <cell r="AJN79">
            <v>-0.01</v>
          </cell>
          <cell r="AJO79">
            <v>0.13</v>
          </cell>
          <cell r="AJP79">
            <v>0.33</v>
          </cell>
          <cell r="AJQ79">
            <v>0.6</v>
          </cell>
          <cell r="AJR79">
            <v>0.63</v>
          </cell>
          <cell r="AJS79">
            <v>0.65</v>
          </cell>
          <cell r="AJT79">
            <v>0.69000000000000006</v>
          </cell>
          <cell r="AJU79">
            <v>1.5</v>
          </cell>
          <cell r="AJV79">
            <v>1.76</v>
          </cell>
          <cell r="AJW79">
            <v>1.59</v>
          </cell>
          <cell r="AJX79">
            <v>1.6500000000000001</v>
          </cell>
          <cell r="AJY79">
            <v>1.46</v>
          </cell>
          <cell r="AJZ79">
            <v>1.3800000000000001</v>
          </cell>
          <cell r="AKA79">
            <v>1.48</v>
          </cell>
          <cell r="AKB79">
            <v>1.43</v>
          </cell>
          <cell r="AKC79">
            <v>1.42</v>
          </cell>
          <cell r="AKD79">
            <v>1.35</v>
          </cell>
          <cell r="AKE79">
            <v>1.3</v>
          </cell>
          <cell r="AKF79">
            <v>1.06</v>
          </cell>
          <cell r="AKG79">
            <v>1.28</v>
          </cell>
          <cell r="AKH79">
            <v>1.1300000000000001</v>
          </cell>
          <cell r="AKI79">
            <v>1.19</v>
          </cell>
          <cell r="AKJ79">
            <v>1.29</v>
          </cell>
          <cell r="AKK79">
            <v>1.03</v>
          </cell>
          <cell r="AKL79">
            <v>0.86</v>
          </cell>
          <cell r="AKM79">
            <v>0.42</v>
          </cell>
          <cell r="AKN79">
            <v>0.2</v>
          </cell>
          <cell r="AKO79">
            <v>0.24</v>
          </cell>
          <cell r="AKP79">
            <v>-0.39</v>
          </cell>
          <cell r="AKQ79">
            <v>-0.82000000000000006</v>
          </cell>
          <cell r="AKR79">
            <v>-1.1500000000000001</v>
          </cell>
          <cell r="AKS79">
            <v>-0.63</v>
          </cell>
          <cell r="AKT79">
            <v>-0.89</v>
          </cell>
          <cell r="AKU79">
            <v>-0.46</v>
          </cell>
          <cell r="AKV79">
            <v>-0.48</v>
          </cell>
          <cell r="AKW79">
            <v>-0.64</v>
          </cell>
          <cell r="AKX79">
            <v>-0.99</v>
          </cell>
          <cell r="AKY79">
            <v>-0.87</v>
          </cell>
          <cell r="AKZ79">
            <v>-0.94000000000000006</v>
          </cell>
          <cell r="ALA79">
            <v>-0.97</v>
          </cell>
          <cell r="ALB79">
            <v>-0.81</v>
          </cell>
          <cell r="ALC79">
            <v>-0.57000000000000006</v>
          </cell>
          <cell r="ALD79">
            <v>-0.69000000000000006</v>
          </cell>
          <cell r="ALE79">
            <v>-0.93</v>
          </cell>
          <cell r="ALF79">
            <v>-0.78</v>
          </cell>
          <cell r="ALG79">
            <v>-1.04</v>
          </cell>
          <cell r="ALH79">
            <v>-1.04</v>
          </cell>
          <cell r="ALI79">
            <v>-0.2</v>
          </cell>
          <cell r="ALJ79">
            <v>-0.28999999999999998</v>
          </cell>
          <cell r="ALK79">
            <v>-0.34</v>
          </cell>
          <cell r="ALL79">
            <v>-0.59</v>
          </cell>
          <cell r="ALM79">
            <v>-0.57000000000000006</v>
          </cell>
          <cell r="ALN79">
            <v>-0.35000000000000003</v>
          </cell>
          <cell r="ALO79">
            <v>-0.4</v>
          </cell>
          <cell r="ALP79">
            <v>-0.34</v>
          </cell>
          <cell r="ALQ79">
            <v>-0.78</v>
          </cell>
          <cell r="ALR79">
            <v>-0.70000000000000007</v>
          </cell>
          <cell r="ALS79">
            <v>-1.03</v>
          </cell>
          <cell r="ALT79">
            <v>-1.1500000000000001</v>
          </cell>
          <cell r="ALU79">
            <v>-1.01</v>
          </cell>
          <cell r="ALV79">
            <v>-0.72</v>
          </cell>
          <cell r="ALW79">
            <v>-0.9</v>
          </cell>
          <cell r="ALX79">
            <v>-0.94000000000000006</v>
          </cell>
          <cell r="ALY79">
            <v>-0.89</v>
          </cell>
          <cell r="ALZ79">
            <v>-1.18</v>
          </cell>
          <cell r="AMA79">
            <v>-1.29</v>
          </cell>
          <cell r="AMB79">
            <v>-1.19</v>
          </cell>
          <cell r="AMC79">
            <v>-1.78</v>
          </cell>
          <cell r="AMD79">
            <v>-1.8900000000000001</v>
          </cell>
          <cell r="AME79">
            <v>-1.6600000000000001</v>
          </cell>
          <cell r="AMF79">
            <v>-1.6300000000000001</v>
          </cell>
          <cell r="AMG79">
            <v>-1.6600000000000001</v>
          </cell>
          <cell r="AMH79">
            <v>-1.78</v>
          </cell>
          <cell r="AMI79">
            <v>-2.0699999999999998</v>
          </cell>
          <cell r="AMJ79">
            <v>-1.7</v>
          </cell>
          <cell r="AMK79">
            <v>-1.75</v>
          </cell>
          <cell r="AML79">
            <v>-1.87</v>
          </cell>
          <cell r="AMM79">
            <v>-2.0100000000000002</v>
          </cell>
          <cell r="AMN79">
            <v>-1.7</v>
          </cell>
          <cell r="AMO79">
            <v>-1.86</v>
          </cell>
          <cell r="AMP79">
            <v>-1.96</v>
          </cell>
          <cell r="AMQ79">
            <v>-1.9000000000000001</v>
          </cell>
          <cell r="AMR79">
            <v>-2.1</v>
          </cell>
          <cell r="AMS79">
            <v>-1.8800000000000001</v>
          </cell>
          <cell r="AMT79">
            <v>-2</v>
          </cell>
          <cell r="AMU79">
            <v>-1.8800000000000001</v>
          </cell>
          <cell r="AMV79">
            <v>-1.8800000000000001</v>
          </cell>
          <cell r="AMW79">
            <v>-1.8900000000000001</v>
          </cell>
          <cell r="AMX79">
            <v>-1.45</v>
          </cell>
          <cell r="AMY79">
            <v>-1.62</v>
          </cell>
          <cell r="AMZ79">
            <v>-1.37</v>
          </cell>
          <cell r="ANA79">
            <v>-1.47</v>
          </cell>
          <cell r="ANB79">
            <v>-1.6400000000000001</v>
          </cell>
          <cell r="ANC79">
            <v>-1.98</v>
          </cell>
          <cell r="AND79">
            <v>-1.8900000000000001</v>
          </cell>
          <cell r="ANE79">
            <v>-1.75</v>
          </cell>
          <cell r="ANF79">
            <v>-1.59</v>
          </cell>
          <cell r="ANG79">
            <v>-1.68</v>
          </cell>
          <cell r="ANH79">
            <v>-1.55</v>
          </cell>
          <cell r="ANI79">
            <v>-1.9000000000000001</v>
          </cell>
          <cell r="ANJ79">
            <v>-1.85</v>
          </cell>
          <cell r="ANK79">
            <v>-1.51</v>
          </cell>
          <cell r="ANL79">
            <v>-1.69</v>
          </cell>
          <cell r="ANM79">
            <v>-1.74</v>
          </cell>
          <cell r="ANN79">
            <v>-1.77</v>
          </cell>
          <cell r="ANO79">
            <v>-1.93</v>
          </cell>
          <cell r="ANP79">
            <v>-2.02</v>
          </cell>
          <cell r="ANQ79">
            <v>-2.63</v>
          </cell>
          <cell r="ANR79">
            <v>-2.54</v>
          </cell>
          <cell r="ANS79">
            <v>-2.41</v>
          </cell>
          <cell r="ANT79">
            <v>-2.73</v>
          </cell>
          <cell r="ANU79">
            <v>-2.8000000000000003</v>
          </cell>
          <cell r="ANV79">
            <v>-2.57</v>
          </cell>
          <cell r="ANW79">
            <v>-2.58</v>
          </cell>
          <cell r="ANX79">
            <v>-2.69</v>
          </cell>
          <cell r="ANY79">
            <v>-2.2800000000000002</v>
          </cell>
          <cell r="ANZ79">
            <v>-2.31</v>
          </cell>
          <cell r="AOA79">
            <v>-2.4500000000000002</v>
          </cell>
          <cell r="AOB79">
            <v>-2.27</v>
          </cell>
          <cell r="AOC79">
            <v>-2.0499999999999998</v>
          </cell>
          <cell r="AOD79">
            <v>-2.4</v>
          </cell>
          <cell r="AOE79">
            <v>-2.71</v>
          </cell>
          <cell r="AOF79">
            <v>-2.98</v>
          </cell>
          <cell r="AOG79">
            <v>-2.4900000000000002</v>
          </cell>
          <cell r="AOH79">
            <v>-2.58</v>
          </cell>
          <cell r="AOI79">
            <v>-2.73</v>
          </cell>
          <cell r="AOJ79">
            <v>-2.81</v>
          </cell>
          <cell r="AOK79">
            <v>-2.41</v>
          </cell>
          <cell r="AOL79">
            <v>-2.64</v>
          </cell>
          <cell r="AOM79">
            <v>-2.5300000000000002</v>
          </cell>
          <cell r="AON79">
            <v>-2.29</v>
          </cell>
          <cell r="AOO79">
            <v>-1.57</v>
          </cell>
          <cell r="AOP79">
            <v>-1.6600000000000001</v>
          </cell>
          <cell r="AOQ79">
            <v>-1.57</v>
          </cell>
          <cell r="AOR79">
            <v>-1.53</v>
          </cell>
          <cell r="AOS79">
            <v>-1.59</v>
          </cell>
          <cell r="AOT79">
            <v>-1.56</v>
          </cell>
          <cell r="AOU79">
            <v>-1.19</v>
          </cell>
          <cell r="AOV79">
            <v>-1.35</v>
          </cell>
          <cell r="AOW79">
            <v>-1.36</v>
          </cell>
          <cell r="AOX79">
            <v>-1.1599999999999999</v>
          </cell>
          <cell r="AOY79">
            <v>-0.84</v>
          </cell>
          <cell r="AOZ79">
            <v>-1.25</v>
          </cell>
          <cell r="APA79">
            <v>-1.23</v>
          </cell>
          <cell r="APB79">
            <v>-1.4000000000000001</v>
          </cell>
          <cell r="APC79">
            <v>-1.49</v>
          </cell>
          <cell r="APD79">
            <v>-1.5</v>
          </cell>
          <cell r="APE79">
            <v>-0.37</v>
          </cell>
          <cell r="APF79">
            <v>-0.52</v>
          </cell>
          <cell r="APG79">
            <v>-0.18</v>
          </cell>
          <cell r="APH79">
            <v>-0.16</v>
          </cell>
          <cell r="API79">
            <v>0.15</v>
          </cell>
          <cell r="APJ79">
            <v>0.34</v>
          </cell>
          <cell r="APK79">
            <v>0.84</v>
          </cell>
          <cell r="APL79">
            <v>0.88</v>
          </cell>
          <cell r="APM79">
            <v>0.69000000000000006</v>
          </cell>
          <cell r="APN79">
            <v>0.9</v>
          </cell>
          <cell r="APO79">
            <v>0.66</v>
          </cell>
          <cell r="APP79">
            <v>0.72</v>
          </cell>
          <cell r="APQ79">
            <v>0.83000000000000007</v>
          </cell>
          <cell r="APR79">
            <v>0.91</v>
          </cell>
          <cell r="APS79">
            <v>0.97</v>
          </cell>
          <cell r="APT79">
            <v>0.9</v>
          </cell>
          <cell r="APU79">
            <v>1.33</v>
          </cell>
          <cell r="APV79">
            <v>1.73</v>
          </cell>
          <cell r="APW79">
            <v>2.04</v>
          </cell>
          <cell r="APX79">
            <v>2.2400000000000002</v>
          </cell>
          <cell r="APY79">
            <v>2.57</v>
          </cell>
          <cell r="APZ79">
            <v>2.23</v>
          </cell>
          <cell r="AQA79">
            <v>2.34</v>
          </cell>
          <cell r="AQB79">
            <v>2.46</v>
          </cell>
          <cell r="AQC79">
            <v>2.3199999999999998</v>
          </cell>
          <cell r="AQD79">
            <v>2.25</v>
          </cell>
          <cell r="AQE79">
            <v>1.82</v>
          </cell>
          <cell r="AQF79">
            <v>1.74</v>
          </cell>
          <cell r="AQG79">
            <v>1.95</v>
          </cell>
          <cell r="AQH79">
            <v>2.2400000000000002</v>
          </cell>
          <cell r="AQI79">
            <v>2.21</v>
          </cell>
          <cell r="AQJ79">
            <v>2.62</v>
          </cell>
          <cell r="AQK79">
            <v>3.15</v>
          </cell>
          <cell r="AQL79">
            <v>3.0100000000000002</v>
          </cell>
          <cell r="AQM79">
            <v>2.85</v>
          </cell>
          <cell r="AQN79">
            <v>2.92</v>
          </cell>
          <cell r="AQO79">
            <v>3.3200000000000003</v>
          </cell>
          <cell r="AQP79">
            <v>3.59</v>
          </cell>
          <cell r="AQQ79">
            <v>3.67</v>
          </cell>
          <cell r="AQR79">
            <v>3.56</v>
          </cell>
          <cell r="AQS79">
            <v>3.31</v>
          </cell>
          <cell r="AQT79">
            <v>3.17</v>
          </cell>
          <cell r="AQU79">
            <v>3.19</v>
          </cell>
          <cell r="AQV79">
            <v>3</v>
          </cell>
          <cell r="AQW79">
            <v>3.0700000000000003</v>
          </cell>
          <cell r="AQX79">
            <v>3.46</v>
          </cell>
          <cell r="AQY79">
            <v>3.64</v>
          </cell>
          <cell r="AQZ79">
            <v>3.7</v>
          </cell>
          <cell r="ARA79">
            <v>3.27</v>
          </cell>
          <cell r="ARB79">
            <v>3.37</v>
          </cell>
          <cell r="ARC79">
            <v>3.27</v>
          </cell>
          <cell r="ARD79">
            <v>3.35</v>
          </cell>
          <cell r="ARE79">
            <v>3.86</v>
          </cell>
          <cell r="ARF79">
            <v>3.5100000000000002</v>
          </cell>
          <cell r="ARG79">
            <v>3.52</v>
          </cell>
          <cell r="ARH79">
            <v>3.38</v>
          </cell>
          <cell r="ARI79">
            <v>3.38</v>
          </cell>
          <cell r="ARJ79">
            <v>3.08</v>
          </cell>
          <cell r="ARK79">
            <v>2.48</v>
          </cell>
          <cell r="ARL79">
            <v>2.39</v>
          </cell>
          <cell r="ARM79">
            <v>2.5100000000000002</v>
          </cell>
          <cell r="ARN79">
            <v>2.42</v>
          </cell>
          <cell r="ARO79">
            <v>2.08</v>
          </cell>
          <cell r="ARP79">
            <v>1.93</v>
          </cell>
          <cell r="ARQ79">
            <v>1.4000000000000001</v>
          </cell>
          <cell r="ARR79">
            <v>1.24</v>
          </cell>
          <cell r="ARS79">
            <v>1.33</v>
          </cell>
          <cell r="ART79">
            <v>1.56</v>
          </cell>
          <cell r="ARU79">
            <v>1.61</v>
          </cell>
          <cell r="ARV79">
            <v>1.1200000000000001</v>
          </cell>
          <cell r="ARW79">
            <v>1.03</v>
          </cell>
          <cell r="ARX79">
            <v>0.99</v>
          </cell>
          <cell r="ARY79">
            <v>0.96</v>
          </cell>
          <cell r="ARZ79">
            <v>0.57000000000000006</v>
          </cell>
          <cell r="ASA79">
            <v>0.32</v>
          </cell>
          <cell r="ASB79">
            <v>-0.17</v>
          </cell>
          <cell r="ASC79">
            <v>-0.08</v>
          </cell>
          <cell r="ASD79">
            <v>-0.22</v>
          </cell>
          <cell r="ASE79">
            <v>-0.23</v>
          </cell>
          <cell r="ASF79">
            <v>-0.19</v>
          </cell>
          <cell r="ASG79">
            <v>-0.02</v>
          </cell>
          <cell r="ASH79">
            <v>-7.0000000000000007E-2</v>
          </cell>
          <cell r="ASI79">
            <v>-0.35000000000000003</v>
          </cell>
          <cell r="ASJ79">
            <v>-0.24</v>
          </cell>
          <cell r="ASK79">
            <v>-0.31</v>
          </cell>
          <cell r="ASL79">
            <v>0.01</v>
          </cell>
          <cell r="ASM79">
            <v>0.01</v>
          </cell>
          <cell r="ASN79">
            <v>0.13</v>
          </cell>
          <cell r="ASO79">
            <v>-7.0000000000000007E-2</v>
          </cell>
          <cell r="ASP79">
            <v>-0.01</v>
          </cell>
          <cell r="ASQ79">
            <v>-0.37</v>
          </cell>
          <cell r="ASR79">
            <v>-0.25</v>
          </cell>
          <cell r="ASS79">
            <v>-0.36</v>
          </cell>
          <cell r="AST79">
            <v>-0.02</v>
          </cell>
          <cell r="ASU79">
            <v>-0.02</v>
          </cell>
          <cell r="ASV79">
            <v>0.19</v>
          </cell>
          <cell r="ASW79">
            <v>0.18</v>
          </cell>
          <cell r="ASX79">
            <v>0.23</v>
          </cell>
          <cell r="ASY79">
            <v>0.37</v>
          </cell>
          <cell r="ASZ79">
            <v>0.61</v>
          </cell>
          <cell r="ATA79">
            <v>0.61</v>
          </cell>
          <cell r="ATB79">
            <v>0.66</v>
          </cell>
          <cell r="ATC79">
            <v>1.02</v>
          </cell>
          <cell r="ATD79">
            <v>1.36</v>
          </cell>
          <cell r="ATE79">
            <v>1.41</v>
          </cell>
          <cell r="ATF79">
            <v>1.48</v>
          </cell>
          <cell r="ATG79">
            <v>1.45</v>
          </cell>
          <cell r="ATH79">
            <v>1.26</v>
          </cell>
          <cell r="ATI79">
            <v>1.4000000000000001</v>
          </cell>
          <cell r="ATJ79">
            <v>1.29</v>
          </cell>
          <cell r="ATK79">
            <v>1.3</v>
          </cell>
          <cell r="ATL79">
            <v>1.54</v>
          </cell>
          <cell r="ATM79">
            <v>1.45</v>
          </cell>
          <cell r="ATN79">
            <v>1.33</v>
          </cell>
          <cell r="ATO79">
            <v>1.36</v>
          </cell>
          <cell r="ATP79">
            <v>1.23</v>
          </cell>
          <cell r="ATQ79">
            <v>1.1599999999999999</v>
          </cell>
          <cell r="ATR79">
            <v>0.95000000000000007</v>
          </cell>
          <cell r="ATS79">
            <v>0.77</v>
          </cell>
          <cell r="ATT79">
            <v>0.51</v>
          </cell>
          <cell r="ATU79">
            <v>0.09</v>
          </cell>
          <cell r="ATV79">
            <v>-0.04</v>
          </cell>
          <cell r="ATW79">
            <v>0.36</v>
          </cell>
          <cell r="ATX79">
            <v>0.18</v>
          </cell>
          <cell r="ATY79">
            <v>-0.39</v>
          </cell>
          <cell r="ATZ79">
            <v>-0.72</v>
          </cell>
          <cell r="AUA79">
            <v>-1.1000000000000001</v>
          </cell>
          <cell r="AUB79">
            <v>-1.7</v>
          </cell>
          <cell r="AUC79">
            <v>-1.21</v>
          </cell>
          <cell r="AUD79">
            <v>-1.41</v>
          </cell>
          <cell r="AUE79">
            <v>-1.93</v>
          </cell>
          <cell r="AUF79">
            <v>-2.1</v>
          </cell>
          <cell r="AUG79">
            <v>-2.0699999999999998</v>
          </cell>
          <cell r="AUH79">
            <v>-2.15</v>
          </cell>
          <cell r="AUI79">
            <v>-1.96</v>
          </cell>
          <cell r="AUJ79">
            <v>-2.02</v>
          </cell>
          <cell r="AUK79">
            <v>-2.11</v>
          </cell>
          <cell r="AUL79">
            <v>-2.12</v>
          </cell>
          <cell r="AUM79">
            <v>-1.9000000000000001</v>
          </cell>
          <cell r="AUN79">
            <v>-1.76</v>
          </cell>
          <cell r="AUO79">
            <v>-1.8</v>
          </cell>
          <cell r="AUP79">
            <v>-1.59</v>
          </cell>
          <cell r="AUQ79">
            <v>-1.67</v>
          </cell>
          <cell r="AUR79">
            <v>-1.93</v>
          </cell>
          <cell r="AUS79">
            <v>-1.71</v>
          </cell>
          <cell r="AUT79">
            <v>-1.54</v>
          </cell>
          <cell r="AUU79">
            <v>-1.52</v>
          </cell>
          <cell r="AUV79">
            <v>-1.36</v>
          </cell>
          <cell r="AUW79">
            <v>-1.4000000000000001</v>
          </cell>
          <cell r="AUX79">
            <v>-1.34</v>
          </cell>
          <cell r="AUY79">
            <v>-1.51</v>
          </cell>
          <cell r="AUZ79">
            <v>-1.21</v>
          </cell>
          <cell r="AVA79">
            <v>-1.06</v>
          </cell>
          <cell r="AVB79">
            <v>-0.95000000000000007</v>
          </cell>
          <cell r="AVC79">
            <v>-0.88</v>
          </cell>
          <cell r="AVD79">
            <v>-0.89</v>
          </cell>
          <cell r="AVE79">
            <v>-0.98</v>
          </cell>
          <cell r="AVF79">
            <v>-0.41000000000000003</v>
          </cell>
          <cell r="AVG79">
            <v>-0.69000000000000006</v>
          </cell>
          <cell r="AVH79">
            <v>-0.3</v>
          </cell>
          <cell r="AVI79">
            <v>-0.16</v>
          </cell>
          <cell r="AVJ79">
            <v>0.08</v>
          </cell>
          <cell r="AVK79">
            <v>0.09</v>
          </cell>
          <cell r="AVL79">
            <v>0.39</v>
          </cell>
          <cell r="AVM79">
            <v>0.88</v>
          </cell>
          <cell r="AVN79">
            <v>0.89</v>
          </cell>
          <cell r="AVO79">
            <v>0.83000000000000007</v>
          </cell>
          <cell r="AVP79">
            <v>0.97</v>
          </cell>
          <cell r="AVQ79">
            <v>1.34</v>
          </cell>
          <cell r="AVR79">
            <v>1.32</v>
          </cell>
          <cell r="AVS79">
            <v>1.5</v>
          </cell>
          <cell r="AVT79">
            <v>1.54</v>
          </cell>
          <cell r="AVU79">
            <v>1.8</v>
          </cell>
          <cell r="AVV79">
            <v>1.8900000000000001</v>
          </cell>
          <cell r="AVW79">
            <v>1.93</v>
          </cell>
          <cell r="AVX79">
            <v>1.77</v>
          </cell>
          <cell r="AVY79">
            <v>2.15</v>
          </cell>
          <cell r="AVZ79">
            <v>2.3000000000000003</v>
          </cell>
          <cell r="AWA79">
            <v>2.14</v>
          </cell>
          <cell r="AWB79">
            <v>2.2600000000000002</v>
          </cell>
          <cell r="AWC79">
            <v>2.5</v>
          </cell>
          <cell r="AWD79">
            <v>2.12</v>
          </cell>
          <cell r="AWE79">
            <v>2.2600000000000002</v>
          </cell>
          <cell r="AWF79">
            <v>2.36</v>
          </cell>
          <cell r="AWG79">
            <v>2.3199999999999998</v>
          </cell>
          <cell r="AWH79">
            <v>2.39</v>
          </cell>
          <cell r="AWI79">
            <v>1.82</v>
          </cell>
          <cell r="AWJ79">
            <v>1.67</v>
          </cell>
          <cell r="AWK79">
            <v>1.54</v>
          </cell>
          <cell r="AWL79">
            <v>1.44</v>
          </cell>
          <cell r="AWM79">
            <v>1.51</v>
          </cell>
          <cell r="AWN79">
            <v>1.28</v>
          </cell>
          <cell r="AWO79">
            <v>1.34</v>
          </cell>
          <cell r="AWP79">
            <v>1.29</v>
          </cell>
          <cell r="AWQ79">
            <v>1.21</v>
          </cell>
          <cell r="AWR79">
            <v>0.93</v>
          </cell>
          <cell r="AWS79">
            <v>0.78</v>
          </cell>
          <cell r="AWT79">
            <v>0.59</v>
          </cell>
          <cell r="AWU79">
            <v>0.41000000000000003</v>
          </cell>
          <cell r="AWV79">
            <v>0.59</v>
          </cell>
          <cell r="AWW79">
            <v>0.41000000000000003</v>
          </cell>
          <cell r="AWX79">
            <v>0.3</v>
          </cell>
          <cell r="AWY79">
            <v>0.31</v>
          </cell>
          <cell r="AWZ79">
            <v>0.27</v>
          </cell>
          <cell r="AXA79">
            <v>0.54</v>
          </cell>
          <cell r="AXB79">
            <v>0.32</v>
          </cell>
          <cell r="AXC79">
            <v>0.14000000000000001</v>
          </cell>
          <cell r="AXD79">
            <v>0.02</v>
          </cell>
          <cell r="AXE79">
            <v>0.02</v>
          </cell>
          <cell r="AXF79">
            <v>0.17</v>
          </cell>
          <cell r="AXG79">
            <v>-0.08</v>
          </cell>
          <cell r="AXH79">
            <v>-0.08</v>
          </cell>
          <cell r="AXI79">
            <v>-0.39</v>
          </cell>
          <cell r="AXJ79">
            <v>-0.57999999999999996</v>
          </cell>
          <cell r="AXK79">
            <v>-1.04</v>
          </cell>
          <cell r="AXL79">
            <v>-1.1300000000000001</v>
          </cell>
          <cell r="AXM79">
            <v>-1.3800000000000001</v>
          </cell>
          <cell r="AXN79">
            <v>-1.54</v>
          </cell>
          <cell r="AXO79">
            <v>-1.71</v>
          </cell>
          <cell r="AXP79">
            <v>-2.15</v>
          </cell>
          <cell r="AXQ79">
            <v>-2.06</v>
          </cell>
          <cell r="AXR79">
            <v>-1.82</v>
          </cell>
          <cell r="AXS79">
            <v>-1.59</v>
          </cell>
          <cell r="AXT79">
            <v>-1.72</v>
          </cell>
          <cell r="AXU79">
            <v>-1.72</v>
          </cell>
          <cell r="AXV79">
            <v>-1.68</v>
          </cell>
          <cell r="AXW79">
            <v>-1.44</v>
          </cell>
          <cell r="AXX79">
            <v>-1.44</v>
          </cell>
          <cell r="AXY79">
            <v>-1.42</v>
          </cell>
          <cell r="AXZ79">
            <v>-1.58</v>
          </cell>
          <cell r="AYA79">
            <v>-1.85</v>
          </cell>
          <cell r="AYB79">
            <v>-1.85</v>
          </cell>
          <cell r="AYC79">
            <v>-1.6300000000000001</v>
          </cell>
          <cell r="AYD79">
            <v>-1.5</v>
          </cell>
          <cell r="AYE79">
            <v>-1.27</v>
          </cell>
          <cell r="AYF79">
            <v>-1.24</v>
          </cell>
          <cell r="AYG79">
            <v>-0.91</v>
          </cell>
          <cell r="AYH79">
            <v>-0.45</v>
          </cell>
          <cell r="AYI79">
            <v>-0.19</v>
          </cell>
          <cell r="AYJ79">
            <v>-0.2</v>
          </cell>
          <cell r="AYK79">
            <v>-0.14000000000000001</v>
          </cell>
          <cell r="AYL79">
            <v>0.11</v>
          </cell>
          <cell r="AYM79">
            <v>7.0000000000000007E-2</v>
          </cell>
          <cell r="AYN79">
            <v>0.28999999999999998</v>
          </cell>
          <cell r="AYO79">
            <v>0.14000000000000001</v>
          </cell>
          <cell r="AYP79">
            <v>-0.38</v>
          </cell>
          <cell r="AYQ79">
            <v>-0.70000000000000007</v>
          </cell>
          <cell r="AYR79">
            <v>-0.75</v>
          </cell>
          <cell r="AYS79">
            <v>-0.92</v>
          </cell>
          <cell r="AYT79">
            <v>-1.29</v>
          </cell>
          <cell r="AYU79">
            <v>-1.45</v>
          </cell>
          <cell r="AYV79">
            <v>-1.7</v>
          </cell>
          <cell r="AYW79">
            <v>-1.69</v>
          </cell>
          <cell r="AYX79">
            <v>-1.72</v>
          </cell>
          <cell r="AYY79">
            <v>-1.6</v>
          </cell>
          <cell r="AYZ79">
            <v>-1.42</v>
          </cell>
          <cell r="AZA79">
            <v>-1.35</v>
          </cell>
          <cell r="AZB79">
            <v>-1.51</v>
          </cell>
          <cell r="AZC79">
            <v>-1.73</v>
          </cell>
          <cell r="AZD79">
            <v>-2.11</v>
          </cell>
          <cell r="AZE79">
            <v>-1.76</v>
          </cell>
          <cell r="AZF79">
            <v>-1.8</v>
          </cell>
          <cell r="AZG79">
            <v>-1.8900000000000001</v>
          </cell>
          <cell r="AZH79">
            <v>-2.33</v>
          </cell>
          <cell r="AZI79">
            <v>-2.38</v>
          </cell>
          <cell r="AZJ79">
            <v>-2.3199999999999998</v>
          </cell>
          <cell r="AZK79">
            <v>-2.21</v>
          </cell>
          <cell r="AZL79">
            <v>-2.4300000000000002</v>
          </cell>
          <cell r="AZM79">
            <v>-2.08</v>
          </cell>
          <cell r="AZN79">
            <v>-1.6300000000000001</v>
          </cell>
          <cell r="AZO79">
            <v>-1.34</v>
          </cell>
          <cell r="AZP79">
            <v>-0.95000000000000007</v>
          </cell>
          <cell r="AZQ79">
            <v>-1.04</v>
          </cell>
          <cell r="AZR79">
            <v>-0.93</v>
          </cell>
          <cell r="AZS79">
            <v>-0.68</v>
          </cell>
          <cell r="AZT79">
            <v>-1.05</v>
          </cell>
          <cell r="AZU79">
            <v>-1.1200000000000001</v>
          </cell>
          <cell r="AZV79">
            <v>-0.8</v>
          </cell>
          <cell r="AZW79">
            <v>-0.71</v>
          </cell>
          <cell r="AZX79">
            <v>-0.61</v>
          </cell>
          <cell r="AZY79">
            <v>0.05</v>
          </cell>
          <cell r="AZZ79">
            <v>-0.04</v>
          </cell>
          <cell r="BAA79">
            <v>-0.52</v>
          </cell>
          <cell r="BAB79">
            <v>-0.74</v>
          </cell>
          <cell r="BAC79">
            <v>-0.34</v>
          </cell>
          <cell r="BAD79">
            <v>-0.28000000000000003</v>
          </cell>
          <cell r="BAE79">
            <v>-0.24</v>
          </cell>
          <cell r="BAF79">
            <v>-0.12</v>
          </cell>
          <cell r="BAG79">
            <v>-0.08</v>
          </cell>
          <cell r="BAH79">
            <v>-0.43</v>
          </cell>
          <cell r="BAI79">
            <v>-0.3</v>
          </cell>
          <cell r="BAJ79">
            <v>-0.06</v>
          </cell>
          <cell r="BAK79">
            <v>-0.39</v>
          </cell>
          <cell r="BAL79">
            <v>-0.77</v>
          </cell>
          <cell r="BAM79">
            <v>-0.36</v>
          </cell>
          <cell r="BAN79">
            <v>-0.16</v>
          </cell>
          <cell r="BAO79">
            <v>-0.27</v>
          </cell>
          <cell r="BAP79">
            <v>0.13</v>
          </cell>
          <cell r="BAQ79">
            <v>0.12</v>
          </cell>
          <cell r="BAR79">
            <v>-0.37</v>
          </cell>
          <cell r="BAS79">
            <v>0</v>
          </cell>
          <cell r="BAT79">
            <v>0.24</v>
          </cell>
          <cell r="BAU79">
            <v>-0.01</v>
          </cell>
          <cell r="BAV79">
            <v>0.38</v>
          </cell>
          <cell r="BAW79">
            <v>0.86</v>
          </cell>
          <cell r="BAX79">
            <v>1.1500000000000001</v>
          </cell>
          <cell r="BAY79">
            <v>0.98</v>
          </cell>
          <cell r="BAZ79">
            <v>1.43</v>
          </cell>
          <cell r="BBA79">
            <v>1.61</v>
          </cell>
          <cell r="BBB79">
            <v>1.31</v>
          </cell>
          <cell r="BBC79">
            <v>1.52</v>
          </cell>
          <cell r="BBD79">
            <v>1.51</v>
          </cell>
          <cell r="BBE79">
            <v>1.6</v>
          </cell>
          <cell r="BBF79">
            <v>2.06</v>
          </cell>
          <cell r="BBG79">
            <v>2.06</v>
          </cell>
          <cell r="BBH79">
            <v>1.97</v>
          </cell>
          <cell r="BBI79">
            <v>2.15</v>
          </cell>
          <cell r="BBJ79">
            <v>1.8900000000000001</v>
          </cell>
          <cell r="BBK79">
            <v>2.09</v>
          </cell>
          <cell r="BBL79">
            <v>1.94</v>
          </cell>
          <cell r="BBM79">
            <v>2.25</v>
          </cell>
          <cell r="BBN79">
            <v>2.2000000000000002</v>
          </cell>
          <cell r="BBO79">
            <v>2.27</v>
          </cell>
          <cell r="BBP79">
            <v>2.79</v>
          </cell>
          <cell r="BBQ79">
            <v>2.7800000000000002</v>
          </cell>
          <cell r="BBR79">
            <v>2.59</v>
          </cell>
          <cell r="BBS79">
            <v>2.82</v>
          </cell>
          <cell r="BBT79">
            <v>2.63</v>
          </cell>
          <cell r="BBU79">
            <v>2.4900000000000002</v>
          </cell>
          <cell r="BBV79">
            <v>2.21</v>
          </cell>
          <cell r="BBW79">
            <v>1.6300000000000001</v>
          </cell>
          <cell r="BBX79">
            <v>1.61</v>
          </cell>
          <cell r="BBY79">
            <v>1.47</v>
          </cell>
          <cell r="BBZ79">
            <v>1.1400000000000001</v>
          </cell>
          <cell r="BCA79">
            <v>1.3800000000000001</v>
          </cell>
          <cell r="BCB79">
            <v>1.08</v>
          </cell>
          <cell r="BCC79">
            <v>0.98</v>
          </cell>
          <cell r="BCD79">
            <v>0.95000000000000007</v>
          </cell>
          <cell r="BCE79">
            <v>1.05</v>
          </cell>
          <cell r="BCF79">
            <v>1.1000000000000001</v>
          </cell>
          <cell r="BCG79">
            <v>1.5</v>
          </cell>
          <cell r="BCH79">
            <v>1.6300000000000001</v>
          </cell>
          <cell r="BCI79">
            <v>1.41</v>
          </cell>
          <cell r="BCJ79">
            <v>0.99</v>
          </cell>
          <cell r="BCK79">
            <v>1.1100000000000001</v>
          </cell>
          <cell r="BCL79">
            <v>0.71</v>
          </cell>
          <cell r="BCM79">
            <v>0.72</v>
          </cell>
          <cell r="BCN79">
            <v>0.67</v>
          </cell>
          <cell r="BCO79">
            <v>0.63</v>
          </cell>
          <cell r="BCP79">
            <v>0.41000000000000003</v>
          </cell>
          <cell r="BCQ79">
            <v>0.95000000000000007</v>
          </cell>
          <cell r="BCR79">
            <v>0.66</v>
          </cell>
          <cell r="BCS79">
            <v>0.5</v>
          </cell>
          <cell r="BCT79">
            <v>0.42</v>
          </cell>
          <cell r="BCU79">
            <v>0.64</v>
          </cell>
          <cell r="BCV79">
            <v>0.56000000000000005</v>
          </cell>
          <cell r="BCW79">
            <v>0.49</v>
          </cell>
          <cell r="BCX79">
            <v>0.45</v>
          </cell>
          <cell r="BCY79">
            <v>0.51</v>
          </cell>
          <cell r="BCZ79">
            <v>0.35000000000000003</v>
          </cell>
          <cell r="BDA79">
            <v>0.24</v>
          </cell>
          <cell r="BDB79">
            <v>0.34</v>
          </cell>
          <cell r="BDC79">
            <v>0.32</v>
          </cell>
          <cell r="BDD79">
            <v>0.13</v>
          </cell>
          <cell r="BDE79">
            <v>0.19</v>
          </cell>
          <cell r="BDF79">
            <v>0.23</v>
          </cell>
          <cell r="BDG79">
            <v>0.42</v>
          </cell>
          <cell r="BDH79">
            <v>0.63</v>
          </cell>
          <cell r="BDI79">
            <v>0.65</v>
          </cell>
          <cell r="BDJ79">
            <v>0.99</v>
          </cell>
          <cell r="BDK79">
            <v>1.1300000000000001</v>
          </cell>
          <cell r="BDL79">
            <v>1.1500000000000001</v>
          </cell>
          <cell r="BDM79">
            <v>1.1500000000000001</v>
          </cell>
          <cell r="BDN79">
            <v>1.26</v>
          </cell>
          <cell r="BDO79">
            <v>1.51</v>
          </cell>
          <cell r="BDP79">
            <v>1.44</v>
          </cell>
          <cell r="BDQ79">
            <v>1.37</v>
          </cell>
          <cell r="BDR79">
            <v>1.58</v>
          </cell>
          <cell r="BDS79">
            <v>1.9000000000000001</v>
          </cell>
          <cell r="BDT79">
            <v>1.98</v>
          </cell>
          <cell r="BDU79">
            <v>1.72</v>
          </cell>
          <cell r="BDV79">
            <v>1.85</v>
          </cell>
          <cell r="BDW79">
            <v>1.6</v>
          </cell>
          <cell r="BDX79">
            <v>1.84</v>
          </cell>
          <cell r="BDY79">
            <v>1.69</v>
          </cell>
          <cell r="BDZ79">
            <v>1.07</v>
          </cell>
          <cell r="BEA79">
            <v>0.99</v>
          </cell>
          <cell r="BEB79">
            <v>1.23</v>
          </cell>
          <cell r="BEC79">
            <v>1.44</v>
          </cell>
          <cell r="BED79">
            <v>1.25</v>
          </cell>
          <cell r="BEE79">
            <v>1.5</v>
          </cell>
          <cell r="BEF79">
            <v>1.3900000000000001</v>
          </cell>
          <cell r="BEG79">
            <v>1.6300000000000001</v>
          </cell>
          <cell r="BEH79">
            <v>1.44</v>
          </cell>
          <cell r="BEI79">
            <v>0.52</v>
          </cell>
          <cell r="BEJ79">
            <v>0.71</v>
          </cell>
          <cell r="BEK79">
            <v>0.71</v>
          </cell>
          <cell r="BEL79">
            <v>0.69000000000000006</v>
          </cell>
          <cell r="BEM79">
            <v>0.42</v>
          </cell>
          <cell r="BEN79">
            <v>-0.05</v>
          </cell>
          <cell r="BEO79">
            <v>-0.11</v>
          </cell>
          <cell r="BEP79">
            <v>7.0000000000000007E-2</v>
          </cell>
          <cell r="BEQ79">
            <v>-0.28000000000000003</v>
          </cell>
          <cell r="BER79">
            <v>-0.66</v>
          </cell>
          <cell r="BES79">
            <v>-0.67</v>
          </cell>
          <cell r="BET79">
            <v>-0.84</v>
          </cell>
          <cell r="BEU79">
            <v>-1.06</v>
          </cell>
          <cell r="BEV79">
            <v>-1.18</v>
          </cell>
          <cell r="BEW79">
            <v>-1.46</v>
          </cell>
          <cell r="BEX79">
            <v>-1.21</v>
          </cell>
          <cell r="BEY79">
            <v>-1.43</v>
          </cell>
          <cell r="BEZ79">
            <v>-1.92</v>
          </cell>
          <cell r="BFA79">
            <v>-1.95</v>
          </cell>
          <cell r="BFB79">
            <v>-1.93</v>
          </cell>
          <cell r="BFC79">
            <v>-2.23</v>
          </cell>
          <cell r="BFD79">
            <v>-2.34</v>
          </cell>
          <cell r="BFE79">
            <v>-2.3199999999999998</v>
          </cell>
          <cell r="BFF79">
            <v>-2.25</v>
          </cell>
          <cell r="BFG79">
            <v>-2.2800000000000002</v>
          </cell>
          <cell r="BFH79">
            <v>-2.61</v>
          </cell>
          <cell r="BFI79">
            <v>-2.38</v>
          </cell>
          <cell r="BFJ79">
            <v>-2.54</v>
          </cell>
          <cell r="BFK79">
            <v>-2.85</v>
          </cell>
          <cell r="BFL79">
            <v>-2.7800000000000002</v>
          </cell>
          <cell r="BFM79">
            <v>-2.46</v>
          </cell>
          <cell r="BFN79">
            <v>-2.33</v>
          </cell>
          <cell r="BFO79">
            <v>-2.4</v>
          </cell>
          <cell r="BFP79">
            <v>-2.4300000000000002</v>
          </cell>
          <cell r="BFQ79">
            <v>-2.56</v>
          </cell>
          <cell r="BFR79">
            <v>-2.37</v>
          </cell>
          <cell r="BFS79">
            <v>-2.31</v>
          </cell>
          <cell r="BFT79">
            <v>-1.8</v>
          </cell>
          <cell r="BFU79">
            <v>-1.56</v>
          </cell>
          <cell r="BFV79">
            <v>-1.57</v>
          </cell>
          <cell r="BFW79">
            <v>-1.84</v>
          </cell>
          <cell r="BFX79">
            <v>-1.75</v>
          </cell>
          <cell r="BFY79">
            <v>-2.06</v>
          </cell>
          <cell r="BFZ79">
            <v>-1.92</v>
          </cell>
          <cell r="BGA79">
            <v>-1.77</v>
          </cell>
          <cell r="BGB79">
            <v>-1.6500000000000001</v>
          </cell>
          <cell r="BGC79">
            <v>-1.43</v>
          </cell>
          <cell r="BGD79">
            <v>-1.36</v>
          </cell>
          <cell r="BGE79">
            <v>-1.3800000000000001</v>
          </cell>
          <cell r="BGF79">
            <v>-1.19</v>
          </cell>
          <cell r="BGG79">
            <v>-1.1000000000000001</v>
          </cell>
          <cell r="BGH79">
            <v>-0.95000000000000007</v>
          </cell>
          <cell r="BGI79">
            <v>-1.03</v>
          </cell>
          <cell r="BGJ79">
            <v>-1.01</v>
          </cell>
          <cell r="BGK79">
            <v>-1.1000000000000001</v>
          </cell>
          <cell r="BGL79">
            <v>-1.17</v>
          </cell>
          <cell r="BGM79">
            <v>-1.1300000000000001</v>
          </cell>
          <cell r="BGN79">
            <v>-0.97</v>
          </cell>
          <cell r="BGO79">
            <v>-1.19</v>
          </cell>
          <cell r="BGP79">
            <v>-1.05</v>
          </cell>
          <cell r="BGQ79">
            <v>-1.1400000000000001</v>
          </cell>
          <cell r="BGR79">
            <v>-1.35</v>
          </cell>
          <cell r="BGS79">
            <v>-1.23</v>
          </cell>
          <cell r="BGT79">
            <v>-1.1300000000000001</v>
          </cell>
          <cell r="BGU79">
            <v>-0.62</v>
          </cell>
          <cell r="BGV79">
            <v>-0.24</v>
          </cell>
          <cell r="BGW79">
            <v>0.04</v>
          </cell>
          <cell r="BGX79">
            <v>0.1</v>
          </cell>
          <cell r="BGY79">
            <v>0.15</v>
          </cell>
          <cell r="BGZ79">
            <v>0.09</v>
          </cell>
          <cell r="BHA79">
            <v>-0.2</v>
          </cell>
          <cell r="BHB79">
            <v>-0.36</v>
          </cell>
          <cell r="BHC79">
            <v>-0.4</v>
          </cell>
          <cell r="BHD79">
            <v>-0.24</v>
          </cell>
          <cell r="BHE79">
            <v>-0.24</v>
          </cell>
          <cell r="BHF79">
            <v>-0.12</v>
          </cell>
          <cell r="BHG79">
            <v>0.11</v>
          </cell>
          <cell r="BHH79">
            <v>0.08</v>
          </cell>
          <cell r="BHI79">
            <v>-0.18</v>
          </cell>
          <cell r="BHJ79">
            <v>-0.16</v>
          </cell>
          <cell r="BHK79">
            <v>0.08</v>
          </cell>
          <cell r="BHL79">
            <v>0.96</v>
          </cell>
          <cell r="BHM79">
            <v>1.18</v>
          </cell>
          <cell r="BHN79">
            <v>1.0900000000000001</v>
          </cell>
          <cell r="BHO79">
            <v>1.1100000000000001</v>
          </cell>
          <cell r="BHP79">
            <v>1.05</v>
          </cell>
          <cell r="BHQ79">
            <v>0.9</v>
          </cell>
          <cell r="BHR79">
            <v>0.9</v>
          </cell>
          <cell r="BHS79">
            <v>0.53</v>
          </cell>
          <cell r="BHT79">
            <v>0.35000000000000003</v>
          </cell>
          <cell r="BHU79">
            <v>0.15</v>
          </cell>
          <cell r="BHV79">
            <v>-0.04</v>
          </cell>
          <cell r="BHW79">
            <v>-0.19</v>
          </cell>
          <cell r="BHX79">
            <v>0.22</v>
          </cell>
          <cell r="BHY79">
            <v>0.57999999999999996</v>
          </cell>
          <cell r="BHZ79">
            <v>0.68</v>
          </cell>
          <cell r="BIA79">
            <v>0.71</v>
          </cell>
          <cell r="BIB79">
            <v>0.93</v>
          </cell>
          <cell r="BIC79">
            <v>0.8</v>
          </cell>
          <cell r="BID79">
            <v>0.98</v>
          </cell>
          <cell r="BIE79">
            <v>1.3800000000000001</v>
          </cell>
          <cell r="BIF79">
            <v>1.29</v>
          </cell>
          <cell r="BIG79">
            <v>1.59</v>
          </cell>
          <cell r="BIH79">
            <v>1.49</v>
          </cell>
          <cell r="BII79">
            <v>1.31</v>
          </cell>
          <cell r="BIJ79">
            <v>1.29</v>
          </cell>
          <cell r="BIK79">
            <v>1.3800000000000001</v>
          </cell>
          <cell r="BIL79">
            <v>1.35</v>
          </cell>
          <cell r="BIM79">
            <v>2.38</v>
          </cell>
          <cell r="BIN79">
            <v>2.7</v>
          </cell>
          <cell r="BIO79">
            <v>3.17</v>
          </cell>
          <cell r="BIP79">
            <v>3.36</v>
          </cell>
          <cell r="BIQ79">
            <v>3.83</v>
          </cell>
          <cell r="BIR79">
            <v>4.7</v>
          </cell>
          <cell r="BIS79">
            <v>4.62</v>
          </cell>
          <cell r="BIT79">
            <v>4.43</v>
          </cell>
          <cell r="BIU79">
            <v>4.5600000000000005</v>
          </cell>
          <cell r="BIV79">
            <v>4.4400000000000004</v>
          </cell>
          <cell r="BIW79">
            <v>3.97</v>
          </cell>
          <cell r="BIX79">
            <v>3.42</v>
          </cell>
          <cell r="BIY79">
            <v>3.4</v>
          </cell>
          <cell r="BIZ79">
            <v>3.31</v>
          </cell>
          <cell r="BJA79">
            <v>3.2800000000000002</v>
          </cell>
          <cell r="BJB79">
            <v>2.71</v>
          </cell>
          <cell r="BJC79">
            <v>2.69</v>
          </cell>
          <cell r="BJD79">
            <v>2.0499999999999998</v>
          </cell>
          <cell r="BJE79">
            <v>2.11</v>
          </cell>
          <cell r="BJF79">
            <v>2.14</v>
          </cell>
          <cell r="BJG79">
            <v>2.2200000000000002</v>
          </cell>
          <cell r="BJH79">
            <v>2.1</v>
          </cell>
          <cell r="BJI79">
            <v>2.06</v>
          </cell>
          <cell r="BJJ79">
            <v>1.52</v>
          </cell>
          <cell r="BJK79">
            <v>1.54</v>
          </cell>
          <cell r="BJL79">
            <v>1.26</v>
          </cell>
          <cell r="BJM79">
            <v>0.88</v>
          </cell>
          <cell r="BJN79">
            <v>0.28000000000000003</v>
          </cell>
          <cell r="BJO79">
            <v>-0.57000000000000006</v>
          </cell>
          <cell r="BJP79">
            <v>-0.78</v>
          </cell>
          <cell r="BJQ79">
            <v>-0.99</v>
          </cell>
          <cell r="BJR79">
            <v>-1.47</v>
          </cell>
          <cell r="BJS79">
            <v>-1.49</v>
          </cell>
          <cell r="BJT79">
            <v>-1.29</v>
          </cell>
          <cell r="BJU79">
            <v>-1.67</v>
          </cell>
          <cell r="BJV79">
            <v>-1.82</v>
          </cell>
          <cell r="BJW79">
            <v>-1.62</v>
          </cell>
          <cell r="BJX79">
            <v>-1.57</v>
          </cell>
          <cell r="BJY79">
            <v>-1.62</v>
          </cell>
          <cell r="BJZ79">
            <v>-1.6400000000000001</v>
          </cell>
          <cell r="BKA79">
            <v>-1.8</v>
          </cell>
          <cell r="BKB79">
            <v>-1.86</v>
          </cell>
          <cell r="BKC79">
            <v>-1.85</v>
          </cell>
          <cell r="BKD79">
            <v>-1.77</v>
          </cell>
          <cell r="BKE79">
            <v>-2.2000000000000002</v>
          </cell>
          <cell r="BKF79">
            <v>-2.04</v>
          </cell>
          <cell r="BKG79">
            <v>-2.12</v>
          </cell>
          <cell r="BKH79">
            <v>-1.97</v>
          </cell>
          <cell r="BKI79">
            <v>-2.2600000000000002</v>
          </cell>
          <cell r="BKJ79">
            <v>-2.4</v>
          </cell>
          <cell r="BKK79">
            <v>-2.5</v>
          </cell>
          <cell r="BKL79">
            <v>-2.3199999999999998</v>
          </cell>
          <cell r="BKM79">
            <v>-2.16</v>
          </cell>
          <cell r="BKN79">
            <v>-2.12</v>
          </cell>
          <cell r="BKO79">
            <v>-1.79</v>
          </cell>
          <cell r="BKP79">
            <v>-1.72</v>
          </cell>
          <cell r="BKQ79">
            <v>-1.95</v>
          </cell>
          <cell r="BKR79">
            <v>-1.67</v>
          </cell>
          <cell r="BKS79">
            <v>-1.47</v>
          </cell>
          <cell r="BKT79">
            <v>-1.8900000000000001</v>
          </cell>
          <cell r="BKU79">
            <v>-1.92</v>
          </cell>
          <cell r="BKV79">
            <v>-1.93</v>
          </cell>
          <cell r="BKW79">
            <v>-1.98</v>
          </cell>
          <cell r="BKX79">
            <v>-1.77</v>
          </cell>
          <cell r="BKY79">
            <v>-1.54</v>
          </cell>
          <cell r="BKZ79">
            <v>-1.55</v>
          </cell>
          <cell r="BLA79">
            <v>-1.3900000000000001</v>
          </cell>
          <cell r="BLB79">
            <v>-1.3900000000000001</v>
          </cell>
          <cell r="BLC79">
            <v>-1.21</v>
          </cell>
          <cell r="BLD79">
            <v>-1.1100000000000001</v>
          </cell>
          <cell r="BLE79">
            <v>-0.6</v>
          </cell>
          <cell r="BLF79">
            <v>-0.32</v>
          </cell>
          <cell r="BLG79">
            <v>-0.21</v>
          </cell>
          <cell r="BLH79">
            <v>-0.03</v>
          </cell>
          <cell r="BLI79">
            <v>0.13</v>
          </cell>
          <cell r="BLJ79">
            <v>0.45</v>
          </cell>
          <cell r="BLK79">
            <v>0.59</v>
          </cell>
          <cell r="BLL79">
            <v>0.78</v>
          </cell>
          <cell r="BLM79">
            <v>0.97</v>
          </cell>
          <cell r="BLN79">
            <v>1.28</v>
          </cell>
          <cell r="BLO79">
            <v>1.31</v>
          </cell>
          <cell r="BLP79">
            <v>2.25</v>
          </cell>
          <cell r="BLQ79">
            <v>2.4900000000000002</v>
          </cell>
          <cell r="BLR79">
            <v>2.84</v>
          </cell>
          <cell r="BLS79">
            <v>2.7</v>
          </cell>
          <cell r="BLT79">
            <v>2.84</v>
          </cell>
          <cell r="BLU79">
            <v>2.86</v>
          </cell>
          <cell r="BLV79">
            <v>2.66</v>
          </cell>
          <cell r="BLW79">
            <v>2.89</v>
          </cell>
          <cell r="BLX79">
            <v>3.14</v>
          </cell>
          <cell r="BLY79">
            <v>3.22</v>
          </cell>
          <cell r="BLZ79">
            <v>3.3200000000000003</v>
          </cell>
          <cell r="BMA79">
            <v>3.43</v>
          </cell>
          <cell r="BMB79">
            <v>3.19</v>
          </cell>
          <cell r="BMC79">
            <v>3.35</v>
          </cell>
          <cell r="BMD79">
            <v>3.15</v>
          </cell>
          <cell r="BME79">
            <v>3.2600000000000002</v>
          </cell>
          <cell r="BMF79">
            <v>3.18</v>
          </cell>
          <cell r="BMG79">
            <v>3.16</v>
          </cell>
          <cell r="BMH79">
            <v>3.5700000000000003</v>
          </cell>
          <cell r="BMI79">
            <v>3.18</v>
          </cell>
          <cell r="BMJ79">
            <v>2.83</v>
          </cell>
          <cell r="BMK79">
            <v>2.81</v>
          </cell>
          <cell r="BML79">
            <v>2.89</v>
          </cell>
          <cell r="BMM79">
            <v>2.5300000000000002</v>
          </cell>
          <cell r="BMN79">
            <v>2.5500000000000003</v>
          </cell>
          <cell r="BMO79">
            <v>2.5500000000000003</v>
          </cell>
          <cell r="BMP79">
            <v>2.48</v>
          </cell>
          <cell r="BMQ79">
            <v>2.38</v>
          </cell>
          <cell r="BMR79">
            <v>1.77</v>
          </cell>
          <cell r="BMS79">
            <v>1.99</v>
          </cell>
          <cell r="BMT79">
            <v>2.41</v>
          </cell>
          <cell r="BMU79">
            <v>2.2800000000000002</v>
          </cell>
          <cell r="BMV79">
            <v>2.06</v>
          </cell>
          <cell r="BMW79">
            <v>1.81</v>
          </cell>
          <cell r="BMX79">
            <v>1.6600000000000001</v>
          </cell>
          <cell r="BMY79">
            <v>1.77</v>
          </cell>
          <cell r="BMZ79">
            <v>1.93</v>
          </cell>
          <cell r="BNA79">
            <v>1.78</v>
          </cell>
          <cell r="BNB79">
            <v>1.53</v>
          </cell>
          <cell r="BNC79">
            <v>1.79</v>
          </cell>
          <cell r="BND79">
            <v>1.6</v>
          </cell>
          <cell r="BNE79">
            <v>1.67</v>
          </cell>
          <cell r="BNF79">
            <v>1.45</v>
          </cell>
          <cell r="BNG79">
            <v>1.37</v>
          </cell>
          <cell r="BNH79">
            <v>1.7</v>
          </cell>
          <cell r="BNI79">
            <v>1.74</v>
          </cell>
          <cell r="BNJ79">
            <v>1.55</v>
          </cell>
          <cell r="BNK79">
            <v>1.6600000000000001</v>
          </cell>
          <cell r="BNL79">
            <v>1.68</v>
          </cell>
          <cell r="BNM79">
            <v>1.68</v>
          </cell>
          <cell r="BNN79">
            <v>2.21</v>
          </cell>
          <cell r="BNO79">
            <v>2.0699999999999998</v>
          </cell>
          <cell r="BNP79">
            <v>1.6300000000000001</v>
          </cell>
          <cell r="BNQ79">
            <v>1.61</v>
          </cell>
          <cell r="BNR79">
            <v>1.93</v>
          </cell>
          <cell r="BNS79">
            <v>1.95</v>
          </cell>
          <cell r="BNT79">
            <v>2.13</v>
          </cell>
          <cell r="BNU79">
            <v>2.15</v>
          </cell>
          <cell r="BNV79">
            <v>2.1</v>
          </cell>
          <cell r="BNW79">
            <v>2.13</v>
          </cell>
          <cell r="BNX79">
            <v>1.95</v>
          </cell>
          <cell r="BNY79">
            <v>2.0100000000000002</v>
          </cell>
          <cell r="BNZ79">
            <v>1.84</v>
          </cell>
          <cell r="BOA79">
            <v>1.8800000000000001</v>
          </cell>
          <cell r="BOB79">
            <v>1.55</v>
          </cell>
          <cell r="BOC79">
            <v>1.6400000000000001</v>
          </cell>
          <cell r="BOD79">
            <v>1.59</v>
          </cell>
          <cell r="BOE79">
            <v>1.4000000000000001</v>
          </cell>
          <cell r="BOF79">
            <v>1.29</v>
          </cell>
          <cell r="BOG79">
            <v>1.26</v>
          </cell>
          <cell r="BOH79">
            <v>1.17</v>
          </cell>
          <cell r="BOI79">
            <v>1.25</v>
          </cell>
          <cell r="BOJ79">
            <v>1.36</v>
          </cell>
          <cell r="BOK79">
            <v>1.45</v>
          </cell>
          <cell r="BOL79">
            <v>1.51</v>
          </cell>
          <cell r="BOM79">
            <v>1.46</v>
          </cell>
          <cell r="BON79">
            <v>1.3800000000000001</v>
          </cell>
          <cell r="BOO79">
            <v>1.5</v>
          </cell>
          <cell r="BOP79">
            <v>1.8</v>
          </cell>
          <cell r="BOQ79">
            <v>1.46</v>
          </cell>
          <cell r="BOR79">
            <v>1.61</v>
          </cell>
          <cell r="BOS79">
            <v>0.99</v>
          </cell>
          <cell r="BOT79">
            <v>0.65</v>
          </cell>
          <cell r="BOU79">
            <v>0.2</v>
          </cell>
          <cell r="BOV79">
            <v>-0.06</v>
          </cell>
          <cell r="BOW79">
            <v>0.36</v>
          </cell>
          <cell r="BOX79">
            <v>0.35000000000000003</v>
          </cell>
          <cell r="BOY79">
            <v>0.63</v>
          </cell>
          <cell r="BOZ79">
            <v>1.07</v>
          </cell>
          <cell r="BPA79">
            <v>1.01</v>
          </cell>
          <cell r="BPB79">
            <v>0.79</v>
          </cell>
          <cell r="BPC79">
            <v>0.48</v>
          </cell>
          <cell r="BPD79">
            <v>0.1</v>
          </cell>
          <cell r="BPE79">
            <v>0.16</v>
          </cell>
          <cell r="BPF79">
            <v>-0.53</v>
          </cell>
          <cell r="BPG79">
            <v>-0.37</v>
          </cell>
          <cell r="BPH79">
            <v>-0.95000000000000007</v>
          </cell>
          <cell r="BPI79">
            <v>-1.86</v>
          </cell>
          <cell r="BPJ79">
            <v>-1.8</v>
          </cell>
          <cell r="BPK79">
            <v>-1.67</v>
          </cell>
          <cell r="BPL79">
            <v>-1.43</v>
          </cell>
          <cell r="BPM79">
            <v>-1.77</v>
          </cell>
          <cell r="BPN79">
            <v>-1.79</v>
          </cell>
          <cell r="BPO79">
            <v>-1.81</v>
          </cell>
          <cell r="BPP79">
            <v>-1.6300000000000001</v>
          </cell>
          <cell r="BPQ79">
            <v>-1.1200000000000001</v>
          </cell>
          <cell r="BPR79">
            <v>-0.98</v>
          </cell>
          <cell r="BPS79">
            <v>-1.05</v>
          </cell>
          <cell r="BPT79">
            <v>-1.33</v>
          </cell>
          <cell r="BPU79">
            <v>-1.57</v>
          </cell>
          <cell r="BPV79">
            <v>-1.6500000000000001</v>
          </cell>
          <cell r="BPW79">
            <v>-1.4000000000000001</v>
          </cell>
          <cell r="BPX79">
            <v>-1.1200000000000001</v>
          </cell>
          <cell r="BPY79">
            <v>-0.87</v>
          </cell>
          <cell r="BPZ79">
            <v>-1.1200000000000001</v>
          </cell>
          <cell r="BQA79">
            <v>-0.92</v>
          </cell>
          <cell r="BQB79">
            <v>-0.8</v>
          </cell>
          <cell r="BQC79">
            <v>-0.91</v>
          </cell>
          <cell r="BQD79">
            <v>-0.59</v>
          </cell>
          <cell r="BQE79">
            <v>-0.5</v>
          </cell>
          <cell r="BQF79">
            <v>-0.24</v>
          </cell>
          <cell r="BQG79">
            <v>-0.54</v>
          </cell>
          <cell r="BQH79">
            <v>-0.77</v>
          </cell>
          <cell r="BQI79">
            <v>-1.23</v>
          </cell>
          <cell r="BQJ79">
            <v>-1.07</v>
          </cell>
          <cell r="BQK79">
            <v>-1.1100000000000001</v>
          </cell>
          <cell r="BQL79">
            <v>-1.21</v>
          </cell>
          <cell r="BQM79">
            <v>-1.1400000000000001</v>
          </cell>
          <cell r="BQN79">
            <v>-1.27</v>
          </cell>
          <cell r="BQO79">
            <v>-1.72</v>
          </cell>
          <cell r="BQP79">
            <v>-1.7</v>
          </cell>
          <cell r="BQQ79">
            <v>-1.3</v>
          </cell>
          <cell r="BQR79">
            <v>-1.32</v>
          </cell>
          <cell r="BQS79">
            <v>-1.27</v>
          </cell>
          <cell r="BQT79">
            <v>-1.01</v>
          </cell>
          <cell r="BQU79">
            <v>-1.1100000000000001</v>
          </cell>
          <cell r="BQV79">
            <v>-0.98</v>
          </cell>
          <cell r="BQW79">
            <v>-0.79</v>
          </cell>
          <cell r="BQX79">
            <v>-0.57000000000000006</v>
          </cell>
          <cell r="BQY79">
            <v>-0.06</v>
          </cell>
          <cell r="BQZ79">
            <v>-0.26</v>
          </cell>
          <cell r="BRA79">
            <v>-0.28000000000000003</v>
          </cell>
          <cell r="BRB79">
            <v>0.05</v>
          </cell>
          <cell r="BRC79">
            <v>0.46</v>
          </cell>
          <cell r="BRD79">
            <v>0.71</v>
          </cell>
          <cell r="BRE79">
            <v>1.1400000000000001</v>
          </cell>
          <cell r="BRF79">
            <v>1.1400000000000001</v>
          </cell>
          <cell r="BRG79">
            <v>1.1200000000000001</v>
          </cell>
          <cell r="BRH79">
            <v>1.24</v>
          </cell>
          <cell r="BRI79">
            <v>0.95000000000000007</v>
          </cell>
          <cell r="BRJ79">
            <v>1.17</v>
          </cell>
          <cell r="BRK79">
            <v>0.65</v>
          </cell>
          <cell r="BRL79">
            <v>0.69000000000000006</v>
          </cell>
          <cell r="BRM79">
            <v>0.68</v>
          </cell>
          <cell r="BRN79">
            <v>0.69000000000000006</v>
          </cell>
          <cell r="BRO79">
            <v>1.07</v>
          </cell>
          <cell r="BRP79">
            <v>0.93</v>
          </cell>
          <cell r="BRQ79">
            <v>0.56000000000000005</v>
          </cell>
          <cell r="BRR79">
            <v>0.49</v>
          </cell>
          <cell r="BRS79">
            <v>0.17</v>
          </cell>
          <cell r="BRT79">
            <v>0.23</v>
          </cell>
          <cell r="BRU79">
            <v>0.31</v>
          </cell>
          <cell r="BRV79">
            <v>0.2</v>
          </cell>
          <cell r="BRW79">
            <v>0.41000000000000003</v>
          </cell>
          <cell r="BRX79">
            <v>0.4</v>
          </cell>
          <cell r="BRY79">
            <v>0.11</v>
          </cell>
          <cell r="BRZ79">
            <v>0.37</v>
          </cell>
          <cell r="BSA79">
            <v>0.41000000000000003</v>
          </cell>
          <cell r="BSB79">
            <v>0.17</v>
          </cell>
          <cell r="BSC79">
            <v>0.05</v>
          </cell>
          <cell r="BSD79">
            <v>-0.27</v>
          </cell>
          <cell r="BSE79">
            <v>-0.44</v>
          </cell>
          <cell r="BSF79">
            <v>-0.01</v>
          </cell>
          <cell r="BSG79">
            <v>0.5</v>
          </cell>
          <cell r="BSH79">
            <v>0.33</v>
          </cell>
          <cell r="BSI79">
            <v>0.9</v>
          </cell>
          <cell r="BSJ79">
            <v>1.02</v>
          </cell>
          <cell r="BSK79">
            <v>1.1100000000000001</v>
          </cell>
          <cell r="BSL79">
            <v>1.33</v>
          </cell>
          <cell r="BSM79">
            <v>1.48</v>
          </cell>
          <cell r="BSN79">
            <v>1.48</v>
          </cell>
          <cell r="BSO79">
            <v>1.24</v>
          </cell>
          <cell r="BSP79">
            <v>1.28</v>
          </cell>
          <cell r="BSQ79">
            <v>1.1000000000000001</v>
          </cell>
          <cell r="BSR79">
            <v>0.9</v>
          </cell>
          <cell r="BSS79">
            <v>1.0900000000000001</v>
          </cell>
          <cell r="BST79">
            <v>1.04</v>
          </cell>
          <cell r="BSU79">
            <v>0.96</v>
          </cell>
          <cell r="BSV79">
            <v>1.05</v>
          </cell>
          <cell r="BSW79">
            <v>1.21</v>
          </cell>
          <cell r="BSX79">
            <v>1.6400000000000001</v>
          </cell>
          <cell r="BSY79">
            <v>1.9100000000000001</v>
          </cell>
          <cell r="BSZ79">
            <v>1.59</v>
          </cell>
          <cell r="BTA79">
            <v>1.23</v>
          </cell>
          <cell r="BTB79">
            <v>1.23</v>
          </cell>
          <cell r="BTC79">
            <v>1.18</v>
          </cell>
          <cell r="BTD79">
            <v>1.07</v>
          </cell>
          <cell r="BTE79">
            <v>0.89</v>
          </cell>
          <cell r="BTF79">
            <v>0.87</v>
          </cell>
          <cell r="BTG79">
            <v>0.78</v>
          </cell>
          <cell r="BTH79">
            <v>0.76</v>
          </cell>
          <cell r="BTI79">
            <v>0.2</v>
          </cell>
          <cell r="BTJ79">
            <v>0.17</v>
          </cell>
          <cell r="BTK79">
            <v>-0.17</v>
          </cell>
          <cell r="BTL79">
            <v>0.06</v>
          </cell>
          <cell r="BTM79">
            <v>-0.31</v>
          </cell>
          <cell r="BTN79">
            <v>-0.24</v>
          </cell>
          <cell r="BTO79">
            <v>-0.03</v>
          </cell>
          <cell r="BTP79">
            <v>-0.3</v>
          </cell>
          <cell r="BTQ79">
            <v>-0.23</v>
          </cell>
          <cell r="BTR79">
            <v>-0.23</v>
          </cell>
          <cell r="BTS79">
            <v>-0.26</v>
          </cell>
          <cell r="BTT79">
            <v>-0.35000000000000003</v>
          </cell>
          <cell r="BTU79">
            <v>-0.4</v>
          </cell>
          <cell r="BTV79">
            <v>-0.74</v>
          </cell>
          <cell r="BTW79">
            <v>-1.37</v>
          </cell>
          <cell r="BTX79">
            <v>-1.45</v>
          </cell>
          <cell r="BTY79">
            <v>-1.25</v>
          </cell>
          <cell r="BTZ79">
            <v>-1.56</v>
          </cell>
          <cell r="BUA79">
            <v>-1.36</v>
          </cell>
          <cell r="BUB79">
            <v>-1.4000000000000001</v>
          </cell>
          <cell r="BUC79">
            <v>-1.18</v>
          </cell>
          <cell r="BUD79">
            <v>-1.1400000000000001</v>
          </cell>
          <cell r="BUE79">
            <v>-1.1000000000000001</v>
          </cell>
          <cell r="BUF79">
            <v>-1.1599999999999999</v>
          </cell>
          <cell r="BUG79">
            <v>-1.18</v>
          </cell>
          <cell r="BUH79">
            <v>-0.83000000000000007</v>
          </cell>
          <cell r="BUI79">
            <v>-0.28000000000000003</v>
          </cell>
          <cell r="BUJ79">
            <v>0.33</v>
          </cell>
          <cell r="BUK79">
            <v>0.55000000000000004</v>
          </cell>
          <cell r="BUL79">
            <v>0.68</v>
          </cell>
          <cell r="BUM79">
            <v>0.96</v>
          </cell>
          <cell r="BUN79">
            <v>1.33</v>
          </cell>
          <cell r="BUO79">
            <v>1.29</v>
          </cell>
          <cell r="BUP79">
            <v>1.4000000000000001</v>
          </cell>
          <cell r="BUQ79">
            <v>0.96</v>
          </cell>
          <cell r="BUR79">
            <v>0.6</v>
          </cell>
          <cell r="BUS79">
            <v>1.1300000000000001</v>
          </cell>
          <cell r="BUT79">
            <v>1.45</v>
          </cell>
          <cell r="BUU79">
            <v>1.6600000000000001</v>
          </cell>
          <cell r="BUV79">
            <v>1.6300000000000001</v>
          </cell>
          <cell r="BUW79">
            <v>1.41</v>
          </cell>
          <cell r="BUX79">
            <v>1.27</v>
          </cell>
          <cell r="BUY79">
            <v>1.8900000000000001</v>
          </cell>
          <cell r="BUZ79">
            <v>1.79</v>
          </cell>
          <cell r="BVA79">
            <v>1.45</v>
          </cell>
          <cell r="BVB79">
            <v>1.74</v>
          </cell>
          <cell r="BVC79">
            <v>1.3900000000000001</v>
          </cell>
          <cell r="BVD79">
            <v>0.84</v>
          </cell>
          <cell r="BVE79">
            <v>0.53</v>
          </cell>
          <cell r="BVF79">
            <v>0.08</v>
          </cell>
          <cell r="BVG79">
            <v>-0.04</v>
          </cell>
          <cell r="BVH79">
            <v>-0.1</v>
          </cell>
          <cell r="BVI79">
            <v>-0.54</v>
          </cell>
          <cell r="BVJ79">
            <v>-0.53</v>
          </cell>
          <cell r="BVK79">
            <v>-0.49</v>
          </cell>
          <cell r="BVL79">
            <v>-0.25</v>
          </cell>
          <cell r="BVM79">
            <v>-0.34</v>
          </cell>
          <cell r="BVN79">
            <v>-0.1</v>
          </cell>
          <cell r="BVO79">
            <v>0.18</v>
          </cell>
          <cell r="BVP79">
            <v>-0.08</v>
          </cell>
          <cell r="BVQ79">
            <v>-0.32</v>
          </cell>
          <cell r="BVR79">
            <v>-0.61</v>
          </cell>
          <cell r="BVS79">
            <v>-0.73</v>
          </cell>
          <cell r="BVT79">
            <v>-0.82000000000000006</v>
          </cell>
          <cell r="BVU79">
            <v>-0.63</v>
          </cell>
          <cell r="BVV79">
            <v>-1.1000000000000001</v>
          </cell>
          <cell r="BVW79">
            <v>-1.42</v>
          </cell>
          <cell r="BVX79">
            <v>-0.99</v>
          </cell>
          <cell r="BVY79">
            <v>-0.97</v>
          </cell>
          <cell r="BVZ79">
            <v>-0.89</v>
          </cell>
          <cell r="BWA79">
            <v>-0.36</v>
          </cell>
          <cell r="BWB79">
            <v>-0.05</v>
          </cell>
          <cell r="BWC79">
            <v>-0.09</v>
          </cell>
          <cell r="BWD79">
            <v>-0.15</v>
          </cell>
          <cell r="BWE79">
            <v>-0.31</v>
          </cell>
          <cell r="BWF79">
            <v>-0.18</v>
          </cell>
          <cell r="BWG79">
            <v>-0.18</v>
          </cell>
          <cell r="BWH79">
            <v>-0.04</v>
          </cell>
          <cell r="BWI79">
            <v>0.1</v>
          </cell>
          <cell r="BWJ79">
            <v>0.24</v>
          </cell>
          <cell r="BWK79">
            <v>0.12</v>
          </cell>
          <cell r="BWL79">
            <v>-0.14000000000000001</v>
          </cell>
          <cell r="BWM79">
            <v>-0.3</v>
          </cell>
          <cell r="BWN79">
            <v>-0.08</v>
          </cell>
          <cell r="BWO79">
            <v>0.28999999999999998</v>
          </cell>
          <cell r="BWP79">
            <v>0.36</v>
          </cell>
          <cell r="BWQ79">
            <v>0.69000000000000006</v>
          </cell>
          <cell r="BWR79">
            <v>0.9</v>
          </cell>
          <cell r="BWS79">
            <v>1.42</v>
          </cell>
          <cell r="BWT79">
            <v>1.86</v>
          </cell>
          <cell r="BWU79">
            <v>1.71</v>
          </cell>
          <cell r="BWV79">
            <v>1.7</v>
          </cell>
          <cell r="BWW79">
            <v>1.73</v>
          </cell>
          <cell r="BWX79">
            <v>1.62</v>
          </cell>
          <cell r="BWY79">
            <v>1.24</v>
          </cell>
          <cell r="BWZ79">
            <v>1.28</v>
          </cell>
          <cell r="BXA79">
            <v>1.42</v>
          </cell>
          <cell r="BXB79">
            <v>1.81</v>
          </cell>
          <cell r="BXC79">
            <v>1.94</v>
          </cell>
          <cell r="BXD79">
            <v>1.8800000000000001</v>
          </cell>
          <cell r="BXE79">
            <v>1.8900000000000001</v>
          </cell>
          <cell r="BXF79">
            <v>1.96</v>
          </cell>
          <cell r="BXG79">
            <v>1.81</v>
          </cell>
          <cell r="BXH79">
            <v>1.83</v>
          </cell>
          <cell r="BXI79">
            <v>2.35</v>
          </cell>
          <cell r="BXJ79">
            <v>2.36</v>
          </cell>
          <cell r="BXK79">
            <v>2.83</v>
          </cell>
          <cell r="BXL79">
            <v>3.2</v>
          </cell>
          <cell r="BXM79">
            <v>3.29</v>
          </cell>
          <cell r="BXN79">
            <v>3.46</v>
          </cell>
          <cell r="BXO79">
            <v>3.31</v>
          </cell>
          <cell r="BXP79">
            <v>3.19</v>
          </cell>
          <cell r="BXQ79">
            <v>3.24</v>
          </cell>
          <cell r="BXR79">
            <v>3.2800000000000002</v>
          </cell>
          <cell r="BXS79">
            <v>3.87</v>
          </cell>
          <cell r="BXT79">
            <v>3.98</v>
          </cell>
          <cell r="BXU79">
            <v>4.38</v>
          </cell>
          <cell r="BXV79">
            <v>4.76</v>
          </cell>
          <cell r="BXW79">
            <v>5.42</v>
          </cell>
          <cell r="BXX79">
            <v>5.67</v>
          </cell>
          <cell r="BXY79">
            <v>5.64</v>
          </cell>
          <cell r="BXZ79">
            <v>5.7700000000000005</v>
          </cell>
          <cell r="BYA79">
            <v>6.3900000000000006</v>
          </cell>
          <cell r="BYB79">
            <v>8.15</v>
          </cell>
          <cell r="BYC79">
            <v>8.9600000000000009</v>
          </cell>
          <cell r="BYD79">
            <v>9.59</v>
          </cell>
          <cell r="BYE79">
            <v>9.9600000000000009</v>
          </cell>
          <cell r="BYF79">
            <v>10.57</v>
          </cell>
          <cell r="BYG79">
            <v>10.96</v>
          </cell>
          <cell r="BYH79">
            <v>12.43</v>
          </cell>
          <cell r="BYI79">
            <v>12.75</v>
          </cell>
          <cell r="BYJ79">
            <v>13.22</v>
          </cell>
          <cell r="BYK79">
            <v>13.46</v>
          </cell>
          <cell r="BYL79">
            <v>14.08</v>
          </cell>
          <cell r="BYM79">
            <v>14.83</v>
          </cell>
          <cell r="BYN79">
            <v>15.530000000000001</v>
          </cell>
          <cell r="BYO79">
            <v>16.059999999999999</v>
          </cell>
          <cell r="BYP79">
            <v>16.490000000000002</v>
          </cell>
          <cell r="BYQ79">
            <v>16.59</v>
          </cell>
          <cell r="BYR79">
            <v>17.3</v>
          </cell>
          <cell r="BYS79">
            <v>17.47</v>
          </cell>
          <cell r="BYT79">
            <v>17.59</v>
          </cell>
          <cell r="BYU79">
            <v>18.22</v>
          </cell>
          <cell r="BYV79">
            <v>18.11</v>
          </cell>
          <cell r="BYW79">
            <v>18.27</v>
          </cell>
          <cell r="BYX79">
            <v>19.3</v>
          </cell>
          <cell r="BYY79">
            <v>19.2</v>
          </cell>
          <cell r="BYZ79">
            <v>18.66</v>
          </cell>
          <cell r="BZA79">
            <v>17.809999999999999</v>
          </cell>
          <cell r="BZB79">
            <v>17.52</v>
          </cell>
          <cell r="BZC79">
            <v>16.82</v>
          </cell>
          <cell r="BZD79">
            <v>16.36</v>
          </cell>
          <cell r="BZE79">
            <v>15.51</v>
          </cell>
          <cell r="BZF79">
            <v>15.620000000000001</v>
          </cell>
          <cell r="BZG79">
            <v>15.93</v>
          </cell>
          <cell r="BZH79">
            <v>15.790000000000001</v>
          </cell>
          <cell r="BZI79">
            <v>15.39</v>
          </cell>
          <cell r="BZJ79">
            <v>13.120000000000001</v>
          </cell>
          <cell r="BZK79">
            <v>11.9</v>
          </cell>
          <cell r="BZL79">
            <v>11.4</v>
          </cell>
          <cell r="BZM79">
            <v>10.6</v>
          </cell>
          <cell r="BZN79">
            <v>9.35</v>
          </cell>
          <cell r="BZO79">
            <v>7.15</v>
          </cell>
          <cell r="BZP79">
            <v>6.1400000000000006</v>
          </cell>
          <cell r="BZQ79">
            <v>4.66</v>
          </cell>
          <cell r="BZR79">
            <v>3.67</v>
          </cell>
          <cell r="BZS79">
            <v>3.18</v>
          </cell>
          <cell r="BZT79">
            <v>1.4000000000000001</v>
          </cell>
          <cell r="BZU79">
            <v>7.0000000000000007E-2</v>
          </cell>
          <cell r="BZV79">
            <v>-0.51</v>
          </cell>
          <cell r="BZW79">
            <v>-1.28</v>
          </cell>
          <cell r="BZX79">
            <v>-1.73</v>
          </cell>
          <cell r="BZY79">
            <v>-2.68</v>
          </cell>
          <cell r="BZZ79">
            <v>-3.09</v>
          </cell>
          <cell r="CAA79">
            <v>-3.92</v>
          </cell>
          <cell r="CAB79">
            <v>-4.22</v>
          </cell>
          <cell r="CAC79">
            <v>-4.74</v>
          </cell>
          <cell r="CAD79">
            <v>-5.37</v>
          </cell>
          <cell r="CAE79">
            <v>-5.17</v>
          </cell>
          <cell r="CAF79">
            <v>-5.2700000000000005</v>
          </cell>
          <cell r="CAG79">
            <v>-5.89</v>
          </cell>
          <cell r="CAH79">
            <v>-5.66</v>
          </cell>
          <cell r="CAI79">
            <v>-6.13</v>
          </cell>
          <cell r="CAJ79">
            <v>-6.07</v>
          </cell>
          <cell r="CAK79">
            <v>-5.98</v>
          </cell>
          <cell r="CAL79">
            <v>-5.8</v>
          </cell>
          <cell r="CAM79">
            <v>-5.69</v>
          </cell>
          <cell r="CAN79">
            <v>-5.69</v>
          </cell>
          <cell r="CAO79">
            <v>-5.68</v>
          </cell>
          <cell r="CAP79">
            <v>-5.71</v>
          </cell>
          <cell r="CAQ79">
            <v>-5.7</v>
          </cell>
          <cell r="CAR79">
            <v>-5.84</v>
          </cell>
          <cell r="CAS79">
            <v>-5.78</v>
          </cell>
          <cell r="CAT79">
            <v>-5.76</v>
          </cell>
          <cell r="CAU79">
            <v>-5.78</v>
          </cell>
          <cell r="CAV79">
            <v>-5.48</v>
          </cell>
          <cell r="CAW79">
            <v>-5.21</v>
          </cell>
          <cell r="CAX79">
            <v>-4.9400000000000004</v>
          </cell>
          <cell r="CAY79">
            <v>-4.67</v>
          </cell>
          <cell r="CAZ79">
            <v>-4.43</v>
          </cell>
          <cell r="CBA79">
            <v>-4.2700000000000005</v>
          </cell>
          <cell r="CBB79">
            <v>-3.4</v>
          </cell>
          <cell r="CBC79">
            <v>-3.36</v>
          </cell>
          <cell r="CBD79">
            <v>-3.13</v>
          </cell>
          <cell r="CBE79">
            <v>-2.67</v>
          </cell>
          <cell r="CBF79">
            <v>-2.4700000000000002</v>
          </cell>
          <cell r="CBG79">
            <v>-2.14</v>
          </cell>
          <cell r="CBH79">
            <v>-2.2200000000000002</v>
          </cell>
          <cell r="CBI79">
            <v>-1.6600000000000001</v>
          </cell>
          <cell r="CBJ79">
            <v>-1.59</v>
          </cell>
          <cell r="CBK79">
            <v>-1.55</v>
          </cell>
          <cell r="CBL79">
            <v>-0.91</v>
          </cell>
          <cell r="CBM79">
            <v>-0.68</v>
          </cell>
          <cell r="CBN79">
            <v>-0.65</v>
          </cell>
          <cell r="CBO79">
            <v>-0.54</v>
          </cell>
          <cell r="CBP79">
            <v>-0.46</v>
          </cell>
          <cell r="CBQ79">
            <v>-0.4</v>
          </cell>
          <cell r="CBR79">
            <v>0.15</v>
          </cell>
          <cell r="CBS79">
            <v>0.1</v>
          </cell>
          <cell r="CBT79">
            <v>0.23</v>
          </cell>
          <cell r="CBU79">
            <v>0.12</v>
          </cell>
          <cell r="CBV79">
            <v>0.06</v>
          </cell>
          <cell r="CBW79">
            <v>-0.09</v>
          </cell>
          <cell r="CBX79">
            <v>-0.54</v>
          </cell>
          <cell r="CBY79">
            <v>-0.5</v>
          </cell>
          <cell r="CBZ79">
            <v>-0.24</v>
          </cell>
          <cell r="CCA79">
            <v>-0.14000000000000001</v>
          </cell>
          <cell r="CCB79">
            <v>-0.2</v>
          </cell>
          <cell r="CCC79">
            <v>-0.14000000000000001</v>
          </cell>
          <cell r="CCD79">
            <v>-0.38</v>
          </cell>
          <cell r="CCE79">
            <v>-0.1</v>
          </cell>
          <cell r="CCF79">
            <v>0.01</v>
          </cell>
          <cell r="CCG79">
            <v>0.01</v>
          </cell>
          <cell r="CCH79">
            <v>0.13</v>
          </cell>
          <cell r="CCI79">
            <v>0.13</v>
          </cell>
          <cell r="CCJ79">
            <v>0.1</v>
          </cell>
          <cell r="CCK79">
            <v>-0.03</v>
          </cell>
          <cell r="CCL79">
            <v>0.04</v>
          </cell>
          <cell r="CCM79">
            <v>-0.08</v>
          </cell>
          <cell r="CCN79">
            <v>-0.28999999999999998</v>
          </cell>
          <cell r="CCO79">
            <v>-0.19</v>
          </cell>
          <cell r="CCP79">
            <v>-0.22</v>
          </cell>
          <cell r="CCQ79">
            <v>-0.16</v>
          </cell>
          <cell r="CCR79">
            <v>0.41000000000000003</v>
          </cell>
          <cell r="CCS79">
            <v>7.0000000000000007E-2</v>
          </cell>
          <cell r="CCT79">
            <v>-0.03</v>
          </cell>
          <cell r="CCU79">
            <v>-0.56000000000000005</v>
          </cell>
          <cell r="CCV79">
            <v>-0.68</v>
          </cell>
          <cell r="CCW79">
            <v>-0.6</v>
          </cell>
          <cell r="CCX79">
            <v>-0.86</v>
          </cell>
          <cell r="CCY79">
            <v>-0.62</v>
          </cell>
          <cell r="CCZ79">
            <v>-0.8</v>
          </cell>
          <cell r="CDA79">
            <v>-0.85</v>
          </cell>
          <cell r="CDB79">
            <v>-0.88</v>
          </cell>
          <cell r="CDC79">
            <v>-1.03</v>
          </cell>
          <cell r="CDD79">
            <v>-1.19</v>
          </cell>
          <cell r="CDE79">
            <v>-0.96</v>
          </cell>
          <cell r="CDF79">
            <v>-0.86</v>
          </cell>
          <cell r="CDG79">
            <v>-0.76</v>
          </cell>
          <cell r="CDH79">
            <v>-1.02</v>
          </cell>
          <cell r="CDI79">
            <v>-1.21</v>
          </cell>
          <cell r="CDJ79">
            <v>-1.1400000000000001</v>
          </cell>
          <cell r="CDK79">
            <v>-1.28</v>
          </cell>
          <cell r="CDL79">
            <v>-1.4000000000000001</v>
          </cell>
          <cell r="CDM79">
            <v>-1.47</v>
          </cell>
          <cell r="CDN79">
            <v>-1.31</v>
          </cell>
          <cell r="CDO79">
            <v>-1.4000000000000001</v>
          </cell>
          <cell r="CDP79">
            <v>-1.21</v>
          </cell>
          <cell r="CDQ79">
            <v>-1.34</v>
          </cell>
          <cell r="CDR79">
            <v>-1.3</v>
          </cell>
          <cell r="CDS79">
            <v>-1.25</v>
          </cell>
          <cell r="CDT79">
            <v>-0.72</v>
          </cell>
          <cell r="CDU79">
            <v>-0.83000000000000007</v>
          </cell>
          <cell r="CDV79">
            <v>-0.73</v>
          </cell>
          <cell r="CDW79">
            <v>-0.65</v>
          </cell>
          <cell r="CDX79">
            <v>-0.3</v>
          </cell>
          <cell r="CDY79">
            <v>-0.27</v>
          </cell>
          <cell r="CDZ79">
            <v>-0.26</v>
          </cell>
          <cell r="CEA79">
            <v>-0.36</v>
          </cell>
          <cell r="CEB79">
            <v>-0.16</v>
          </cell>
          <cell r="CEC79">
            <v>-0.02</v>
          </cell>
          <cell r="CED79">
            <v>-0.12</v>
          </cell>
          <cell r="CEE79">
            <v>0.12</v>
          </cell>
          <cell r="CEF79">
            <v>-0.11</v>
          </cell>
          <cell r="CEG79">
            <v>0.09</v>
          </cell>
          <cell r="CEH79">
            <v>0.3</v>
          </cell>
          <cell r="CEI79">
            <v>0.91</v>
          </cell>
          <cell r="CEJ79">
            <v>0.78</v>
          </cell>
          <cell r="CEK79">
            <v>1.02</v>
          </cell>
          <cell r="CEL79">
            <v>1.2</v>
          </cell>
          <cell r="CEM79">
            <v>1.58</v>
          </cell>
          <cell r="CEN79">
            <v>1.46</v>
          </cell>
          <cell r="CEO79">
            <v>1.71</v>
          </cell>
          <cell r="CEP79">
            <v>2.09</v>
          </cell>
          <cell r="CEQ79">
            <v>1.81</v>
          </cell>
          <cell r="CER79">
            <v>1.6500000000000001</v>
          </cell>
          <cell r="CES79">
            <v>1.74</v>
          </cell>
          <cell r="CET79">
            <v>1.31</v>
          </cell>
          <cell r="CEU79">
            <v>1.29</v>
          </cell>
          <cell r="CEV79">
            <v>1.45</v>
          </cell>
          <cell r="CEW79">
            <v>1.22</v>
          </cell>
          <cell r="CEX79">
            <v>1.47</v>
          </cell>
          <cell r="CEY79">
            <v>1.6500000000000001</v>
          </cell>
          <cell r="CEZ79">
            <v>1.47</v>
          </cell>
          <cell r="CFA79">
            <v>1.55</v>
          </cell>
          <cell r="CFB79">
            <v>1.3</v>
          </cell>
          <cell r="CFC79">
            <v>1.55</v>
          </cell>
          <cell r="CFD79">
            <v>1.71</v>
          </cell>
          <cell r="CFE79">
            <v>1.49</v>
          </cell>
          <cell r="CFF79">
            <v>1.46</v>
          </cell>
          <cell r="CFG79">
            <v>1.19</v>
          </cell>
          <cell r="CFH79">
            <v>1.44</v>
          </cell>
          <cell r="CFI79">
            <v>1.59</v>
          </cell>
          <cell r="CFJ79">
            <v>1.6</v>
          </cell>
          <cell r="CFK79">
            <v>1.6400000000000001</v>
          </cell>
          <cell r="CFL79">
            <v>1.78</v>
          </cell>
          <cell r="CFM79">
            <v>2.04</v>
          </cell>
          <cell r="CFN79">
            <v>2.1</v>
          </cell>
          <cell r="CFO79">
            <v>2.0699999999999998</v>
          </cell>
          <cell r="CFP79">
            <v>2.2000000000000002</v>
          </cell>
          <cell r="CFQ79">
            <v>2.48</v>
          </cell>
          <cell r="CFR79">
            <v>3.0500000000000003</v>
          </cell>
          <cell r="CFS79">
            <v>2.96</v>
          </cell>
          <cell r="CFT79">
            <v>2.83</v>
          </cell>
          <cell r="CFU79">
            <v>2.58</v>
          </cell>
          <cell r="CFV79">
            <v>2.69</v>
          </cell>
          <cell r="CFW79">
            <v>2.81</v>
          </cell>
          <cell r="CFX79">
            <v>2.93</v>
          </cell>
          <cell r="CFY79">
            <v>2.74</v>
          </cell>
          <cell r="CFZ79">
            <v>2.7800000000000002</v>
          </cell>
          <cell r="CGA79">
            <v>2.48</v>
          </cell>
          <cell r="CGB79">
            <v>2.57</v>
          </cell>
          <cell r="CGC79">
            <v>2.88</v>
          </cell>
          <cell r="CGD79">
            <v>3.09</v>
          </cell>
          <cell r="CGE79">
            <v>3.04</v>
          </cell>
          <cell r="CGF79">
            <v>3.0500000000000003</v>
          </cell>
          <cell r="CGG79">
            <v>2.64</v>
          </cell>
          <cell r="CGH79">
            <v>2.61</v>
          </cell>
          <cell r="CGI79">
            <v>2.7800000000000002</v>
          </cell>
          <cell r="CGJ79">
            <v>2.61</v>
          </cell>
          <cell r="CGK79">
            <v>2.5100000000000002</v>
          </cell>
          <cell r="CGL79">
            <v>2.4500000000000002</v>
          </cell>
          <cell r="CGM79">
            <v>2.2600000000000002</v>
          </cell>
          <cell r="CGN79">
            <v>1.86</v>
          </cell>
          <cell r="CGO79">
            <v>1.56</v>
          </cell>
          <cell r="CGP79">
            <v>1.72</v>
          </cell>
          <cell r="CGQ79">
            <v>2.17</v>
          </cell>
          <cell r="CGR79">
            <v>2.41</v>
          </cell>
          <cell r="CGS79">
            <v>2.72</v>
          </cell>
          <cell r="CGT79">
            <v>2.72</v>
          </cell>
          <cell r="CGU79">
            <v>2.7600000000000002</v>
          </cell>
          <cell r="CGV79">
            <v>3.02</v>
          </cell>
          <cell r="CGW79">
            <v>2.89</v>
          </cell>
          <cell r="CGX79">
            <v>3.06</v>
          </cell>
          <cell r="CGY79">
            <v>3.49</v>
          </cell>
          <cell r="CGZ79">
            <v>3.68</v>
          </cell>
          <cell r="CHA79">
            <v>3.33</v>
          </cell>
          <cell r="CHB79">
            <v>3.15</v>
          </cell>
          <cell r="CHC79">
            <v>3.31</v>
          </cell>
          <cell r="CHD79">
            <v>3.13</v>
          </cell>
          <cell r="CHE79">
            <v>3.13</v>
          </cell>
          <cell r="CHF79">
            <v>3.5700000000000003</v>
          </cell>
          <cell r="CHG79">
            <v>3.72</v>
          </cell>
          <cell r="CHH79">
            <v>3.62</v>
          </cell>
          <cell r="CHI79">
            <v>4.1100000000000003</v>
          </cell>
          <cell r="CHJ79">
            <v>4.0999999999999996</v>
          </cell>
          <cell r="CHK79">
            <v>4.16</v>
          </cell>
          <cell r="CHL79">
            <v>4.07</v>
          </cell>
          <cell r="CHM79">
            <v>4.2</v>
          </cell>
          <cell r="CHN79">
            <v>4.34</v>
          </cell>
          <cell r="CHO79">
            <v>3.97</v>
          </cell>
          <cell r="CHP79">
            <v>3.87</v>
          </cell>
          <cell r="CHQ79">
            <v>3.86</v>
          </cell>
          <cell r="CHR79">
            <v>4.03</v>
          </cell>
          <cell r="CHS79">
            <v>3.81</v>
          </cell>
          <cell r="CHT79">
            <v>3.81</v>
          </cell>
          <cell r="CHU79">
            <v>3.52</v>
          </cell>
          <cell r="CHV79">
            <v>3.54</v>
          </cell>
          <cell r="CHW79">
            <v>3.85</v>
          </cell>
          <cell r="CHX79">
            <v>4.1399999999999997</v>
          </cell>
          <cell r="CHY79">
            <v>4.6100000000000003</v>
          </cell>
          <cell r="CHZ79">
            <v>4.91</v>
          </cell>
          <cell r="CIA79">
            <v>4.92</v>
          </cell>
          <cell r="CIB79">
            <v>4.83</v>
          </cell>
          <cell r="CIC79">
            <v>4.58</v>
          </cell>
          <cell r="CID79">
            <v>4.55</v>
          </cell>
          <cell r="CIE79">
            <v>5.05</v>
          </cell>
          <cell r="CIF79">
            <v>5.2</v>
          </cell>
          <cell r="CIG79">
            <v>5.15</v>
          </cell>
          <cell r="CIH79">
            <v>5.18</v>
          </cell>
          <cell r="CII79">
            <v>5.42</v>
          </cell>
          <cell r="CIJ79">
            <v>5.45</v>
          </cell>
          <cell r="CIK79">
            <v>5.33</v>
          </cell>
          <cell r="CIL79">
            <v>5.61</v>
          </cell>
          <cell r="CIM79">
            <v>5.59</v>
          </cell>
          <cell r="CIN79">
            <v>5.55</v>
          </cell>
          <cell r="CIO79">
            <v>5.53</v>
          </cell>
          <cell r="CIP79">
            <v>5.09</v>
          </cell>
          <cell r="CIQ79">
            <v>5.13</v>
          </cell>
          <cell r="CIR79">
            <v>5.09</v>
          </cell>
          <cell r="CIS79">
            <v>5.1000000000000005</v>
          </cell>
          <cell r="CIT79">
            <v>5.42</v>
          </cell>
          <cell r="CIU79">
            <v>5.76</v>
          </cell>
          <cell r="CIV79">
            <v>5.28</v>
          </cell>
          <cell r="CIW79">
            <v>5.2</v>
          </cell>
          <cell r="CIX79">
            <v>5.1100000000000003</v>
          </cell>
          <cell r="CIY79">
            <v>5.19</v>
          </cell>
          <cell r="CIZ79">
            <v>5.21</v>
          </cell>
          <cell r="CJA79">
            <v>5.07</v>
          </cell>
          <cell r="CJB79">
            <v>5.33</v>
          </cell>
          <cell r="CJC79">
            <v>4.66</v>
          </cell>
          <cell r="CJD79">
            <v>4.6399999999999997</v>
          </cell>
          <cell r="CJE79">
            <v>4.66</v>
          </cell>
          <cell r="CJF79">
            <v>4.71</v>
          </cell>
          <cell r="CJG79">
            <v>4.82</v>
          </cell>
          <cell r="CJH79">
            <v>4.76</v>
          </cell>
          <cell r="CJI79">
            <v>4.67</v>
          </cell>
          <cell r="CJJ79">
            <v>4.62</v>
          </cell>
          <cell r="CJK79">
            <v>4.5</v>
          </cell>
          <cell r="CJL79">
            <v>4.6100000000000003</v>
          </cell>
          <cell r="CJM79">
            <v>4.66</v>
          </cell>
          <cell r="CJN79">
            <v>4.8899999999999997</v>
          </cell>
          <cell r="CJO79">
            <v>5.3</v>
          </cell>
          <cell r="CJP79">
            <v>5.46</v>
          </cell>
          <cell r="CJQ79">
            <v>5.1100000000000003</v>
          </cell>
          <cell r="CJR79">
            <v>4.78</v>
          </cell>
          <cell r="CJS79">
            <v>4.38</v>
          </cell>
          <cell r="CJT79">
            <v>4.26</v>
          </cell>
          <cell r="CJU79">
            <v>4.43</v>
          </cell>
          <cell r="CJV79">
            <v>4.33</v>
          </cell>
          <cell r="CJW79">
            <v>3.91</v>
          </cell>
          <cell r="CJX79">
            <v>3.85</v>
          </cell>
          <cell r="CJY79">
            <v>3.7800000000000002</v>
          </cell>
          <cell r="CJZ79">
            <v>3.62</v>
          </cell>
          <cell r="CKA79">
            <v>3.35</v>
          </cell>
          <cell r="CKB79">
            <v>3.39</v>
          </cell>
        </row>
        <row r="80">
          <cell r="A80">
            <v>1107088</v>
          </cell>
          <cell r="B80"/>
          <cell r="C80"/>
          <cell r="D80"/>
          <cell r="E80"/>
          <cell r="F80" t="str">
            <v>Alcatra</v>
          </cell>
          <cell r="G80"/>
          <cell r="H80">
            <v>2.41</v>
          </cell>
          <cell r="I80">
            <v>2.36</v>
          </cell>
          <cell r="J80">
            <v>2.17</v>
          </cell>
          <cell r="K80">
            <v>1.8800000000000001</v>
          </cell>
          <cell r="L80">
            <v>1.76</v>
          </cell>
          <cell r="M80">
            <v>1.49</v>
          </cell>
          <cell r="N80">
            <v>1.1000000000000001</v>
          </cell>
          <cell r="O80">
            <v>1.1300000000000001</v>
          </cell>
          <cell r="P80">
            <v>0.99</v>
          </cell>
          <cell r="Q80">
            <v>1.05</v>
          </cell>
          <cell r="R80">
            <v>0.97</v>
          </cell>
          <cell r="S80">
            <v>1.19</v>
          </cell>
          <cell r="T80">
            <v>1.31</v>
          </cell>
          <cell r="U80">
            <v>0.99</v>
          </cell>
          <cell r="V80">
            <v>0.69000000000000006</v>
          </cell>
          <cell r="W80">
            <v>0.75</v>
          </cell>
          <cell r="X80">
            <v>0.89</v>
          </cell>
          <cell r="Y80">
            <v>0.56000000000000005</v>
          </cell>
          <cell r="Z80">
            <v>0.48</v>
          </cell>
          <cell r="AA80">
            <v>0.36</v>
          </cell>
          <cell r="AB80">
            <v>0.05</v>
          </cell>
          <cell r="AC80">
            <v>-0.09</v>
          </cell>
          <cell r="AD80">
            <v>0.05</v>
          </cell>
          <cell r="AE80">
            <v>0.3</v>
          </cell>
          <cell r="AF80">
            <v>-0.28000000000000003</v>
          </cell>
          <cell r="AG80">
            <v>-0.28000000000000003</v>
          </cell>
          <cell r="AH80">
            <v>-0.14000000000000001</v>
          </cell>
          <cell r="AI80">
            <v>-0.1</v>
          </cell>
          <cell r="AJ80">
            <v>0.15</v>
          </cell>
          <cell r="AK80">
            <v>0.42</v>
          </cell>
          <cell r="AL80">
            <v>0.55000000000000004</v>
          </cell>
          <cell r="AM80">
            <v>0.18</v>
          </cell>
          <cell r="AN80">
            <v>0.12</v>
          </cell>
          <cell r="AO80">
            <v>0.04</v>
          </cell>
          <cell r="AP80">
            <v>0.62</v>
          </cell>
          <cell r="AQ80">
            <v>1.01</v>
          </cell>
          <cell r="AR80">
            <v>0.97</v>
          </cell>
          <cell r="AS80">
            <v>1.36</v>
          </cell>
          <cell r="AT80">
            <v>1.62</v>
          </cell>
          <cell r="AU80">
            <v>1.77</v>
          </cell>
          <cell r="AV80">
            <v>1.85</v>
          </cell>
          <cell r="AW80">
            <v>1.9100000000000001</v>
          </cell>
          <cell r="AX80">
            <v>1.95</v>
          </cell>
          <cell r="AY80">
            <v>2.42</v>
          </cell>
          <cell r="AZ80">
            <v>2.5300000000000002</v>
          </cell>
          <cell r="BA80">
            <v>2.48</v>
          </cell>
          <cell r="BB80">
            <v>3</v>
          </cell>
          <cell r="BC80">
            <v>2.74</v>
          </cell>
          <cell r="BD80">
            <v>2.93</v>
          </cell>
          <cell r="BE80">
            <v>3.08</v>
          </cell>
          <cell r="BF80">
            <v>3.1</v>
          </cell>
          <cell r="BG80">
            <v>3.2800000000000002</v>
          </cell>
          <cell r="BH80">
            <v>3.22</v>
          </cell>
          <cell r="BI80">
            <v>3.5500000000000003</v>
          </cell>
          <cell r="BJ80">
            <v>3.71</v>
          </cell>
          <cell r="BK80">
            <v>3.42</v>
          </cell>
          <cell r="BL80">
            <v>3.56</v>
          </cell>
          <cell r="BM80">
            <v>3.79</v>
          </cell>
          <cell r="BN80">
            <v>3.77</v>
          </cell>
          <cell r="BO80">
            <v>3.7</v>
          </cell>
          <cell r="BP80">
            <v>3.77</v>
          </cell>
          <cell r="BQ80">
            <v>3.61</v>
          </cell>
          <cell r="BR80">
            <v>3.24</v>
          </cell>
          <cell r="BS80">
            <v>3.48</v>
          </cell>
          <cell r="BT80">
            <v>3.36</v>
          </cell>
          <cell r="BU80">
            <v>3.29</v>
          </cell>
          <cell r="BV80">
            <v>3.13</v>
          </cell>
          <cell r="BW80">
            <v>3.09</v>
          </cell>
          <cell r="BX80">
            <v>3.0500000000000003</v>
          </cell>
          <cell r="BY80">
            <v>3.04</v>
          </cell>
          <cell r="BZ80">
            <v>2.8000000000000003</v>
          </cell>
          <cell r="CA80">
            <v>2.7600000000000002</v>
          </cell>
          <cell r="CB80">
            <v>3.0100000000000002</v>
          </cell>
          <cell r="CC80">
            <v>3.0700000000000003</v>
          </cell>
          <cell r="CD80">
            <v>2.91</v>
          </cell>
          <cell r="CE80">
            <v>2.68</v>
          </cell>
          <cell r="CF80">
            <v>2.67</v>
          </cell>
          <cell r="CG80">
            <v>2.56</v>
          </cell>
          <cell r="CH80">
            <v>2.52</v>
          </cell>
          <cell r="CI80">
            <v>2.59</v>
          </cell>
          <cell r="CJ80">
            <v>2.68</v>
          </cell>
          <cell r="CK80">
            <v>2.69</v>
          </cell>
          <cell r="CL80">
            <v>2.71</v>
          </cell>
          <cell r="CM80">
            <v>2.6</v>
          </cell>
          <cell r="CN80">
            <v>2.29</v>
          </cell>
          <cell r="CO80">
            <v>2.12</v>
          </cell>
          <cell r="CP80">
            <v>1.98</v>
          </cell>
          <cell r="CQ80">
            <v>1.75</v>
          </cell>
          <cell r="CR80">
            <v>1.46</v>
          </cell>
          <cell r="CS80">
            <v>1.27</v>
          </cell>
          <cell r="CT80">
            <v>1.1400000000000001</v>
          </cell>
          <cell r="CU80">
            <v>0.81</v>
          </cell>
          <cell r="CV80">
            <v>0.84</v>
          </cell>
          <cell r="CW80">
            <v>0.55000000000000004</v>
          </cell>
          <cell r="CX80">
            <v>0.63</v>
          </cell>
          <cell r="CY80">
            <v>0.39</v>
          </cell>
          <cell r="CZ80">
            <v>0.56000000000000005</v>
          </cell>
          <cell r="DA80">
            <v>0.51</v>
          </cell>
          <cell r="DB80">
            <v>-0.03</v>
          </cell>
          <cell r="DC80">
            <v>-0.32</v>
          </cell>
          <cell r="DD80">
            <v>-0.65</v>
          </cell>
          <cell r="DE80">
            <v>-0.89</v>
          </cell>
          <cell r="DF80">
            <v>-1.1000000000000001</v>
          </cell>
          <cell r="DG80">
            <v>-1.36</v>
          </cell>
          <cell r="DH80">
            <v>-1.67</v>
          </cell>
          <cell r="DI80">
            <v>-1.6500000000000001</v>
          </cell>
          <cell r="DJ80">
            <v>-1.81</v>
          </cell>
          <cell r="DK80">
            <v>-1.92</v>
          </cell>
          <cell r="DL80">
            <v>-2.0499999999999998</v>
          </cell>
          <cell r="DM80">
            <v>-2.58</v>
          </cell>
          <cell r="DN80">
            <v>-2.66</v>
          </cell>
          <cell r="DO80">
            <v>-2.84</v>
          </cell>
          <cell r="DP80">
            <v>-2.81</v>
          </cell>
          <cell r="DQ80">
            <v>-2.5300000000000002</v>
          </cell>
          <cell r="DR80">
            <v>-3.31</v>
          </cell>
          <cell r="DS80">
            <v>-3.43</v>
          </cell>
          <cell r="DT80">
            <v>-3.73</v>
          </cell>
          <cell r="DU80">
            <v>-3.69</v>
          </cell>
          <cell r="DV80">
            <v>-4.13</v>
          </cell>
          <cell r="DW80">
            <v>-4.0999999999999996</v>
          </cell>
          <cell r="DX80">
            <v>-4.7</v>
          </cell>
          <cell r="DY80">
            <v>-4.6100000000000003</v>
          </cell>
          <cell r="DZ80">
            <v>-4.66</v>
          </cell>
          <cell r="EA80">
            <v>-4.34</v>
          </cell>
          <cell r="EB80">
            <v>-4.42</v>
          </cell>
          <cell r="EC80">
            <v>-4.83</v>
          </cell>
          <cell r="ED80">
            <v>-5.18</v>
          </cell>
          <cell r="EE80">
            <v>-5.07</v>
          </cell>
          <cell r="EF80">
            <v>-5.0199999999999996</v>
          </cell>
          <cell r="EG80">
            <v>-4.96</v>
          </cell>
          <cell r="EH80">
            <v>-4.87</v>
          </cell>
          <cell r="EI80">
            <v>-5.03</v>
          </cell>
          <cell r="EJ80">
            <v>-5.28</v>
          </cell>
          <cell r="EK80">
            <v>-4.9800000000000004</v>
          </cell>
          <cell r="EL80">
            <v>-4.8899999999999997</v>
          </cell>
          <cell r="EM80">
            <v>-5.3</v>
          </cell>
          <cell r="EN80">
            <v>-5.27</v>
          </cell>
          <cell r="EO80">
            <v>-4.87</v>
          </cell>
          <cell r="EP80">
            <v>-4.62</v>
          </cell>
          <cell r="EQ80">
            <v>-4.84</v>
          </cell>
          <cell r="ER80">
            <v>-4.83</v>
          </cell>
          <cell r="ES80">
            <v>-4.87</v>
          </cell>
          <cell r="ET80">
            <v>-4.32</v>
          </cell>
          <cell r="EU80">
            <v>-4.47</v>
          </cell>
          <cell r="EV80">
            <v>-4.45</v>
          </cell>
          <cell r="EW80">
            <v>-3.81</v>
          </cell>
          <cell r="EX80">
            <v>-3.65</v>
          </cell>
          <cell r="EY80">
            <v>-3.7</v>
          </cell>
          <cell r="EZ80">
            <v>-3.5</v>
          </cell>
          <cell r="FA80">
            <v>-3.45</v>
          </cell>
          <cell r="FB80">
            <v>-3.05</v>
          </cell>
          <cell r="FC80">
            <v>-2.67</v>
          </cell>
          <cell r="FD80">
            <v>-2.27</v>
          </cell>
          <cell r="FE80">
            <v>-2.1</v>
          </cell>
          <cell r="FF80">
            <v>-1.86</v>
          </cell>
          <cell r="FG80">
            <v>-1.85</v>
          </cell>
          <cell r="FH80">
            <v>-1.74</v>
          </cell>
          <cell r="FI80">
            <v>-1.52</v>
          </cell>
          <cell r="FJ80">
            <v>-1.07</v>
          </cell>
          <cell r="FK80">
            <v>-1.2</v>
          </cell>
          <cell r="FL80">
            <v>-1.1599999999999999</v>
          </cell>
          <cell r="FM80">
            <v>-1.0900000000000001</v>
          </cell>
          <cell r="FN80">
            <v>-0.35</v>
          </cell>
          <cell r="FO80">
            <v>-0.25</v>
          </cell>
          <cell r="FP80">
            <v>-0.28999999999999998</v>
          </cell>
          <cell r="FQ80">
            <v>-0.28999999999999998</v>
          </cell>
          <cell r="FR80">
            <v>-0.09</v>
          </cell>
          <cell r="FS80">
            <v>0.14000000000000001</v>
          </cell>
          <cell r="FT80">
            <v>0.24</v>
          </cell>
          <cell r="FU80">
            <v>0.31</v>
          </cell>
          <cell r="FV80">
            <v>0.15</v>
          </cell>
          <cell r="FW80">
            <v>0.25</v>
          </cell>
          <cell r="FX80">
            <v>0.55000000000000004</v>
          </cell>
          <cell r="FY80">
            <v>0.77</v>
          </cell>
          <cell r="FZ80">
            <v>0.5</v>
          </cell>
          <cell r="GA80">
            <v>0.4</v>
          </cell>
          <cell r="GB80">
            <v>0.56000000000000005</v>
          </cell>
          <cell r="GC80">
            <v>0.37</v>
          </cell>
          <cell r="GD80">
            <v>0.44</v>
          </cell>
          <cell r="GE80">
            <v>0.6</v>
          </cell>
          <cell r="GF80">
            <v>0.59</v>
          </cell>
          <cell r="GG80">
            <v>0.54</v>
          </cell>
          <cell r="GH80">
            <v>0.28999999999999998</v>
          </cell>
          <cell r="GI80">
            <v>0.33</v>
          </cell>
          <cell r="GJ80">
            <v>0.59</v>
          </cell>
          <cell r="GK80">
            <v>0.36</v>
          </cell>
          <cell r="GL80">
            <v>0.2</v>
          </cell>
          <cell r="GM80">
            <v>0.31</v>
          </cell>
          <cell r="GN80">
            <v>0.32</v>
          </cell>
          <cell r="GO80">
            <v>0.52</v>
          </cell>
          <cell r="GP80">
            <v>0.77</v>
          </cell>
          <cell r="GQ80">
            <v>0.73</v>
          </cell>
          <cell r="GR80">
            <v>0.79</v>
          </cell>
          <cell r="GS80">
            <v>0.53</v>
          </cell>
          <cell r="GT80">
            <v>0.52</v>
          </cell>
          <cell r="GU80">
            <v>0.53</v>
          </cell>
          <cell r="GV80">
            <v>0.64</v>
          </cell>
          <cell r="GW80">
            <v>0.16</v>
          </cell>
          <cell r="GX80">
            <v>-0.02</v>
          </cell>
          <cell r="GY80">
            <v>0.24</v>
          </cell>
          <cell r="GZ80">
            <v>0.52</v>
          </cell>
          <cell r="HA80">
            <v>0.71</v>
          </cell>
          <cell r="HB80">
            <v>0.85</v>
          </cell>
          <cell r="HC80">
            <v>0.81</v>
          </cell>
          <cell r="HD80">
            <v>0.79</v>
          </cell>
          <cell r="HE80">
            <v>0.78</v>
          </cell>
          <cell r="HF80">
            <v>0.84</v>
          </cell>
          <cell r="HG80">
            <v>1.1100000000000001</v>
          </cell>
          <cell r="HH80">
            <v>1.19</v>
          </cell>
          <cell r="HI80">
            <v>1.1000000000000001</v>
          </cell>
          <cell r="HJ80">
            <v>1.06</v>
          </cell>
          <cell r="HK80">
            <v>1.1400000000000001</v>
          </cell>
          <cell r="HL80">
            <v>1.3</v>
          </cell>
          <cell r="HM80">
            <v>1.1300000000000001</v>
          </cell>
          <cell r="HN80">
            <v>1.31</v>
          </cell>
          <cell r="HO80">
            <v>1.18</v>
          </cell>
          <cell r="HP80">
            <v>1.1500000000000001</v>
          </cell>
          <cell r="HQ80">
            <v>1.27</v>
          </cell>
          <cell r="HR80">
            <v>1.55</v>
          </cell>
          <cell r="HS80">
            <v>1.47</v>
          </cell>
          <cell r="HT80">
            <v>1.23</v>
          </cell>
          <cell r="HU80">
            <v>0.99</v>
          </cell>
          <cell r="HV80">
            <v>1.07</v>
          </cell>
          <cell r="HW80">
            <v>0.93</v>
          </cell>
          <cell r="HX80">
            <v>0.64</v>
          </cell>
          <cell r="HY80">
            <v>0.54</v>
          </cell>
          <cell r="HZ80">
            <v>0.43</v>
          </cell>
          <cell r="IA80">
            <v>0.35000000000000003</v>
          </cell>
          <cell r="IB80">
            <v>0.14000000000000001</v>
          </cell>
          <cell r="IC80">
            <v>0.23</v>
          </cell>
          <cell r="ID80">
            <v>-0.11</v>
          </cell>
          <cell r="IE80">
            <v>-0.1</v>
          </cell>
          <cell r="IF80">
            <v>-0.13</v>
          </cell>
          <cell r="IG80">
            <v>-0.21</v>
          </cell>
          <cell r="IH80">
            <v>-0.15</v>
          </cell>
          <cell r="II80">
            <v>-0.22</v>
          </cell>
          <cell r="IJ80">
            <v>-0.3</v>
          </cell>
          <cell r="IK80">
            <v>-0.23</v>
          </cell>
          <cell r="IL80">
            <v>-0.3</v>
          </cell>
          <cell r="IM80">
            <v>-0.04</v>
          </cell>
          <cell r="IN80">
            <v>-0.19</v>
          </cell>
          <cell r="IO80">
            <v>-0.32</v>
          </cell>
          <cell r="IP80">
            <v>-0.51</v>
          </cell>
          <cell r="IQ80">
            <v>-0.56000000000000005</v>
          </cell>
          <cell r="IR80">
            <v>-0.21</v>
          </cell>
          <cell r="IS80">
            <v>0.31</v>
          </cell>
          <cell r="IT80">
            <v>0.26</v>
          </cell>
          <cell r="IU80">
            <v>0.5</v>
          </cell>
          <cell r="IV80">
            <v>0.48</v>
          </cell>
          <cell r="IW80">
            <v>0.52</v>
          </cell>
          <cell r="IX80">
            <v>0.57999999999999996</v>
          </cell>
          <cell r="IY80">
            <v>0.62</v>
          </cell>
          <cell r="IZ80">
            <v>0.67</v>
          </cell>
          <cell r="JA80">
            <v>0.75</v>
          </cell>
          <cell r="JB80">
            <v>1.1000000000000001</v>
          </cell>
          <cell r="JC80">
            <v>1.1100000000000001</v>
          </cell>
          <cell r="JD80">
            <v>0.78</v>
          </cell>
          <cell r="JE80">
            <v>1.1200000000000001</v>
          </cell>
          <cell r="JF80">
            <v>1.0900000000000001</v>
          </cell>
          <cell r="JG80">
            <v>1.05</v>
          </cell>
          <cell r="JH80">
            <v>1.23</v>
          </cell>
          <cell r="JI80">
            <v>1.07</v>
          </cell>
          <cell r="JJ80">
            <v>1.1300000000000001</v>
          </cell>
          <cell r="JK80">
            <v>1.25</v>
          </cell>
          <cell r="JL80">
            <v>1.1500000000000001</v>
          </cell>
          <cell r="JM80">
            <v>1.04</v>
          </cell>
          <cell r="JN80">
            <v>1.21</v>
          </cell>
          <cell r="JO80">
            <v>0.9</v>
          </cell>
          <cell r="JP80">
            <v>0.93</v>
          </cell>
          <cell r="JQ80">
            <v>0.96</v>
          </cell>
          <cell r="JR80">
            <v>0.94000000000000006</v>
          </cell>
          <cell r="JS80">
            <v>0.95000000000000007</v>
          </cell>
          <cell r="JT80">
            <v>0.95000000000000007</v>
          </cell>
          <cell r="JU80">
            <v>1.04</v>
          </cell>
          <cell r="JV80">
            <v>0.97</v>
          </cell>
          <cell r="JW80">
            <v>1.27</v>
          </cell>
          <cell r="JX80">
            <v>1.2</v>
          </cell>
          <cell r="JY80">
            <v>1.3900000000000001</v>
          </cell>
          <cell r="JZ80">
            <v>1.6300000000000001</v>
          </cell>
          <cell r="KA80">
            <v>1.6600000000000001</v>
          </cell>
          <cell r="KB80">
            <v>1.6500000000000001</v>
          </cell>
          <cell r="KC80">
            <v>1.73</v>
          </cell>
          <cell r="KD80">
            <v>1.62</v>
          </cell>
          <cell r="KE80">
            <v>2.15</v>
          </cell>
          <cell r="KF80">
            <v>2.0300000000000002</v>
          </cell>
          <cell r="KG80">
            <v>1.97</v>
          </cell>
          <cell r="KH80">
            <v>1.96</v>
          </cell>
          <cell r="KI80">
            <v>1.95</v>
          </cell>
          <cell r="KJ80">
            <v>1.98</v>
          </cell>
          <cell r="KK80">
            <v>1.98</v>
          </cell>
          <cell r="KL80">
            <v>2.2000000000000002</v>
          </cell>
          <cell r="KM80">
            <v>2.25</v>
          </cell>
          <cell r="KN80">
            <v>2.17</v>
          </cell>
          <cell r="KO80">
            <v>2.04</v>
          </cell>
          <cell r="KP80">
            <v>2.2800000000000002</v>
          </cell>
          <cell r="KQ80">
            <v>2.4</v>
          </cell>
          <cell r="KR80">
            <v>2.2800000000000002</v>
          </cell>
          <cell r="KS80">
            <v>2.33</v>
          </cell>
          <cell r="KT80">
            <v>1.86</v>
          </cell>
          <cell r="KU80">
            <v>1.7</v>
          </cell>
          <cell r="KV80">
            <v>1.53</v>
          </cell>
          <cell r="KW80">
            <v>1.3900000000000001</v>
          </cell>
          <cell r="KX80">
            <v>1.41</v>
          </cell>
          <cell r="KY80">
            <v>1.54</v>
          </cell>
          <cell r="KZ80">
            <v>1.1100000000000001</v>
          </cell>
          <cell r="LA80">
            <v>1.01</v>
          </cell>
          <cell r="LB80">
            <v>1.26</v>
          </cell>
          <cell r="LC80">
            <v>1.25</v>
          </cell>
          <cell r="LD80">
            <v>1.29</v>
          </cell>
          <cell r="LE80">
            <v>1.42</v>
          </cell>
          <cell r="LF80">
            <v>1.55</v>
          </cell>
          <cell r="LG80">
            <v>1.74</v>
          </cell>
          <cell r="LH80">
            <v>1.58</v>
          </cell>
          <cell r="LI80">
            <v>1.6600000000000001</v>
          </cell>
          <cell r="LJ80">
            <v>1.54</v>
          </cell>
          <cell r="LK80">
            <v>1.52</v>
          </cell>
          <cell r="LL80">
            <v>1.81</v>
          </cell>
          <cell r="LM80">
            <v>2.0100000000000002</v>
          </cell>
          <cell r="LN80">
            <v>2.11</v>
          </cell>
          <cell r="LO80">
            <v>1.9000000000000001</v>
          </cell>
          <cell r="LP80">
            <v>1.8800000000000001</v>
          </cell>
          <cell r="LQ80">
            <v>2.0699999999999998</v>
          </cell>
          <cell r="LR80">
            <v>2.09</v>
          </cell>
          <cell r="LS80">
            <v>2.27</v>
          </cell>
          <cell r="LT80">
            <v>2.65</v>
          </cell>
          <cell r="LU80">
            <v>2.59</v>
          </cell>
          <cell r="LV80">
            <v>3</v>
          </cell>
          <cell r="LW80">
            <v>3.39</v>
          </cell>
          <cell r="LX80">
            <v>3.71</v>
          </cell>
          <cell r="LY80">
            <v>3.86</v>
          </cell>
          <cell r="LZ80">
            <v>3.72</v>
          </cell>
          <cell r="MA80">
            <v>4.3</v>
          </cell>
          <cell r="MB80">
            <v>4.3899999999999997</v>
          </cell>
          <cell r="MC80">
            <v>4.93</v>
          </cell>
          <cell r="MD80">
            <v>5.01</v>
          </cell>
          <cell r="ME80">
            <v>5.23</v>
          </cell>
          <cell r="MF80">
            <v>5.24</v>
          </cell>
          <cell r="MG80">
            <v>5.1000000000000005</v>
          </cell>
          <cell r="MH80">
            <v>5.18</v>
          </cell>
          <cell r="MI80">
            <v>5.45</v>
          </cell>
          <cell r="MJ80">
            <v>5.44</v>
          </cell>
          <cell r="MK80">
            <v>5.82</v>
          </cell>
          <cell r="ML80">
            <v>5.92</v>
          </cell>
          <cell r="MM80">
            <v>6.17</v>
          </cell>
          <cell r="MN80">
            <v>6.15</v>
          </cell>
          <cell r="MO80">
            <v>6.4</v>
          </cell>
          <cell r="MP80">
            <v>6.43</v>
          </cell>
          <cell r="MQ80">
            <v>6.3500000000000005</v>
          </cell>
          <cell r="MR80">
            <v>6.18</v>
          </cell>
          <cell r="MS80">
            <v>6.3100000000000005</v>
          </cell>
          <cell r="MT80">
            <v>5.89</v>
          </cell>
          <cell r="MU80">
            <v>5.8100000000000005</v>
          </cell>
          <cell r="MV80">
            <v>5.14</v>
          </cell>
          <cell r="MW80">
            <v>4.74</v>
          </cell>
          <cell r="MX80">
            <v>4.71</v>
          </cell>
          <cell r="MY80">
            <v>4.41</v>
          </cell>
          <cell r="MZ80">
            <v>4.28</v>
          </cell>
          <cell r="NA80">
            <v>4.2</v>
          </cell>
          <cell r="NB80">
            <v>4.8</v>
          </cell>
          <cell r="NC80">
            <v>4.47</v>
          </cell>
          <cell r="ND80">
            <v>4.3100000000000005</v>
          </cell>
          <cell r="NE80">
            <v>4.13</v>
          </cell>
          <cell r="NF80">
            <v>3.74</v>
          </cell>
          <cell r="NG80">
            <v>3.22</v>
          </cell>
          <cell r="NH80">
            <v>2.6</v>
          </cell>
          <cell r="NI80">
            <v>2.38</v>
          </cell>
          <cell r="NJ80">
            <v>2.23</v>
          </cell>
          <cell r="NK80">
            <v>2.0499999999999998</v>
          </cell>
          <cell r="NL80">
            <v>1.99</v>
          </cell>
          <cell r="NM80">
            <v>1.35</v>
          </cell>
          <cell r="NN80">
            <v>1.1100000000000001</v>
          </cell>
          <cell r="NO80">
            <v>1.1500000000000001</v>
          </cell>
          <cell r="NP80">
            <v>1.25</v>
          </cell>
          <cell r="NQ80">
            <v>1.18</v>
          </cell>
          <cell r="NR80">
            <v>1.0900000000000001</v>
          </cell>
          <cell r="NS80">
            <v>0.72</v>
          </cell>
          <cell r="NT80">
            <v>0.69000000000000006</v>
          </cell>
          <cell r="NU80">
            <v>0.87</v>
          </cell>
          <cell r="NV80">
            <v>0.9</v>
          </cell>
          <cell r="NW80">
            <v>0.61</v>
          </cell>
          <cell r="NX80">
            <v>-0.16</v>
          </cell>
          <cell r="NY80">
            <v>-0.11</v>
          </cell>
          <cell r="NZ80">
            <v>-0.22</v>
          </cell>
          <cell r="OA80">
            <v>-0.32</v>
          </cell>
          <cell r="OB80">
            <v>-0.2</v>
          </cell>
          <cell r="OC80">
            <v>-0.61</v>
          </cell>
          <cell r="OD80">
            <v>-0.42</v>
          </cell>
          <cell r="OE80">
            <v>-0.3</v>
          </cell>
          <cell r="OF80">
            <v>-0.39</v>
          </cell>
          <cell r="OG80">
            <v>-0.31</v>
          </cell>
          <cell r="OH80">
            <v>-0.34</v>
          </cell>
          <cell r="OI80">
            <v>-0.34</v>
          </cell>
          <cell r="OJ80">
            <v>-0.32</v>
          </cell>
          <cell r="OK80">
            <v>-0.14000000000000001</v>
          </cell>
          <cell r="OL80">
            <v>-0.57000000000000006</v>
          </cell>
          <cell r="OM80">
            <v>-0.66</v>
          </cell>
          <cell r="ON80">
            <v>-0.56000000000000005</v>
          </cell>
          <cell r="OO80">
            <v>-0.22</v>
          </cell>
          <cell r="OP80">
            <v>-0.25</v>
          </cell>
          <cell r="OQ80">
            <v>-0.15</v>
          </cell>
          <cell r="OR80">
            <v>-0.18</v>
          </cell>
          <cell r="OS80">
            <v>-0.26</v>
          </cell>
          <cell r="OT80">
            <v>0.23</v>
          </cell>
          <cell r="OU80">
            <v>0.13</v>
          </cell>
          <cell r="OV80">
            <v>0.16</v>
          </cell>
          <cell r="OW80">
            <v>0.41</v>
          </cell>
          <cell r="OX80">
            <v>0.57000000000000006</v>
          </cell>
          <cell r="OY80">
            <v>1.3900000000000001</v>
          </cell>
          <cell r="OZ80">
            <v>1.26</v>
          </cell>
          <cell r="PA80">
            <v>1.53</v>
          </cell>
          <cell r="PB80">
            <v>1.85</v>
          </cell>
          <cell r="PC80">
            <v>1.81</v>
          </cell>
          <cell r="PD80">
            <v>2.1</v>
          </cell>
          <cell r="PE80">
            <v>2.19</v>
          </cell>
          <cell r="PF80">
            <v>2.36</v>
          </cell>
          <cell r="PG80">
            <v>2.31</v>
          </cell>
          <cell r="PH80">
            <v>2.23</v>
          </cell>
          <cell r="PI80">
            <v>1.94</v>
          </cell>
          <cell r="PJ80">
            <v>1.87</v>
          </cell>
          <cell r="PK80">
            <v>1.47</v>
          </cell>
          <cell r="PL80">
            <v>1.32</v>
          </cell>
          <cell r="PM80">
            <v>1.2</v>
          </cell>
          <cell r="PN80">
            <v>1.46</v>
          </cell>
          <cell r="PO80">
            <v>1.52</v>
          </cell>
          <cell r="PP80">
            <v>1.3900000000000001</v>
          </cell>
          <cell r="PQ80">
            <v>1.04</v>
          </cell>
          <cell r="PR80">
            <v>1.04</v>
          </cell>
          <cell r="PS80">
            <v>1.02</v>
          </cell>
          <cell r="PT80">
            <v>0.99</v>
          </cell>
          <cell r="PU80">
            <v>0.91</v>
          </cell>
          <cell r="PV80">
            <v>0.70000000000000007</v>
          </cell>
          <cell r="PW80">
            <v>0.24</v>
          </cell>
          <cell r="PX80">
            <v>0.37</v>
          </cell>
          <cell r="PY80">
            <v>0.02</v>
          </cell>
          <cell r="PZ80">
            <v>-0.28999999999999998</v>
          </cell>
          <cell r="QA80">
            <v>-0.53</v>
          </cell>
          <cell r="QB80">
            <v>-0.65</v>
          </cell>
          <cell r="QC80">
            <v>-1.18</v>
          </cell>
          <cell r="QD80">
            <v>-1.19</v>
          </cell>
          <cell r="QE80">
            <v>-2.0499999999999998</v>
          </cell>
          <cell r="QF80">
            <v>-1.98</v>
          </cell>
          <cell r="QG80">
            <v>-1.6</v>
          </cell>
          <cell r="QH80">
            <v>-1.3900000000000001</v>
          </cell>
          <cell r="QI80">
            <v>-1.02</v>
          </cell>
          <cell r="QJ80">
            <v>-1.3900000000000001</v>
          </cell>
          <cell r="QK80">
            <v>-1.3800000000000001</v>
          </cell>
          <cell r="QL80">
            <v>-1.47</v>
          </cell>
          <cell r="QM80">
            <v>-1.04</v>
          </cell>
          <cell r="QN80">
            <v>-0.98</v>
          </cell>
          <cell r="QO80">
            <v>-0.98</v>
          </cell>
          <cell r="QP80">
            <v>-1.01</v>
          </cell>
          <cell r="QQ80">
            <v>-1</v>
          </cell>
          <cell r="QR80">
            <v>-0.85</v>
          </cell>
          <cell r="QS80">
            <v>-0.94000000000000006</v>
          </cell>
          <cell r="QT80">
            <v>-1.32</v>
          </cell>
          <cell r="QU80">
            <v>-1.3</v>
          </cell>
          <cell r="QV80">
            <v>-0.8</v>
          </cell>
          <cell r="QW80">
            <v>-0.62</v>
          </cell>
          <cell r="QX80">
            <v>-0.62</v>
          </cell>
          <cell r="QY80">
            <v>-0.39</v>
          </cell>
          <cell r="QZ80">
            <v>-0.31</v>
          </cell>
          <cell r="RA80">
            <v>0.31</v>
          </cell>
          <cell r="RB80">
            <v>0.35000000000000003</v>
          </cell>
          <cell r="RC80">
            <v>0.43</v>
          </cell>
          <cell r="RD80">
            <v>0.66</v>
          </cell>
          <cell r="RE80">
            <v>0.68</v>
          </cell>
          <cell r="RF80">
            <v>0.61</v>
          </cell>
          <cell r="RG80">
            <v>-0.02</v>
          </cell>
          <cell r="RH80">
            <v>0.08</v>
          </cell>
          <cell r="RI80">
            <v>0.05</v>
          </cell>
          <cell r="RJ80">
            <v>0.27</v>
          </cell>
          <cell r="RK80">
            <v>-0.19</v>
          </cell>
          <cell r="RL80">
            <v>0.22</v>
          </cell>
          <cell r="RM80">
            <v>-7.0000000000000007E-2</v>
          </cell>
          <cell r="RN80">
            <v>-0.09</v>
          </cell>
          <cell r="RO80">
            <v>-0.11</v>
          </cell>
          <cell r="RP80">
            <v>-0.38</v>
          </cell>
          <cell r="RQ80">
            <v>-0.22</v>
          </cell>
          <cell r="RR80">
            <v>-0.22</v>
          </cell>
          <cell r="RS80">
            <v>0</v>
          </cell>
          <cell r="RT80">
            <v>7.0000000000000007E-2</v>
          </cell>
          <cell r="RU80">
            <v>-0.03</v>
          </cell>
          <cell r="RV80">
            <v>-0.32</v>
          </cell>
          <cell r="RW80">
            <v>-0.49</v>
          </cell>
          <cell r="RX80">
            <v>-0.31</v>
          </cell>
          <cell r="RY80">
            <v>-0.28000000000000003</v>
          </cell>
          <cell r="RZ80">
            <v>-0.31</v>
          </cell>
          <cell r="SA80">
            <v>-0.53</v>
          </cell>
          <cell r="SB80">
            <v>-0.62</v>
          </cell>
          <cell r="SC80">
            <v>-1.9000000000000001</v>
          </cell>
          <cell r="SD80">
            <v>-1.79</v>
          </cell>
          <cell r="SE80">
            <v>-0.18</v>
          </cell>
          <cell r="SF80">
            <v>-0.21</v>
          </cell>
          <cell r="SG80">
            <v>-0.48</v>
          </cell>
          <cell r="SH80">
            <v>-0.2</v>
          </cell>
          <cell r="SI80">
            <v>-0.13</v>
          </cell>
          <cell r="SJ80">
            <v>-0.28999999999999998</v>
          </cell>
          <cell r="SK80">
            <v>-0.25</v>
          </cell>
          <cell r="SL80">
            <v>-0.22</v>
          </cell>
          <cell r="SM80">
            <v>-0.03</v>
          </cell>
          <cell r="SN80">
            <v>-0.28999999999999998</v>
          </cell>
          <cell r="SO80">
            <v>-0.3</v>
          </cell>
          <cell r="SP80">
            <v>-0.5</v>
          </cell>
          <cell r="SQ80">
            <v>-0.62</v>
          </cell>
          <cell r="SR80">
            <v>-0.38</v>
          </cell>
          <cell r="SS80">
            <v>-0.34</v>
          </cell>
          <cell r="ST80">
            <v>-0.48</v>
          </cell>
          <cell r="SU80">
            <v>-0.4</v>
          </cell>
          <cell r="SV80">
            <v>-0.46</v>
          </cell>
          <cell r="SW80">
            <v>-0.67</v>
          </cell>
          <cell r="SX80">
            <v>-0.42</v>
          </cell>
          <cell r="SY80">
            <v>-0.71</v>
          </cell>
          <cell r="SZ80">
            <v>-0.69000000000000006</v>
          </cell>
          <cell r="TA80">
            <v>-1.1300000000000001</v>
          </cell>
          <cell r="TB80">
            <v>-1.08</v>
          </cell>
          <cell r="TC80">
            <v>-0.71</v>
          </cell>
          <cell r="TD80">
            <v>-0.8</v>
          </cell>
          <cell r="TE80">
            <v>-0.77</v>
          </cell>
          <cell r="TF80">
            <v>-0.89</v>
          </cell>
          <cell r="TG80">
            <v>-0.68</v>
          </cell>
          <cell r="TH80">
            <v>-0.43</v>
          </cell>
          <cell r="TI80">
            <v>-0.44</v>
          </cell>
          <cell r="TJ80">
            <v>-0.44</v>
          </cell>
          <cell r="TK80">
            <v>-7.0000000000000007E-2</v>
          </cell>
          <cell r="TL80">
            <v>0.12</v>
          </cell>
          <cell r="TM80">
            <v>0.06</v>
          </cell>
          <cell r="TN80">
            <v>0.84</v>
          </cell>
          <cell r="TO80">
            <v>0.66</v>
          </cell>
          <cell r="TP80">
            <v>0.94000000000000006</v>
          </cell>
          <cell r="TQ80">
            <v>0.86</v>
          </cell>
          <cell r="TR80">
            <v>1.04</v>
          </cell>
          <cell r="TS80">
            <v>1.24</v>
          </cell>
          <cell r="TT80">
            <v>1.43</v>
          </cell>
          <cell r="TU80">
            <v>1.51</v>
          </cell>
          <cell r="TV80">
            <v>1.83</v>
          </cell>
          <cell r="TW80">
            <v>1.96</v>
          </cell>
          <cell r="TX80">
            <v>1.9100000000000001</v>
          </cell>
          <cell r="TY80">
            <v>1.83</v>
          </cell>
          <cell r="TZ80">
            <v>2.71</v>
          </cell>
          <cell r="UA80">
            <v>2.89</v>
          </cell>
          <cell r="UB80">
            <v>3.2</v>
          </cell>
          <cell r="UC80">
            <v>2.94</v>
          </cell>
          <cell r="UD80">
            <v>2.86</v>
          </cell>
          <cell r="UE80">
            <v>3.39</v>
          </cell>
          <cell r="UF80">
            <v>3.5100000000000002</v>
          </cell>
          <cell r="UG80">
            <v>3.36</v>
          </cell>
          <cell r="UH80">
            <v>3.31</v>
          </cell>
          <cell r="UI80">
            <v>3.37</v>
          </cell>
          <cell r="UJ80">
            <v>3.21</v>
          </cell>
          <cell r="UK80">
            <v>2.91</v>
          </cell>
          <cell r="UL80">
            <v>2.73</v>
          </cell>
          <cell r="UM80">
            <v>2.81</v>
          </cell>
          <cell r="UN80">
            <v>2.7600000000000002</v>
          </cell>
          <cell r="UO80">
            <v>2.68</v>
          </cell>
          <cell r="UP80">
            <v>2.56</v>
          </cell>
          <cell r="UQ80">
            <v>2.33</v>
          </cell>
          <cell r="UR80">
            <v>1.8900000000000001</v>
          </cell>
          <cell r="US80">
            <v>1.81</v>
          </cell>
          <cell r="UT80">
            <v>2.1800000000000002</v>
          </cell>
          <cell r="UU80">
            <v>1.7</v>
          </cell>
          <cell r="UV80">
            <v>1.51</v>
          </cell>
          <cell r="UW80">
            <v>1.42</v>
          </cell>
          <cell r="UX80">
            <v>1.47</v>
          </cell>
          <cell r="UY80">
            <v>1.17</v>
          </cell>
          <cell r="UZ80">
            <v>0.98</v>
          </cell>
          <cell r="VA80">
            <v>1.08</v>
          </cell>
          <cell r="VB80">
            <v>1.04</v>
          </cell>
          <cell r="VC80">
            <v>1.04</v>
          </cell>
          <cell r="VD80">
            <v>1.28</v>
          </cell>
          <cell r="VE80">
            <v>1.45</v>
          </cell>
          <cell r="VF80">
            <v>1.42</v>
          </cell>
          <cell r="VG80">
            <v>0.91</v>
          </cell>
          <cell r="VH80">
            <v>1.0900000000000001</v>
          </cell>
          <cell r="VI80">
            <v>1.28</v>
          </cell>
          <cell r="VJ80">
            <v>1.26</v>
          </cell>
          <cell r="VK80">
            <v>1.03</v>
          </cell>
          <cell r="VL80">
            <v>1.17</v>
          </cell>
          <cell r="VM80">
            <v>1.3800000000000001</v>
          </cell>
          <cell r="VN80">
            <v>1.56</v>
          </cell>
          <cell r="VO80">
            <v>2.0499999999999998</v>
          </cell>
          <cell r="VP80">
            <v>2.3000000000000003</v>
          </cell>
          <cell r="VQ80">
            <v>2.36</v>
          </cell>
          <cell r="VR80">
            <v>2.57</v>
          </cell>
          <cell r="VS80">
            <v>2.5</v>
          </cell>
          <cell r="VT80">
            <v>2.54</v>
          </cell>
          <cell r="VU80">
            <v>3</v>
          </cell>
          <cell r="VV80">
            <v>3.29</v>
          </cell>
          <cell r="VW80">
            <v>3.35</v>
          </cell>
          <cell r="VX80">
            <v>3.86</v>
          </cell>
          <cell r="VY80">
            <v>3.88</v>
          </cell>
          <cell r="VZ80">
            <v>3.99</v>
          </cell>
          <cell r="WA80">
            <v>4.2700000000000005</v>
          </cell>
          <cell r="WB80">
            <v>4.3</v>
          </cell>
          <cell r="WC80">
            <v>4.55</v>
          </cell>
          <cell r="WD80">
            <v>4.45</v>
          </cell>
          <cell r="WE80">
            <v>4.59</v>
          </cell>
          <cell r="WF80">
            <v>5.08</v>
          </cell>
          <cell r="WG80">
            <v>5.29</v>
          </cell>
          <cell r="WH80">
            <v>5.61</v>
          </cell>
          <cell r="WI80">
            <v>5.72</v>
          </cell>
          <cell r="WJ80">
            <v>5.8</v>
          </cell>
          <cell r="WK80">
            <v>6.01</v>
          </cell>
          <cell r="WL80">
            <v>6.3</v>
          </cell>
          <cell r="WM80">
            <v>6.36</v>
          </cell>
          <cell r="WN80">
            <v>5.8100000000000005</v>
          </cell>
          <cell r="WO80">
            <v>5.93</v>
          </cell>
          <cell r="WP80">
            <v>5.98</v>
          </cell>
          <cell r="WQ80">
            <v>5.67</v>
          </cell>
          <cell r="WR80">
            <v>5.61</v>
          </cell>
          <cell r="WS80">
            <v>5.9</v>
          </cell>
          <cell r="WT80">
            <v>5.91</v>
          </cell>
          <cell r="WU80">
            <v>5.63</v>
          </cell>
          <cell r="WV80">
            <v>5.59</v>
          </cell>
          <cell r="WW80">
            <v>5.14</v>
          </cell>
          <cell r="WX80">
            <v>5.23</v>
          </cell>
          <cell r="WY80">
            <v>5.19</v>
          </cell>
          <cell r="WZ80">
            <v>5.09</v>
          </cell>
          <cell r="XA80">
            <v>4.8600000000000003</v>
          </cell>
          <cell r="XB80">
            <v>4.8899999999999997</v>
          </cell>
          <cell r="XC80">
            <v>4.8600000000000003</v>
          </cell>
          <cell r="XD80">
            <v>4.7700000000000005</v>
          </cell>
          <cell r="XE80">
            <v>4.72</v>
          </cell>
          <cell r="XF80">
            <v>4.47</v>
          </cell>
          <cell r="XG80">
            <v>4.05</v>
          </cell>
          <cell r="XH80">
            <v>4.04</v>
          </cell>
          <cell r="XI80">
            <v>4.0999999999999996</v>
          </cell>
          <cell r="XJ80">
            <v>4.05</v>
          </cell>
          <cell r="XK80">
            <v>3.72</v>
          </cell>
          <cell r="XL80">
            <v>3.65</v>
          </cell>
          <cell r="XM80">
            <v>3.5700000000000003</v>
          </cell>
          <cell r="XN80">
            <v>3.5100000000000002</v>
          </cell>
          <cell r="XO80">
            <v>3.23</v>
          </cell>
          <cell r="XP80">
            <v>3.04</v>
          </cell>
          <cell r="XQ80">
            <v>2.71</v>
          </cell>
          <cell r="XR80">
            <v>2.4500000000000002</v>
          </cell>
          <cell r="XS80">
            <v>2.34</v>
          </cell>
          <cell r="XT80">
            <v>2.3000000000000003</v>
          </cell>
          <cell r="XU80">
            <v>2.0100000000000002</v>
          </cell>
          <cell r="XV80">
            <v>2.27</v>
          </cell>
          <cell r="XW80">
            <v>2.2400000000000002</v>
          </cell>
          <cell r="XX80">
            <v>2.13</v>
          </cell>
          <cell r="XY80">
            <v>1.82</v>
          </cell>
          <cell r="XZ80">
            <v>1.73</v>
          </cell>
          <cell r="YA80">
            <v>1.27</v>
          </cell>
          <cell r="YB80">
            <v>0.76</v>
          </cell>
          <cell r="YC80">
            <v>0.61</v>
          </cell>
          <cell r="YD80">
            <v>0.2</v>
          </cell>
          <cell r="YE80">
            <v>0.22</v>
          </cell>
          <cell r="YF80">
            <v>-0.08</v>
          </cell>
          <cell r="YG80">
            <v>-0.25</v>
          </cell>
          <cell r="YH80">
            <v>-0.37</v>
          </cell>
          <cell r="YI80">
            <v>-0.79</v>
          </cell>
          <cell r="YJ80">
            <v>-0.26</v>
          </cell>
          <cell r="YK80">
            <v>-0.32</v>
          </cell>
          <cell r="YL80">
            <v>-0.56000000000000005</v>
          </cell>
          <cell r="YM80">
            <v>-0.11</v>
          </cell>
          <cell r="YN80">
            <v>0.03</v>
          </cell>
          <cell r="YO80">
            <v>0.09</v>
          </cell>
          <cell r="YP80">
            <v>-0.03</v>
          </cell>
          <cell r="YQ80">
            <v>-0.37</v>
          </cell>
          <cell r="YR80">
            <v>-0.1</v>
          </cell>
          <cell r="YS80">
            <v>-0.23</v>
          </cell>
          <cell r="YT80">
            <v>-0.2</v>
          </cell>
          <cell r="YU80">
            <v>-0.09</v>
          </cell>
          <cell r="YV80">
            <v>-0.31</v>
          </cell>
          <cell r="YW80">
            <v>-0.66</v>
          </cell>
          <cell r="YX80">
            <v>-0.42</v>
          </cell>
          <cell r="YY80">
            <v>-0.47000000000000003</v>
          </cell>
          <cell r="YZ80">
            <v>-0.63</v>
          </cell>
          <cell r="ZA80">
            <v>-0.38</v>
          </cell>
          <cell r="ZB80">
            <v>0.12</v>
          </cell>
          <cell r="ZC80">
            <v>0.2</v>
          </cell>
          <cell r="ZD80">
            <v>0.3</v>
          </cell>
          <cell r="ZE80">
            <v>0.2</v>
          </cell>
          <cell r="ZF80">
            <v>0.1</v>
          </cell>
          <cell r="ZG80">
            <v>0.52</v>
          </cell>
          <cell r="ZH80">
            <v>-0.06</v>
          </cell>
          <cell r="ZI80">
            <v>-0.14000000000000001</v>
          </cell>
          <cell r="ZJ80">
            <v>0.01</v>
          </cell>
          <cell r="ZK80">
            <v>-0.22</v>
          </cell>
          <cell r="ZL80">
            <v>-0.25</v>
          </cell>
          <cell r="ZM80">
            <v>-0.1</v>
          </cell>
          <cell r="ZN80">
            <v>0.01</v>
          </cell>
          <cell r="ZO80">
            <v>0.32</v>
          </cell>
          <cell r="ZP80">
            <v>0.01</v>
          </cell>
          <cell r="ZQ80">
            <v>0.05</v>
          </cell>
          <cell r="ZR80">
            <v>0.11</v>
          </cell>
          <cell r="ZS80">
            <v>0.14000000000000001</v>
          </cell>
          <cell r="ZT80">
            <v>0.21</v>
          </cell>
          <cell r="ZU80">
            <v>0.28000000000000003</v>
          </cell>
          <cell r="ZV80">
            <v>0.19</v>
          </cell>
          <cell r="ZW80">
            <v>0.18</v>
          </cell>
          <cell r="ZX80">
            <v>0.28000000000000003</v>
          </cell>
          <cell r="ZY80">
            <v>0.39</v>
          </cell>
          <cell r="ZZ80">
            <v>0.09</v>
          </cell>
          <cell r="AAA80">
            <v>0.06</v>
          </cell>
          <cell r="AAB80">
            <v>0.1</v>
          </cell>
          <cell r="AAC80">
            <v>0.49</v>
          </cell>
          <cell r="AAD80">
            <v>0.44</v>
          </cell>
          <cell r="AAE80">
            <v>0.49</v>
          </cell>
          <cell r="AAF80">
            <v>0.37</v>
          </cell>
          <cell r="AAG80">
            <v>7.0000000000000007E-2</v>
          </cell>
          <cell r="AAH80">
            <v>0.15</v>
          </cell>
          <cell r="AAI80">
            <v>-0.1</v>
          </cell>
          <cell r="AAJ80">
            <v>-0.14000000000000001</v>
          </cell>
          <cell r="AAK80">
            <v>-0.4</v>
          </cell>
          <cell r="AAL80">
            <v>-0.44</v>
          </cell>
          <cell r="AAM80">
            <v>-0.79</v>
          </cell>
          <cell r="AAN80">
            <v>-0.94000000000000006</v>
          </cell>
          <cell r="AAO80">
            <v>-1.18</v>
          </cell>
          <cell r="AAP80">
            <v>-1.3900000000000001</v>
          </cell>
          <cell r="AAQ80">
            <v>-1.54</v>
          </cell>
          <cell r="AAR80">
            <v>-1.47</v>
          </cell>
          <cell r="AAS80">
            <v>-1.19</v>
          </cell>
          <cell r="AAT80">
            <v>-1.49</v>
          </cell>
          <cell r="AAU80">
            <v>-1.71</v>
          </cell>
          <cell r="AAV80">
            <v>-2.0100000000000002</v>
          </cell>
          <cell r="AAW80">
            <v>-2.0499999999999998</v>
          </cell>
          <cell r="AAX80">
            <v>-2.17</v>
          </cell>
          <cell r="AAY80">
            <v>-2.21</v>
          </cell>
          <cell r="AAZ80">
            <v>-2.09</v>
          </cell>
          <cell r="ABA80">
            <v>-2.4300000000000002</v>
          </cell>
          <cell r="ABB80">
            <v>-2.2600000000000002</v>
          </cell>
          <cell r="ABC80">
            <v>-2.41</v>
          </cell>
          <cell r="ABD80">
            <v>-2.25</v>
          </cell>
          <cell r="ABE80">
            <v>-2.1800000000000002</v>
          </cell>
          <cell r="ABF80">
            <v>-1.9000000000000001</v>
          </cell>
          <cell r="ABG80">
            <v>-1.87</v>
          </cell>
          <cell r="ABH80">
            <v>-1.49</v>
          </cell>
          <cell r="ABI80">
            <v>-1.27</v>
          </cell>
          <cell r="ABJ80">
            <v>-0.99</v>
          </cell>
          <cell r="ABK80">
            <v>-0.64</v>
          </cell>
          <cell r="ABL80">
            <v>-0.28000000000000003</v>
          </cell>
          <cell r="ABM80">
            <v>0.09</v>
          </cell>
          <cell r="ABN80">
            <v>0.11</v>
          </cell>
          <cell r="ABO80">
            <v>-0.03</v>
          </cell>
          <cell r="ABP80">
            <v>0.18</v>
          </cell>
          <cell r="ABQ80">
            <v>0.64</v>
          </cell>
          <cell r="ABR80">
            <v>1.07</v>
          </cell>
          <cell r="ABS80">
            <v>1.51</v>
          </cell>
          <cell r="ABT80">
            <v>1.58</v>
          </cell>
          <cell r="ABU80">
            <v>1.75</v>
          </cell>
          <cell r="ABV80">
            <v>1.54</v>
          </cell>
          <cell r="ABW80">
            <v>1.74</v>
          </cell>
          <cell r="ABX80">
            <v>1.8900000000000001</v>
          </cell>
          <cell r="ABY80">
            <v>2.14</v>
          </cell>
          <cell r="ABZ80">
            <v>2.2200000000000002</v>
          </cell>
          <cell r="ACA80">
            <v>2.23</v>
          </cell>
          <cell r="ACB80">
            <v>2.4700000000000002</v>
          </cell>
          <cell r="ACC80">
            <v>2.38</v>
          </cell>
          <cell r="ACD80">
            <v>2.7600000000000002</v>
          </cell>
          <cell r="ACE80">
            <v>2.67</v>
          </cell>
          <cell r="ACF80">
            <v>2.64</v>
          </cell>
          <cell r="ACG80">
            <v>2.73</v>
          </cell>
          <cell r="ACH80">
            <v>2.71</v>
          </cell>
          <cell r="ACI80">
            <v>2.62</v>
          </cell>
          <cell r="ACJ80">
            <v>2.73</v>
          </cell>
          <cell r="ACK80">
            <v>2.64</v>
          </cell>
          <cell r="ACL80">
            <v>2.39</v>
          </cell>
          <cell r="ACM80">
            <v>2.4</v>
          </cell>
          <cell r="ACN80">
            <v>2.21</v>
          </cell>
          <cell r="ACO80">
            <v>1.94</v>
          </cell>
          <cell r="ACP80">
            <v>1.76</v>
          </cell>
          <cell r="ACQ80">
            <v>1.5</v>
          </cell>
          <cell r="ACR80">
            <v>1.1000000000000001</v>
          </cell>
          <cell r="ACS80">
            <v>1.1300000000000001</v>
          </cell>
          <cell r="ACT80">
            <v>1.44</v>
          </cell>
          <cell r="ACU80">
            <v>1.53</v>
          </cell>
          <cell r="ACV80">
            <v>1.19</v>
          </cell>
          <cell r="ACW80">
            <v>0.91</v>
          </cell>
          <cell r="ACX80">
            <v>1.1300000000000001</v>
          </cell>
          <cell r="ACY80">
            <v>0.66</v>
          </cell>
          <cell r="ACZ80">
            <v>1.05</v>
          </cell>
          <cell r="ADA80">
            <v>0.83000000000000007</v>
          </cell>
          <cell r="ADB80">
            <v>0.89</v>
          </cell>
          <cell r="ADC80">
            <v>0.82000000000000006</v>
          </cell>
          <cell r="ADD80">
            <v>0.77</v>
          </cell>
          <cell r="ADE80">
            <v>0.59</v>
          </cell>
          <cell r="ADF80">
            <v>0.71</v>
          </cell>
          <cell r="ADG80">
            <v>0.9</v>
          </cell>
          <cell r="ADH80">
            <v>1.1100000000000001</v>
          </cell>
          <cell r="ADI80">
            <v>1.26</v>
          </cell>
          <cell r="ADJ80">
            <v>1.34</v>
          </cell>
          <cell r="ADK80">
            <v>1.28</v>
          </cell>
          <cell r="ADL80">
            <v>1.26</v>
          </cell>
          <cell r="ADM80">
            <v>1.19</v>
          </cell>
          <cell r="ADN80">
            <v>0.86</v>
          </cell>
          <cell r="ADO80">
            <v>0.89</v>
          </cell>
          <cell r="ADP80">
            <v>0.77</v>
          </cell>
          <cell r="ADQ80">
            <v>0.61</v>
          </cell>
          <cell r="ADR80">
            <v>0.73</v>
          </cell>
          <cell r="ADS80">
            <v>0.92</v>
          </cell>
          <cell r="ADT80">
            <v>0.38</v>
          </cell>
          <cell r="ADU80">
            <v>0.71</v>
          </cell>
          <cell r="ADV80">
            <v>0.66</v>
          </cell>
          <cell r="ADW80">
            <v>0.13</v>
          </cell>
          <cell r="ADX80">
            <v>0.36</v>
          </cell>
          <cell r="ADY80">
            <v>0.3</v>
          </cell>
          <cell r="ADZ80">
            <v>0.62</v>
          </cell>
          <cell r="AEA80">
            <v>0.53</v>
          </cell>
          <cell r="AEB80">
            <v>0.23</v>
          </cell>
          <cell r="AEC80">
            <v>0.39</v>
          </cell>
          <cell r="AED80">
            <v>0.39</v>
          </cell>
          <cell r="AEE80">
            <v>0.06</v>
          </cell>
          <cell r="AEF80">
            <v>0.04</v>
          </cell>
          <cell r="AEG80">
            <v>-0.05</v>
          </cell>
          <cell r="AEH80">
            <v>-0.02</v>
          </cell>
          <cell r="AEI80">
            <v>0.21</v>
          </cell>
          <cell r="AEJ80">
            <v>0.27</v>
          </cell>
          <cell r="AEK80">
            <v>0.53</v>
          </cell>
          <cell r="AEL80">
            <v>0.72</v>
          </cell>
          <cell r="AEM80">
            <v>0.55000000000000004</v>
          </cell>
          <cell r="AEN80">
            <v>0.65</v>
          </cell>
          <cell r="AEO80">
            <v>1.1500000000000001</v>
          </cell>
          <cell r="AEP80">
            <v>1.1500000000000001</v>
          </cell>
          <cell r="AEQ80">
            <v>1.25</v>
          </cell>
          <cell r="AER80">
            <v>1.45</v>
          </cell>
          <cell r="AES80">
            <v>1.8</v>
          </cell>
          <cell r="AET80">
            <v>2.17</v>
          </cell>
          <cell r="AEU80">
            <v>2.2200000000000002</v>
          </cell>
          <cell r="AEV80">
            <v>2.1800000000000002</v>
          </cell>
          <cell r="AEW80">
            <v>2.0699999999999998</v>
          </cell>
          <cell r="AEX80">
            <v>1.9000000000000001</v>
          </cell>
          <cell r="AEY80">
            <v>2.11</v>
          </cell>
          <cell r="AEZ80">
            <v>2.77</v>
          </cell>
          <cell r="AFA80">
            <v>3.23</v>
          </cell>
          <cell r="AFB80">
            <v>3.45</v>
          </cell>
          <cell r="AFC80">
            <v>3.56</v>
          </cell>
          <cell r="AFD80">
            <v>3.59</v>
          </cell>
          <cell r="AFE80">
            <v>4.0600000000000005</v>
          </cell>
          <cell r="AFF80">
            <v>4.2300000000000004</v>
          </cell>
          <cell r="AFG80">
            <v>4.2700000000000005</v>
          </cell>
          <cell r="AFH80">
            <v>4.2300000000000004</v>
          </cell>
          <cell r="AFI80">
            <v>4.04</v>
          </cell>
          <cell r="AFJ80">
            <v>4.24</v>
          </cell>
          <cell r="AFK80">
            <v>4.17</v>
          </cell>
          <cell r="AFL80">
            <v>4.21</v>
          </cell>
          <cell r="AFM80">
            <v>4.04</v>
          </cell>
          <cell r="AFN80">
            <v>4.26</v>
          </cell>
          <cell r="AFO80">
            <v>4.25</v>
          </cell>
          <cell r="AFP80">
            <v>3.99</v>
          </cell>
          <cell r="AFQ80">
            <v>3.99</v>
          </cell>
          <cell r="AFR80">
            <v>4.2</v>
          </cell>
          <cell r="AFS80">
            <v>4.26</v>
          </cell>
          <cell r="AFT80">
            <v>4.4000000000000004</v>
          </cell>
          <cell r="AFU80">
            <v>3.95</v>
          </cell>
          <cell r="AFV80">
            <v>3.59</v>
          </cell>
          <cell r="AFW80">
            <v>3.36</v>
          </cell>
          <cell r="AFX80">
            <v>3.19</v>
          </cell>
          <cell r="AFY80">
            <v>3.1</v>
          </cell>
          <cell r="AFZ80">
            <v>3.1</v>
          </cell>
          <cell r="AGA80">
            <v>3</v>
          </cell>
          <cell r="AGB80">
            <v>2.88</v>
          </cell>
          <cell r="AGC80">
            <v>2.7800000000000002</v>
          </cell>
          <cell r="AGD80">
            <v>2.46</v>
          </cell>
          <cell r="AGE80">
            <v>2.2800000000000002</v>
          </cell>
          <cell r="AGF80">
            <v>1.78</v>
          </cell>
          <cell r="AGG80">
            <v>1.6</v>
          </cell>
          <cell r="AGH80">
            <v>1.61</v>
          </cell>
          <cell r="AGI80">
            <v>1.61</v>
          </cell>
          <cell r="AGJ80">
            <v>1.44</v>
          </cell>
          <cell r="AGK80">
            <v>1.4000000000000001</v>
          </cell>
          <cell r="AGL80">
            <v>1.24</v>
          </cell>
          <cell r="AGM80">
            <v>1.21</v>
          </cell>
          <cell r="AGN80">
            <v>1.1599999999999999</v>
          </cell>
          <cell r="AGO80">
            <v>1.24</v>
          </cell>
          <cell r="AGP80">
            <v>1.07</v>
          </cell>
          <cell r="AGQ80">
            <v>0.95000000000000007</v>
          </cell>
          <cell r="AGR80">
            <v>0.56000000000000005</v>
          </cell>
          <cell r="AGS80">
            <v>0.4</v>
          </cell>
          <cell r="AGT80">
            <v>0.46</v>
          </cell>
          <cell r="AGU80">
            <v>0.45</v>
          </cell>
          <cell r="AGV80">
            <v>0.57000000000000006</v>
          </cell>
          <cell r="AGW80">
            <v>0.72</v>
          </cell>
          <cell r="AGX80">
            <v>0.75</v>
          </cell>
          <cell r="AGY80">
            <v>0.88</v>
          </cell>
          <cell r="AGZ80">
            <v>1.01</v>
          </cell>
          <cell r="AHA80">
            <v>1.1400000000000001</v>
          </cell>
          <cell r="AHB80">
            <v>1.28</v>
          </cell>
          <cell r="AHC80">
            <v>1.75</v>
          </cell>
          <cell r="AHD80">
            <v>1.9100000000000001</v>
          </cell>
          <cell r="AHE80">
            <v>1.67</v>
          </cell>
          <cell r="AHF80">
            <v>1.96</v>
          </cell>
          <cell r="AHG80">
            <v>1.87</v>
          </cell>
          <cell r="AHH80">
            <v>1.7</v>
          </cell>
          <cell r="AHI80">
            <v>1.51</v>
          </cell>
          <cell r="AHJ80">
            <v>1.6</v>
          </cell>
          <cell r="AHK80">
            <v>1.6500000000000001</v>
          </cell>
          <cell r="AHL80">
            <v>1.59</v>
          </cell>
          <cell r="AHM80">
            <v>1.85</v>
          </cell>
          <cell r="AHN80">
            <v>1.87</v>
          </cell>
          <cell r="AHO80">
            <v>2.14</v>
          </cell>
          <cell r="AHP80">
            <v>2.16</v>
          </cell>
          <cell r="AHQ80">
            <v>2.2600000000000002</v>
          </cell>
          <cell r="AHR80">
            <v>2.3000000000000003</v>
          </cell>
          <cell r="AHS80">
            <v>1.9000000000000001</v>
          </cell>
          <cell r="AHT80">
            <v>1.82</v>
          </cell>
          <cell r="AHU80">
            <v>1.83</v>
          </cell>
          <cell r="AHV80">
            <v>1.93</v>
          </cell>
          <cell r="AHW80">
            <v>2</v>
          </cell>
          <cell r="AHX80">
            <v>1.78</v>
          </cell>
          <cell r="AHY80">
            <v>1.76</v>
          </cell>
          <cell r="AHZ80">
            <v>1.57</v>
          </cell>
          <cell r="AIA80">
            <v>1.6400000000000001</v>
          </cell>
          <cell r="AIB80">
            <v>1.44</v>
          </cell>
          <cell r="AIC80">
            <v>1.3</v>
          </cell>
          <cell r="AID80">
            <v>1.25</v>
          </cell>
          <cell r="AIE80">
            <v>1.42</v>
          </cell>
          <cell r="AIF80">
            <v>1.33</v>
          </cell>
          <cell r="AIG80">
            <v>1.43</v>
          </cell>
          <cell r="AIH80">
            <v>1.71</v>
          </cell>
          <cell r="AII80">
            <v>0.77</v>
          </cell>
          <cell r="AIJ80">
            <v>0.75</v>
          </cell>
          <cell r="AIK80">
            <v>0.83000000000000007</v>
          </cell>
          <cell r="AIL80">
            <v>0.6</v>
          </cell>
          <cell r="AIM80">
            <v>0.9</v>
          </cell>
          <cell r="AIN80">
            <v>1.06</v>
          </cell>
          <cell r="AIO80">
            <v>1.06</v>
          </cell>
          <cell r="AIP80">
            <v>1.3900000000000001</v>
          </cell>
          <cell r="AIQ80">
            <v>1.6500000000000001</v>
          </cell>
          <cell r="AIR80">
            <v>1.74</v>
          </cell>
          <cell r="AIS80">
            <v>1.8</v>
          </cell>
          <cell r="AIT80">
            <v>1.76</v>
          </cell>
          <cell r="AIU80">
            <v>1.58</v>
          </cell>
          <cell r="AIV80">
            <v>1.85</v>
          </cell>
          <cell r="AIW80">
            <v>1.9000000000000001</v>
          </cell>
          <cell r="AIX80">
            <v>1.95</v>
          </cell>
          <cell r="AIY80">
            <v>2.17</v>
          </cell>
          <cell r="AIZ80">
            <v>2.06</v>
          </cell>
          <cell r="AJA80">
            <v>2.2200000000000002</v>
          </cell>
          <cell r="AJB80">
            <v>2.08</v>
          </cell>
          <cell r="AJC80">
            <v>2.1800000000000002</v>
          </cell>
          <cell r="AJD80">
            <v>2.09</v>
          </cell>
          <cell r="AJE80">
            <v>2.1</v>
          </cell>
          <cell r="AJF80">
            <v>2.06</v>
          </cell>
          <cell r="AJG80">
            <v>2.12</v>
          </cell>
          <cell r="AJH80">
            <v>2.59</v>
          </cell>
          <cell r="AJI80">
            <v>2.9</v>
          </cell>
          <cell r="AJJ80">
            <v>2.82</v>
          </cell>
          <cell r="AJK80">
            <v>2.74</v>
          </cell>
          <cell r="AJL80">
            <v>2.6</v>
          </cell>
          <cell r="AJM80">
            <v>2.71</v>
          </cell>
          <cell r="AJN80">
            <v>2.5500000000000003</v>
          </cell>
          <cell r="AJO80">
            <v>2.61</v>
          </cell>
          <cell r="AJP80">
            <v>1.72</v>
          </cell>
          <cell r="AJQ80">
            <v>1.6600000000000001</v>
          </cell>
          <cell r="AJR80">
            <v>1.48</v>
          </cell>
          <cell r="AJS80">
            <v>1.1000000000000001</v>
          </cell>
          <cell r="AJT80">
            <v>0.88</v>
          </cell>
          <cell r="AJU80">
            <v>0.41000000000000003</v>
          </cell>
          <cell r="AJV80">
            <v>0.55000000000000004</v>
          </cell>
          <cell r="AJW80">
            <v>0.38</v>
          </cell>
          <cell r="AJX80">
            <v>0.25</v>
          </cell>
          <cell r="AJY80">
            <v>0.1</v>
          </cell>
          <cell r="AJZ80">
            <v>-0.46</v>
          </cell>
          <cell r="AKA80">
            <v>-0.34</v>
          </cell>
          <cell r="AKB80">
            <v>-0.45</v>
          </cell>
          <cell r="AKC80">
            <v>-0.59</v>
          </cell>
          <cell r="AKD80">
            <v>-0.85</v>
          </cell>
          <cell r="AKE80">
            <v>-1.1200000000000001</v>
          </cell>
          <cell r="AKF80">
            <v>-1.3800000000000001</v>
          </cell>
          <cell r="AKG80">
            <v>-1.44</v>
          </cell>
          <cell r="AKH80">
            <v>-1.6600000000000001</v>
          </cell>
          <cell r="AKI80">
            <v>-1.92</v>
          </cell>
          <cell r="AKJ80">
            <v>-2.27</v>
          </cell>
          <cell r="AKK80">
            <v>-1.99</v>
          </cell>
          <cell r="AKL80">
            <v>-1.75</v>
          </cell>
          <cell r="AKM80">
            <v>-1.62</v>
          </cell>
          <cell r="AKN80">
            <v>-1.51</v>
          </cell>
          <cell r="AKO80">
            <v>-1.6</v>
          </cell>
          <cell r="AKP80">
            <v>-1.37</v>
          </cell>
          <cell r="AKQ80">
            <v>-1.26</v>
          </cell>
          <cell r="AKR80">
            <v>-1.43</v>
          </cell>
          <cell r="AKS80">
            <v>-1.33</v>
          </cell>
          <cell r="AKT80">
            <v>-1.1400000000000001</v>
          </cell>
          <cell r="AKU80">
            <v>-1.3</v>
          </cell>
          <cell r="AKV80">
            <v>-1.22</v>
          </cell>
          <cell r="AKW80">
            <v>-1.24</v>
          </cell>
          <cell r="AKX80">
            <v>-1.42</v>
          </cell>
          <cell r="AKY80">
            <v>-1.25</v>
          </cell>
          <cell r="AKZ80">
            <v>-1.01</v>
          </cell>
          <cell r="ALA80">
            <v>-0.96</v>
          </cell>
          <cell r="ALB80">
            <v>-0.97</v>
          </cell>
          <cell r="ALC80">
            <v>-0.73</v>
          </cell>
          <cell r="ALD80">
            <v>-0.73</v>
          </cell>
          <cell r="ALE80">
            <v>-0.48</v>
          </cell>
          <cell r="ALF80">
            <v>-0.51</v>
          </cell>
          <cell r="ALG80">
            <v>-0.57000000000000006</v>
          </cell>
          <cell r="ALH80">
            <v>-0.99</v>
          </cell>
          <cell r="ALI80">
            <v>-1.1200000000000001</v>
          </cell>
          <cell r="ALJ80">
            <v>-0.94000000000000006</v>
          </cell>
          <cell r="ALK80">
            <v>-1.21</v>
          </cell>
          <cell r="ALL80">
            <v>-1.21</v>
          </cell>
          <cell r="ALM80">
            <v>-0.94000000000000006</v>
          </cell>
          <cell r="ALN80">
            <v>-1.24</v>
          </cell>
          <cell r="ALO80">
            <v>-1.36</v>
          </cell>
          <cell r="ALP80">
            <v>-1.3</v>
          </cell>
          <cell r="ALQ80">
            <v>-1.6300000000000001</v>
          </cell>
          <cell r="ALR80">
            <v>-1.55</v>
          </cell>
          <cell r="ALS80">
            <v>-1.74</v>
          </cell>
          <cell r="ALT80">
            <v>-1.74</v>
          </cell>
          <cell r="ALU80">
            <v>-1.62</v>
          </cell>
          <cell r="ALV80">
            <v>-1.77</v>
          </cell>
          <cell r="ALW80">
            <v>-1.99</v>
          </cell>
          <cell r="ALX80">
            <v>-2.0699999999999998</v>
          </cell>
          <cell r="ALY80">
            <v>-2.15</v>
          </cell>
          <cell r="ALZ80">
            <v>-2.41</v>
          </cell>
          <cell r="AMA80">
            <v>-2.17</v>
          </cell>
          <cell r="AMB80">
            <v>-2.31</v>
          </cell>
          <cell r="AMC80">
            <v>-2.2800000000000002</v>
          </cell>
          <cell r="AMD80">
            <v>-2.42</v>
          </cell>
          <cell r="AME80">
            <v>-2.52</v>
          </cell>
          <cell r="AMF80">
            <v>-2.5100000000000002</v>
          </cell>
          <cell r="AMG80">
            <v>-2.62</v>
          </cell>
          <cell r="AMH80">
            <v>-2.56</v>
          </cell>
          <cell r="AMI80">
            <v>-2.1</v>
          </cell>
          <cell r="AMJ80">
            <v>-2.06</v>
          </cell>
          <cell r="AMK80">
            <v>-1.85</v>
          </cell>
          <cell r="AML80">
            <v>-2.11</v>
          </cell>
          <cell r="AMM80">
            <v>-2.0499999999999998</v>
          </cell>
          <cell r="AMN80">
            <v>-2.37</v>
          </cell>
          <cell r="AMO80">
            <v>-2.48</v>
          </cell>
          <cell r="AMP80">
            <v>-2.2400000000000002</v>
          </cell>
          <cell r="AMQ80">
            <v>-2.34</v>
          </cell>
          <cell r="AMR80">
            <v>-2.63</v>
          </cell>
          <cell r="AMS80">
            <v>-2.57</v>
          </cell>
          <cell r="AMT80">
            <v>-2.4300000000000002</v>
          </cell>
          <cell r="AMU80">
            <v>-2.37</v>
          </cell>
          <cell r="AMV80">
            <v>-2.6</v>
          </cell>
          <cell r="AMW80">
            <v>-2.59</v>
          </cell>
          <cell r="AMX80">
            <v>-2.92</v>
          </cell>
          <cell r="AMY80">
            <v>-2.66</v>
          </cell>
          <cell r="AMZ80">
            <v>-2.59</v>
          </cell>
          <cell r="ANA80">
            <v>-2.61</v>
          </cell>
          <cell r="ANB80">
            <v>-2.64</v>
          </cell>
          <cell r="ANC80">
            <v>-2.61</v>
          </cell>
          <cell r="AND80">
            <v>-2.59</v>
          </cell>
          <cell r="ANE80">
            <v>-2.86</v>
          </cell>
          <cell r="ANF80">
            <v>-2.79</v>
          </cell>
          <cell r="ANG80">
            <v>-2.5</v>
          </cell>
          <cell r="ANH80">
            <v>-2.15</v>
          </cell>
          <cell r="ANI80">
            <v>-2.1</v>
          </cell>
          <cell r="ANJ80">
            <v>-2</v>
          </cell>
          <cell r="ANK80">
            <v>-1.95</v>
          </cell>
          <cell r="ANL80">
            <v>-1.6500000000000001</v>
          </cell>
          <cell r="ANM80">
            <v>-1.3</v>
          </cell>
          <cell r="ANN80">
            <v>-1.5</v>
          </cell>
          <cell r="ANO80">
            <v>-1.34</v>
          </cell>
          <cell r="ANP80">
            <v>-0.96</v>
          </cell>
          <cell r="ANQ80">
            <v>-1.18</v>
          </cell>
          <cell r="ANR80">
            <v>-0.93</v>
          </cell>
          <cell r="ANS80">
            <v>-0.98</v>
          </cell>
          <cell r="ANT80">
            <v>-0.78</v>
          </cell>
          <cell r="ANU80">
            <v>-0.79</v>
          </cell>
          <cell r="ANV80">
            <v>-1</v>
          </cell>
          <cell r="ANW80">
            <v>-0.61</v>
          </cell>
          <cell r="ANX80">
            <v>-0.69000000000000006</v>
          </cell>
          <cell r="ANY80">
            <v>-0.72</v>
          </cell>
          <cell r="ANZ80">
            <v>-1</v>
          </cell>
          <cell r="AOA80">
            <v>-1.04</v>
          </cell>
          <cell r="AOB80">
            <v>-0.89</v>
          </cell>
          <cell r="AOC80">
            <v>-1.28</v>
          </cell>
          <cell r="AOD80">
            <v>-0.77</v>
          </cell>
          <cell r="AOE80">
            <v>-0.88</v>
          </cell>
          <cell r="AOF80">
            <v>-1.1200000000000001</v>
          </cell>
          <cell r="AOG80">
            <v>-1.1100000000000001</v>
          </cell>
          <cell r="AOH80">
            <v>-1.0900000000000001</v>
          </cell>
          <cell r="AOI80">
            <v>-1.44</v>
          </cell>
          <cell r="AOJ80">
            <v>-1.29</v>
          </cell>
          <cell r="AOK80">
            <v>-1.34</v>
          </cell>
          <cell r="AOL80">
            <v>-1.23</v>
          </cell>
          <cell r="AOM80">
            <v>-1.44</v>
          </cell>
          <cell r="AON80">
            <v>-2.15</v>
          </cell>
          <cell r="AOO80">
            <v>-1.57</v>
          </cell>
          <cell r="AOP80">
            <v>-1.6600000000000001</v>
          </cell>
          <cell r="AOQ80">
            <v>-1.59</v>
          </cell>
          <cell r="AOR80">
            <v>-1.6</v>
          </cell>
          <cell r="AOS80">
            <v>-1.52</v>
          </cell>
          <cell r="AOT80">
            <v>-1.28</v>
          </cell>
          <cell r="AOU80">
            <v>-1.2</v>
          </cell>
          <cell r="AOV80">
            <v>-0.73</v>
          </cell>
          <cell r="AOW80">
            <v>-1.06</v>
          </cell>
          <cell r="AOX80">
            <v>-0.84</v>
          </cell>
          <cell r="AOY80">
            <v>-0.91</v>
          </cell>
          <cell r="AOZ80">
            <v>-0.24</v>
          </cell>
          <cell r="APA80">
            <v>0.25</v>
          </cell>
          <cell r="APB80">
            <v>0.14000000000000001</v>
          </cell>
          <cell r="APC80">
            <v>0.19</v>
          </cell>
          <cell r="APD80">
            <v>0.28000000000000003</v>
          </cell>
          <cell r="APE80">
            <v>0.33</v>
          </cell>
          <cell r="APF80">
            <v>0.44</v>
          </cell>
          <cell r="APG80">
            <v>0.5</v>
          </cell>
          <cell r="APH80">
            <v>0.81</v>
          </cell>
          <cell r="API80">
            <v>0.69000000000000006</v>
          </cell>
          <cell r="APJ80">
            <v>0.79</v>
          </cell>
          <cell r="APK80">
            <v>1.01</v>
          </cell>
          <cell r="APL80">
            <v>1.48</v>
          </cell>
          <cell r="APM80">
            <v>2.1</v>
          </cell>
          <cell r="APN80">
            <v>2.41</v>
          </cell>
          <cell r="APO80">
            <v>2.33</v>
          </cell>
          <cell r="APP80">
            <v>2.97</v>
          </cell>
          <cell r="APQ80">
            <v>3.0100000000000002</v>
          </cell>
          <cell r="APR80">
            <v>2.8000000000000003</v>
          </cell>
          <cell r="APS80">
            <v>3.31</v>
          </cell>
          <cell r="APT80">
            <v>3.81</v>
          </cell>
          <cell r="APU80">
            <v>4.45</v>
          </cell>
          <cell r="APV80">
            <v>4.25</v>
          </cell>
          <cell r="APW80">
            <v>4.0999999999999996</v>
          </cell>
          <cell r="APX80">
            <v>4.28</v>
          </cell>
          <cell r="APY80">
            <v>4.4800000000000004</v>
          </cell>
          <cell r="APZ80">
            <v>4.99</v>
          </cell>
          <cell r="AQA80">
            <v>5.05</v>
          </cell>
          <cell r="AQB80">
            <v>5.28</v>
          </cell>
          <cell r="AQC80">
            <v>5.3</v>
          </cell>
          <cell r="AQD80">
            <v>5.19</v>
          </cell>
          <cell r="AQE80">
            <v>5.61</v>
          </cell>
          <cell r="AQF80">
            <v>5.53</v>
          </cell>
          <cell r="AQG80">
            <v>5.51</v>
          </cell>
          <cell r="AQH80">
            <v>5.44</v>
          </cell>
          <cell r="AQI80">
            <v>5.39</v>
          </cell>
          <cell r="AQJ80">
            <v>5.49</v>
          </cell>
          <cell r="AQK80">
            <v>5.24</v>
          </cell>
          <cell r="AQL80">
            <v>5.03</v>
          </cell>
          <cell r="AQM80">
            <v>4.7700000000000005</v>
          </cell>
          <cell r="AQN80">
            <v>4.62</v>
          </cell>
          <cell r="AQO80">
            <v>4.43</v>
          </cell>
          <cell r="AQP80">
            <v>4.01</v>
          </cell>
          <cell r="AQQ80">
            <v>3.42</v>
          </cell>
          <cell r="AQR80">
            <v>3.16</v>
          </cell>
          <cell r="AQS80">
            <v>3.24</v>
          </cell>
          <cell r="AQT80">
            <v>3.36</v>
          </cell>
          <cell r="AQU80">
            <v>3.47</v>
          </cell>
          <cell r="AQV80">
            <v>3.45</v>
          </cell>
          <cell r="AQW80">
            <v>3.5</v>
          </cell>
          <cell r="AQX80">
            <v>3.49</v>
          </cell>
          <cell r="AQY80">
            <v>3.29</v>
          </cell>
          <cell r="AQZ80">
            <v>3.0300000000000002</v>
          </cell>
          <cell r="ARA80">
            <v>2.88</v>
          </cell>
          <cell r="ARB80">
            <v>2.92</v>
          </cell>
          <cell r="ARC80">
            <v>2.7800000000000002</v>
          </cell>
          <cell r="ARD80">
            <v>2.41</v>
          </cell>
          <cell r="ARE80">
            <v>2.33</v>
          </cell>
          <cell r="ARF80">
            <v>2.0699999999999998</v>
          </cell>
          <cell r="ARG80">
            <v>2.16</v>
          </cell>
          <cell r="ARH80">
            <v>2.1</v>
          </cell>
          <cell r="ARI80">
            <v>1.6</v>
          </cell>
          <cell r="ARJ80">
            <v>1.49</v>
          </cell>
          <cell r="ARK80">
            <v>1.55</v>
          </cell>
          <cell r="ARL80">
            <v>1.55</v>
          </cell>
          <cell r="ARM80">
            <v>1.6500000000000001</v>
          </cell>
          <cell r="ARN80">
            <v>1.59</v>
          </cell>
          <cell r="ARO80">
            <v>1.44</v>
          </cell>
          <cell r="ARP80">
            <v>1.55</v>
          </cell>
          <cell r="ARQ80">
            <v>2.02</v>
          </cell>
          <cell r="ARR80">
            <v>1.9100000000000001</v>
          </cell>
          <cell r="ARS80">
            <v>1.68</v>
          </cell>
          <cell r="ART80">
            <v>1.35</v>
          </cell>
          <cell r="ARU80">
            <v>1.3</v>
          </cell>
          <cell r="ARV80">
            <v>1.31</v>
          </cell>
          <cell r="ARW80">
            <v>1.08</v>
          </cell>
          <cell r="ARX80">
            <v>0.63</v>
          </cell>
          <cell r="ARY80">
            <v>0.47000000000000003</v>
          </cell>
          <cell r="ARZ80">
            <v>0.47000000000000003</v>
          </cell>
          <cell r="ASA80">
            <v>0.57000000000000006</v>
          </cell>
          <cell r="ASB80">
            <v>0.08</v>
          </cell>
          <cell r="ASC80">
            <v>0.55000000000000004</v>
          </cell>
          <cell r="ASD80">
            <v>0.6</v>
          </cell>
          <cell r="ASE80">
            <v>0.71</v>
          </cell>
          <cell r="ASF80">
            <v>1.22</v>
          </cell>
          <cell r="ASG80">
            <v>1</v>
          </cell>
          <cell r="ASH80">
            <v>0.68</v>
          </cell>
          <cell r="ASI80">
            <v>0.76</v>
          </cell>
          <cell r="ASJ80">
            <v>0.99</v>
          </cell>
          <cell r="ASK80">
            <v>1.28</v>
          </cell>
          <cell r="ASL80">
            <v>0.8</v>
          </cell>
          <cell r="ASM80">
            <v>0.72</v>
          </cell>
          <cell r="ASN80">
            <v>0.98</v>
          </cell>
          <cell r="ASO80">
            <v>1.02</v>
          </cell>
          <cell r="ASP80">
            <v>0.98</v>
          </cell>
          <cell r="ASQ80">
            <v>1.26</v>
          </cell>
          <cell r="ASR80">
            <v>1.78</v>
          </cell>
          <cell r="ASS80">
            <v>1.78</v>
          </cell>
          <cell r="AST80">
            <v>1.87</v>
          </cell>
          <cell r="ASU80">
            <v>1.94</v>
          </cell>
          <cell r="ASV80">
            <v>2.08</v>
          </cell>
          <cell r="ASW80">
            <v>2.19</v>
          </cell>
          <cell r="ASX80">
            <v>2.3000000000000003</v>
          </cell>
          <cell r="ASY80">
            <v>2.46</v>
          </cell>
          <cell r="ASZ80">
            <v>2.71</v>
          </cell>
          <cell r="ATA80">
            <v>2.42</v>
          </cell>
          <cell r="ATB80">
            <v>2.2800000000000002</v>
          </cell>
          <cell r="ATC80">
            <v>2.13</v>
          </cell>
          <cell r="ATD80">
            <v>2.0100000000000002</v>
          </cell>
          <cell r="ATE80">
            <v>1.92</v>
          </cell>
          <cell r="ATF80">
            <v>2.09</v>
          </cell>
          <cell r="ATG80">
            <v>2.06</v>
          </cell>
          <cell r="ATH80">
            <v>1.99</v>
          </cell>
          <cell r="ATI80">
            <v>2.0300000000000002</v>
          </cell>
          <cell r="ATJ80">
            <v>1.81</v>
          </cell>
          <cell r="ATK80">
            <v>1.47</v>
          </cell>
          <cell r="ATL80">
            <v>1.42</v>
          </cell>
          <cell r="ATM80">
            <v>1.54</v>
          </cell>
          <cell r="ATN80">
            <v>1.61</v>
          </cell>
          <cell r="ATO80">
            <v>1.29</v>
          </cell>
          <cell r="ATP80">
            <v>1.41</v>
          </cell>
          <cell r="ATQ80">
            <v>1.1599999999999999</v>
          </cell>
          <cell r="ATR80">
            <v>1.1200000000000001</v>
          </cell>
          <cell r="ATS80">
            <v>0.52</v>
          </cell>
          <cell r="ATT80">
            <v>-0.1</v>
          </cell>
          <cell r="ATU80">
            <v>-0.34</v>
          </cell>
          <cell r="ATV80">
            <v>-0.53</v>
          </cell>
          <cell r="ATW80">
            <v>-0.85</v>
          </cell>
          <cell r="ATX80">
            <v>-1.1300000000000001</v>
          </cell>
          <cell r="ATY80">
            <v>-1.52</v>
          </cell>
          <cell r="ATZ80">
            <v>-1.54</v>
          </cell>
          <cell r="AUA80">
            <v>-1.83</v>
          </cell>
          <cell r="AUB80">
            <v>-2.57</v>
          </cell>
          <cell r="AUC80">
            <v>-2.71</v>
          </cell>
          <cell r="AUD80">
            <v>-3.22</v>
          </cell>
          <cell r="AUE80">
            <v>-3.33</v>
          </cell>
          <cell r="AUF80">
            <v>-3.63</v>
          </cell>
          <cell r="AUG80">
            <v>-3.83</v>
          </cell>
          <cell r="AUH80">
            <v>-4.05</v>
          </cell>
          <cell r="AUI80">
            <v>-3.94</v>
          </cell>
          <cell r="AUJ80">
            <v>-3.99</v>
          </cell>
          <cell r="AUK80">
            <v>-3.98</v>
          </cell>
          <cell r="AUL80">
            <v>-3.9</v>
          </cell>
          <cell r="AUM80">
            <v>-4.03</v>
          </cell>
          <cell r="AUN80">
            <v>-3.31</v>
          </cell>
          <cell r="AUO80">
            <v>-3.2600000000000002</v>
          </cell>
          <cell r="AUP80">
            <v>-3.06</v>
          </cell>
          <cell r="AUQ80">
            <v>-2.88</v>
          </cell>
          <cell r="AUR80">
            <v>-2.67</v>
          </cell>
          <cell r="AUS80">
            <v>-2.66</v>
          </cell>
          <cell r="AUT80">
            <v>-2.66</v>
          </cell>
          <cell r="AUU80">
            <v>-2.67</v>
          </cell>
          <cell r="AUV80">
            <v>-2.6</v>
          </cell>
          <cell r="AUW80">
            <v>-2.5100000000000002</v>
          </cell>
          <cell r="AUX80">
            <v>-2.13</v>
          </cell>
          <cell r="AUY80">
            <v>-1.95</v>
          </cell>
          <cell r="AUZ80">
            <v>-1.8800000000000001</v>
          </cell>
          <cell r="AVA80">
            <v>-1.52</v>
          </cell>
          <cell r="AVB80">
            <v>-1.35</v>
          </cell>
          <cell r="AVC80">
            <v>-0.82000000000000006</v>
          </cell>
          <cell r="AVD80">
            <v>-0.8</v>
          </cell>
          <cell r="AVE80">
            <v>-0.78</v>
          </cell>
          <cell r="AVF80">
            <v>-0.89</v>
          </cell>
          <cell r="AVG80">
            <v>-0.72</v>
          </cell>
          <cell r="AVH80">
            <v>-0.63</v>
          </cell>
          <cell r="AVI80">
            <v>-0.81</v>
          </cell>
          <cell r="AVJ80">
            <v>-1</v>
          </cell>
          <cell r="AVK80">
            <v>-1.1200000000000001</v>
          </cell>
          <cell r="AVL80">
            <v>-1.52</v>
          </cell>
          <cell r="AVM80">
            <v>-1.54</v>
          </cell>
          <cell r="AVN80">
            <v>-1.9000000000000001</v>
          </cell>
          <cell r="AVO80">
            <v>-1.73</v>
          </cell>
          <cell r="AVP80">
            <v>-1.8</v>
          </cell>
          <cell r="AVQ80">
            <v>-1.67</v>
          </cell>
          <cell r="AVR80">
            <v>-1.52</v>
          </cell>
          <cell r="AVS80">
            <v>-1.72</v>
          </cell>
          <cell r="AVT80">
            <v>-1.9000000000000001</v>
          </cell>
          <cell r="AVU80">
            <v>-1.8800000000000001</v>
          </cell>
          <cell r="AVV80">
            <v>-2.0300000000000002</v>
          </cell>
          <cell r="AVW80">
            <v>-1.95</v>
          </cell>
          <cell r="AVX80">
            <v>-2.09</v>
          </cell>
          <cell r="AVY80">
            <v>-2.2800000000000002</v>
          </cell>
          <cell r="AVZ80">
            <v>-2.3199999999999998</v>
          </cell>
          <cell r="AWA80">
            <v>-2.5100000000000002</v>
          </cell>
          <cell r="AWB80">
            <v>-2.31</v>
          </cell>
          <cell r="AWC80">
            <v>-2.15</v>
          </cell>
          <cell r="AWD80">
            <v>-1.67</v>
          </cell>
          <cell r="AWE80">
            <v>-1.6600000000000001</v>
          </cell>
          <cell r="AWF80">
            <v>-1.76</v>
          </cell>
          <cell r="AWG80">
            <v>-1.37</v>
          </cell>
          <cell r="AWH80">
            <v>-1.46</v>
          </cell>
          <cell r="AWI80">
            <v>-1.49</v>
          </cell>
          <cell r="AWJ80">
            <v>-1.24</v>
          </cell>
          <cell r="AWK80">
            <v>-1.06</v>
          </cell>
          <cell r="AWL80">
            <v>-1.1400000000000001</v>
          </cell>
          <cell r="AWM80">
            <v>-0.88</v>
          </cell>
          <cell r="AWN80">
            <v>-0.52</v>
          </cell>
          <cell r="AWO80">
            <v>-0.51</v>
          </cell>
          <cell r="AWP80">
            <v>-0.49</v>
          </cell>
          <cell r="AWQ80">
            <v>-0.51</v>
          </cell>
          <cell r="AWR80">
            <v>-0.54</v>
          </cell>
          <cell r="AWS80">
            <v>-0.65</v>
          </cell>
          <cell r="AWT80">
            <v>-0.53</v>
          </cell>
          <cell r="AWU80">
            <v>-0.39</v>
          </cell>
          <cell r="AWV80">
            <v>-0.53</v>
          </cell>
          <cell r="AWW80">
            <v>-0.39</v>
          </cell>
          <cell r="AWX80">
            <v>0.01</v>
          </cell>
          <cell r="AWY80">
            <v>0.3</v>
          </cell>
          <cell r="AWZ80">
            <v>0.24</v>
          </cell>
          <cell r="AXA80">
            <v>-0.54</v>
          </cell>
          <cell r="AXB80">
            <v>-0.28999999999999998</v>
          </cell>
          <cell r="AXC80">
            <v>0</v>
          </cell>
          <cell r="AXD80">
            <v>0.35000000000000003</v>
          </cell>
          <cell r="AXE80">
            <v>0.28000000000000003</v>
          </cell>
          <cell r="AXF80">
            <v>0.26</v>
          </cell>
          <cell r="AXG80">
            <v>0.59</v>
          </cell>
          <cell r="AXH80">
            <v>0.55000000000000004</v>
          </cell>
          <cell r="AXI80">
            <v>0.33</v>
          </cell>
          <cell r="AXJ80">
            <v>0.83000000000000007</v>
          </cell>
          <cell r="AXK80">
            <v>0.89</v>
          </cell>
          <cell r="AXL80">
            <v>0.57000000000000006</v>
          </cell>
          <cell r="AXM80">
            <v>0.77</v>
          </cell>
          <cell r="AXN80">
            <v>0.75</v>
          </cell>
          <cell r="AXO80">
            <v>1.24</v>
          </cell>
          <cell r="AXP80">
            <v>1.6400000000000001</v>
          </cell>
          <cell r="AXQ80">
            <v>1.55</v>
          </cell>
          <cell r="AXR80">
            <v>1.59</v>
          </cell>
          <cell r="AXS80">
            <v>1.17</v>
          </cell>
          <cell r="AXT80">
            <v>0.95000000000000007</v>
          </cell>
          <cell r="AXU80">
            <v>0.56000000000000005</v>
          </cell>
          <cell r="AXV80">
            <v>0.32</v>
          </cell>
          <cell r="AXW80">
            <v>-0.15</v>
          </cell>
          <cell r="AXX80">
            <v>-0.41000000000000003</v>
          </cell>
          <cell r="AXY80">
            <v>-0.75</v>
          </cell>
          <cell r="AXZ80">
            <v>-0.70000000000000007</v>
          </cell>
          <cell r="AYA80">
            <v>-0.61</v>
          </cell>
          <cell r="AYB80">
            <v>-0.78</v>
          </cell>
          <cell r="AYC80">
            <v>-1.19</v>
          </cell>
          <cell r="AYD80">
            <v>-1.31</v>
          </cell>
          <cell r="AYE80">
            <v>-1.22</v>
          </cell>
          <cell r="AYF80">
            <v>-1.24</v>
          </cell>
          <cell r="AYG80">
            <v>-1.58</v>
          </cell>
          <cell r="AYH80">
            <v>-1.86</v>
          </cell>
          <cell r="AYI80">
            <v>-2.13</v>
          </cell>
          <cell r="AYJ80">
            <v>-2.21</v>
          </cell>
          <cell r="AYK80">
            <v>-3.21</v>
          </cell>
          <cell r="AYL80">
            <v>-3.29</v>
          </cell>
          <cell r="AYM80">
            <v>-3.3000000000000003</v>
          </cell>
          <cell r="AYN80">
            <v>-3.66</v>
          </cell>
          <cell r="AYO80">
            <v>-3.65</v>
          </cell>
          <cell r="AYP80">
            <v>-3.79</v>
          </cell>
          <cell r="AYQ80">
            <v>-3.65</v>
          </cell>
          <cell r="AYR80">
            <v>-3.97</v>
          </cell>
          <cell r="AYS80">
            <v>-4.0999999999999996</v>
          </cell>
          <cell r="AYT80">
            <v>-3.77</v>
          </cell>
          <cell r="AYU80">
            <v>-3.5100000000000002</v>
          </cell>
          <cell r="AYV80">
            <v>-3.27</v>
          </cell>
          <cell r="AYW80">
            <v>-3.42</v>
          </cell>
          <cell r="AYX80">
            <v>-3.47</v>
          </cell>
          <cell r="AYY80">
            <v>-3.5</v>
          </cell>
          <cell r="AYZ80">
            <v>-3.6</v>
          </cell>
          <cell r="AZA80">
            <v>-3.25</v>
          </cell>
          <cell r="AZB80">
            <v>-3.33</v>
          </cell>
          <cell r="AZC80">
            <v>-3.11</v>
          </cell>
          <cell r="AZD80">
            <v>-2.85</v>
          </cell>
          <cell r="AZE80">
            <v>-2.75</v>
          </cell>
          <cell r="AZF80">
            <v>-2.97</v>
          </cell>
          <cell r="AZG80">
            <v>-2.95</v>
          </cell>
          <cell r="AZH80">
            <v>-3.27</v>
          </cell>
          <cell r="AZI80">
            <v>-2.7</v>
          </cell>
          <cell r="AZJ80">
            <v>-1.98</v>
          </cell>
          <cell r="AZK80">
            <v>-1.6600000000000001</v>
          </cell>
          <cell r="AZL80">
            <v>-1.55</v>
          </cell>
          <cell r="AZM80">
            <v>-1.42</v>
          </cell>
          <cell r="AZN80">
            <v>-1.1400000000000001</v>
          </cell>
          <cell r="AZO80">
            <v>-0.73</v>
          </cell>
          <cell r="AZP80">
            <v>-0.68</v>
          </cell>
          <cell r="AZQ80">
            <v>-0.91</v>
          </cell>
          <cell r="AZR80">
            <v>-0.57000000000000006</v>
          </cell>
          <cell r="AZS80">
            <v>-0.26</v>
          </cell>
          <cell r="AZT80">
            <v>-0.64</v>
          </cell>
          <cell r="AZU80">
            <v>-0.54</v>
          </cell>
          <cell r="AZV80">
            <v>-0.3</v>
          </cell>
          <cell r="AZW80">
            <v>-0.42</v>
          </cell>
          <cell r="AZX80">
            <v>-0.31</v>
          </cell>
          <cell r="AZY80">
            <v>0.15</v>
          </cell>
          <cell r="AZZ80">
            <v>0.06</v>
          </cell>
          <cell r="BAA80">
            <v>-0.23</v>
          </cell>
          <cell r="BAB80">
            <v>0</v>
          </cell>
          <cell r="BAC80">
            <v>0.26</v>
          </cell>
          <cell r="BAD80">
            <v>0.51</v>
          </cell>
          <cell r="BAE80">
            <v>0.67</v>
          </cell>
          <cell r="BAF80">
            <v>0.51</v>
          </cell>
          <cell r="BAG80">
            <v>0.65</v>
          </cell>
          <cell r="BAH80">
            <v>0.36</v>
          </cell>
          <cell r="BAI80">
            <v>0.5</v>
          </cell>
          <cell r="BAJ80">
            <v>1.1100000000000001</v>
          </cell>
          <cell r="BAK80">
            <v>0.89</v>
          </cell>
          <cell r="BAL80">
            <v>0.97</v>
          </cell>
          <cell r="BAM80">
            <v>1.41</v>
          </cell>
          <cell r="BAN80">
            <v>1.34</v>
          </cell>
          <cell r="BAO80">
            <v>1.6</v>
          </cell>
          <cell r="BAP80">
            <v>1.96</v>
          </cell>
          <cell r="BAQ80">
            <v>1.99</v>
          </cell>
          <cell r="BAR80">
            <v>1.8900000000000001</v>
          </cell>
          <cell r="BAS80">
            <v>2.1</v>
          </cell>
          <cell r="BAT80">
            <v>1.79</v>
          </cell>
          <cell r="BAU80">
            <v>1.73</v>
          </cell>
          <cell r="BAV80">
            <v>1.52</v>
          </cell>
          <cell r="BAW80">
            <v>1.9000000000000001</v>
          </cell>
          <cell r="BAX80">
            <v>1.84</v>
          </cell>
          <cell r="BAY80">
            <v>1.69</v>
          </cell>
          <cell r="BAZ80">
            <v>1.74</v>
          </cell>
          <cell r="BBA80">
            <v>2.04</v>
          </cell>
          <cell r="BBB80">
            <v>2.21</v>
          </cell>
          <cell r="BBC80">
            <v>1.85</v>
          </cell>
          <cell r="BBD80">
            <v>1.8900000000000001</v>
          </cell>
          <cell r="BBE80">
            <v>1.84</v>
          </cell>
          <cell r="BBF80">
            <v>2.2400000000000002</v>
          </cell>
          <cell r="BBG80">
            <v>2.08</v>
          </cell>
          <cell r="BBH80">
            <v>2.2800000000000002</v>
          </cell>
          <cell r="BBI80">
            <v>2.25</v>
          </cell>
          <cell r="BBJ80">
            <v>1.9100000000000001</v>
          </cell>
          <cell r="BBK80">
            <v>1.84</v>
          </cell>
          <cell r="BBL80">
            <v>1.68</v>
          </cell>
          <cell r="BBM80">
            <v>1.33</v>
          </cell>
          <cell r="BBN80">
            <v>1.17</v>
          </cell>
          <cell r="BBO80">
            <v>1.1000000000000001</v>
          </cell>
          <cell r="BBP80">
            <v>0.55000000000000004</v>
          </cell>
          <cell r="BBQ80">
            <v>0.71</v>
          </cell>
          <cell r="BBR80">
            <v>0.63</v>
          </cell>
          <cell r="BBS80">
            <v>0.84</v>
          </cell>
          <cell r="BBT80">
            <v>0.81</v>
          </cell>
          <cell r="BBU80">
            <v>0.83000000000000007</v>
          </cell>
          <cell r="BBV80">
            <v>0.93</v>
          </cell>
          <cell r="BBW80">
            <v>1.47</v>
          </cell>
          <cell r="BBX80">
            <v>1.73</v>
          </cell>
          <cell r="BBY80">
            <v>1.58</v>
          </cell>
          <cell r="BBZ80">
            <v>1.43</v>
          </cell>
          <cell r="BCA80">
            <v>1.47</v>
          </cell>
          <cell r="BCB80">
            <v>0.93</v>
          </cell>
          <cell r="BCC80">
            <v>0.95000000000000007</v>
          </cell>
          <cell r="BCD80">
            <v>0.68</v>
          </cell>
          <cell r="BCE80">
            <v>0.55000000000000004</v>
          </cell>
          <cell r="BCF80">
            <v>0.08</v>
          </cell>
          <cell r="BCG80">
            <v>0.26</v>
          </cell>
          <cell r="BCH80">
            <v>0.08</v>
          </cell>
          <cell r="BCI80">
            <v>0.2</v>
          </cell>
          <cell r="BCJ80">
            <v>0.13</v>
          </cell>
          <cell r="BCK80">
            <v>0.2</v>
          </cell>
          <cell r="BCL80">
            <v>0.64</v>
          </cell>
          <cell r="BCM80">
            <v>0.77</v>
          </cell>
          <cell r="BCN80">
            <v>0.78</v>
          </cell>
          <cell r="BCO80">
            <v>0.79</v>
          </cell>
          <cell r="BCP80">
            <v>0.55000000000000004</v>
          </cell>
          <cell r="BCQ80">
            <v>0.36</v>
          </cell>
          <cell r="BCR80">
            <v>0.04</v>
          </cell>
          <cell r="BCS80">
            <v>0</v>
          </cell>
          <cell r="BCT80">
            <v>-0.28000000000000003</v>
          </cell>
          <cell r="BCU80">
            <v>-0.11</v>
          </cell>
          <cell r="BCV80">
            <v>0.19</v>
          </cell>
          <cell r="BCW80">
            <v>1.03</v>
          </cell>
          <cell r="BCX80">
            <v>1.01</v>
          </cell>
          <cell r="BCY80">
            <v>0.99</v>
          </cell>
          <cell r="BCZ80">
            <v>1.36</v>
          </cell>
          <cell r="BDA80">
            <v>1.6400000000000001</v>
          </cell>
          <cell r="BDB80">
            <v>2.44</v>
          </cell>
          <cell r="BDC80">
            <v>2.71</v>
          </cell>
          <cell r="BDD80">
            <v>2.96</v>
          </cell>
          <cell r="BDE80">
            <v>3.19</v>
          </cell>
          <cell r="BDF80">
            <v>3.2</v>
          </cell>
          <cell r="BDG80">
            <v>2.97</v>
          </cell>
          <cell r="BDH80">
            <v>3.0300000000000002</v>
          </cell>
          <cell r="BDI80">
            <v>2.7600000000000002</v>
          </cell>
          <cell r="BDJ80">
            <v>2.89</v>
          </cell>
          <cell r="BDK80">
            <v>3.14</v>
          </cell>
          <cell r="BDL80">
            <v>3.18</v>
          </cell>
          <cell r="BDM80">
            <v>3.22</v>
          </cell>
          <cell r="BDN80">
            <v>3.35</v>
          </cell>
          <cell r="BDO80">
            <v>3.52</v>
          </cell>
          <cell r="BDP80">
            <v>3.59</v>
          </cell>
          <cell r="BDQ80">
            <v>3.21</v>
          </cell>
          <cell r="BDR80">
            <v>2.98</v>
          </cell>
          <cell r="BDS80">
            <v>2.85</v>
          </cell>
          <cell r="BDT80">
            <v>3.24</v>
          </cell>
          <cell r="BDU80">
            <v>3.39</v>
          </cell>
          <cell r="BDV80">
            <v>3.21</v>
          </cell>
          <cell r="BDW80">
            <v>2.82</v>
          </cell>
          <cell r="BDX80">
            <v>3.13</v>
          </cell>
          <cell r="BDY80">
            <v>2.94</v>
          </cell>
          <cell r="BDZ80">
            <v>2.5300000000000002</v>
          </cell>
          <cell r="BEA80">
            <v>2.16</v>
          </cell>
          <cell r="BEB80">
            <v>2.0300000000000002</v>
          </cell>
          <cell r="BEC80">
            <v>1.77</v>
          </cell>
          <cell r="BED80">
            <v>1.58</v>
          </cell>
          <cell r="BEE80">
            <v>1.81</v>
          </cell>
          <cell r="BEF80">
            <v>1.86</v>
          </cell>
          <cell r="BEG80">
            <v>1.97</v>
          </cell>
          <cell r="BEH80">
            <v>2.16</v>
          </cell>
          <cell r="BEI80">
            <v>2.08</v>
          </cell>
          <cell r="BEJ80">
            <v>1.72</v>
          </cell>
          <cell r="BEK80">
            <v>1.72</v>
          </cell>
          <cell r="BEL80">
            <v>1.6</v>
          </cell>
          <cell r="BEM80">
            <v>1.4000000000000001</v>
          </cell>
          <cell r="BEN80">
            <v>1.53</v>
          </cell>
          <cell r="BEO80">
            <v>1.71</v>
          </cell>
          <cell r="BEP80">
            <v>1.52</v>
          </cell>
          <cell r="BEQ80">
            <v>1.52</v>
          </cell>
          <cell r="BER80">
            <v>1.3</v>
          </cell>
          <cell r="BES80">
            <v>0.76</v>
          </cell>
          <cell r="BET80">
            <v>0.54</v>
          </cell>
          <cell r="BEU80">
            <v>-0.34</v>
          </cell>
          <cell r="BEV80">
            <v>-0.66</v>
          </cell>
          <cell r="BEW80">
            <v>-1.03</v>
          </cell>
          <cell r="BEX80">
            <v>-1.3800000000000001</v>
          </cell>
          <cell r="BEY80">
            <v>-1.26</v>
          </cell>
          <cell r="BEZ80">
            <v>-1.5</v>
          </cell>
          <cell r="BFA80">
            <v>-1.61</v>
          </cell>
          <cell r="BFB80">
            <v>-1.67</v>
          </cell>
          <cell r="BFC80">
            <v>-2.31</v>
          </cell>
          <cell r="BFD80">
            <v>-2.93</v>
          </cell>
          <cell r="BFE80">
            <v>-2.83</v>
          </cell>
          <cell r="BFF80">
            <v>-2.96</v>
          </cell>
          <cell r="BFG80">
            <v>-3.0500000000000003</v>
          </cell>
          <cell r="BFH80">
            <v>-2.8000000000000003</v>
          </cell>
          <cell r="BFI80">
            <v>-2.44</v>
          </cell>
          <cell r="BFJ80">
            <v>-3.09</v>
          </cell>
          <cell r="BFK80">
            <v>-3.08</v>
          </cell>
          <cell r="BFL80">
            <v>-3.13</v>
          </cell>
          <cell r="BFM80">
            <v>-3.27</v>
          </cell>
          <cell r="BFN80">
            <v>-2.95</v>
          </cell>
          <cell r="BFO80">
            <v>-2.57</v>
          </cell>
          <cell r="BFP80">
            <v>-2.09</v>
          </cell>
          <cell r="BFQ80">
            <v>-1.84</v>
          </cell>
          <cell r="BFR80">
            <v>-1.72</v>
          </cell>
          <cell r="BFS80">
            <v>-1.6600000000000001</v>
          </cell>
          <cell r="BFT80">
            <v>-1.77</v>
          </cell>
          <cell r="BFU80">
            <v>-1.84</v>
          </cell>
          <cell r="BFV80">
            <v>-1.72</v>
          </cell>
          <cell r="BFW80">
            <v>-1.68</v>
          </cell>
          <cell r="BFX80">
            <v>-1.42</v>
          </cell>
          <cell r="BFY80">
            <v>-1.61</v>
          </cell>
          <cell r="BFZ80">
            <v>-1.74</v>
          </cell>
          <cell r="BGA80">
            <v>-1.8</v>
          </cell>
          <cell r="BGB80">
            <v>-1.8900000000000001</v>
          </cell>
          <cell r="BGC80">
            <v>-1.84</v>
          </cell>
          <cell r="BGD80">
            <v>-2.02</v>
          </cell>
          <cell r="BGE80">
            <v>-2.56</v>
          </cell>
          <cell r="BGF80">
            <v>-2.75</v>
          </cell>
          <cell r="BGG80">
            <v>-2.71</v>
          </cell>
          <cell r="BGH80">
            <v>-2.69</v>
          </cell>
          <cell r="BGI80">
            <v>-2.7600000000000002</v>
          </cell>
          <cell r="BGJ80">
            <v>-2.99</v>
          </cell>
          <cell r="BGK80">
            <v>-3.3000000000000003</v>
          </cell>
          <cell r="BGL80">
            <v>-3.33</v>
          </cell>
          <cell r="BGM80">
            <v>-3.36</v>
          </cell>
          <cell r="BGN80">
            <v>-3.47</v>
          </cell>
          <cell r="BGO80">
            <v>-3.6</v>
          </cell>
          <cell r="BGP80">
            <v>-3.2</v>
          </cell>
          <cell r="BGQ80">
            <v>-3.43</v>
          </cell>
          <cell r="BGR80">
            <v>-3.27</v>
          </cell>
          <cell r="BGS80">
            <v>-2.79</v>
          </cell>
          <cell r="BGT80">
            <v>-2.79</v>
          </cell>
          <cell r="BGU80">
            <v>-2.81</v>
          </cell>
          <cell r="BGV80">
            <v>-2.95</v>
          </cell>
          <cell r="BGW80">
            <v>-2.48</v>
          </cell>
          <cell r="BGX80">
            <v>-2.54</v>
          </cell>
          <cell r="BGY80">
            <v>-2.67</v>
          </cell>
          <cell r="BGZ80">
            <v>-2.35</v>
          </cell>
          <cell r="BHA80">
            <v>-2.23</v>
          </cell>
          <cell r="BHB80">
            <v>-1.99</v>
          </cell>
          <cell r="BHC80">
            <v>-2.2000000000000002</v>
          </cell>
          <cell r="BHD80">
            <v>-2</v>
          </cell>
          <cell r="BHE80">
            <v>-1.92</v>
          </cell>
          <cell r="BHF80">
            <v>-1.56</v>
          </cell>
          <cell r="BHG80">
            <v>-0.83000000000000007</v>
          </cell>
          <cell r="BHH80">
            <v>-0.71</v>
          </cell>
          <cell r="BHI80">
            <v>-0.41000000000000003</v>
          </cell>
          <cell r="BHJ80">
            <v>-0.28999999999999998</v>
          </cell>
          <cell r="BHK80">
            <v>-0.2</v>
          </cell>
          <cell r="BHL80">
            <v>-0.02</v>
          </cell>
          <cell r="BHM80">
            <v>0.31</v>
          </cell>
          <cell r="BHN80">
            <v>-0.01</v>
          </cell>
          <cell r="BHO80">
            <v>-0.02</v>
          </cell>
          <cell r="BHP80">
            <v>0.05</v>
          </cell>
          <cell r="BHQ80">
            <v>-0.41000000000000003</v>
          </cell>
          <cell r="BHR80">
            <v>-7.0000000000000007E-2</v>
          </cell>
          <cell r="BHS80">
            <v>-7.0000000000000007E-2</v>
          </cell>
          <cell r="BHT80">
            <v>-0.09</v>
          </cell>
          <cell r="BHU80">
            <v>0.41000000000000003</v>
          </cell>
          <cell r="BHV80">
            <v>0.26</v>
          </cell>
          <cell r="BHW80">
            <v>0.38</v>
          </cell>
          <cell r="BHX80">
            <v>0.42</v>
          </cell>
          <cell r="BHY80">
            <v>0.2</v>
          </cell>
          <cell r="BHZ80">
            <v>1.06</v>
          </cell>
          <cell r="BIA80">
            <v>1.01</v>
          </cell>
          <cell r="BIB80">
            <v>1.1100000000000001</v>
          </cell>
          <cell r="BIC80">
            <v>1.22</v>
          </cell>
          <cell r="BID80">
            <v>1.53</v>
          </cell>
          <cell r="BIE80">
            <v>1.69</v>
          </cell>
          <cell r="BIF80">
            <v>1.82</v>
          </cell>
          <cell r="BIG80">
            <v>2.71</v>
          </cell>
          <cell r="BIH80">
            <v>2.54</v>
          </cell>
          <cell r="BII80">
            <v>2.66</v>
          </cell>
          <cell r="BIJ80">
            <v>2.36</v>
          </cell>
          <cell r="BIK80">
            <v>2.48</v>
          </cell>
          <cell r="BIL80">
            <v>2.4700000000000002</v>
          </cell>
          <cell r="BIM80">
            <v>3.38</v>
          </cell>
          <cell r="BIN80">
            <v>3.0300000000000002</v>
          </cell>
          <cell r="BIO80">
            <v>3.0500000000000003</v>
          </cell>
          <cell r="BIP80">
            <v>3.19</v>
          </cell>
          <cell r="BIQ80">
            <v>3.0100000000000002</v>
          </cell>
          <cell r="BIR80">
            <v>3.0300000000000002</v>
          </cell>
          <cell r="BIS80">
            <v>3.0300000000000002</v>
          </cell>
          <cell r="BIT80">
            <v>3.06</v>
          </cell>
          <cell r="BIU80">
            <v>3.52</v>
          </cell>
          <cell r="BIV80">
            <v>3.02</v>
          </cell>
          <cell r="BIW80">
            <v>2.84</v>
          </cell>
          <cell r="BIX80">
            <v>2.39</v>
          </cell>
          <cell r="BIY80">
            <v>2.1800000000000002</v>
          </cell>
          <cell r="BIZ80">
            <v>2.0499999999999998</v>
          </cell>
          <cell r="BJA80">
            <v>1.52</v>
          </cell>
          <cell r="BJB80">
            <v>1.37</v>
          </cell>
          <cell r="BJC80">
            <v>1.1599999999999999</v>
          </cell>
          <cell r="BJD80">
            <v>-0.1</v>
          </cell>
          <cell r="BJE80">
            <v>-0.23</v>
          </cell>
          <cell r="BJF80">
            <v>-0.54</v>
          </cell>
          <cell r="BJG80">
            <v>-0.34</v>
          </cell>
          <cell r="BJH80">
            <v>-0.12</v>
          </cell>
          <cell r="BJI80">
            <v>-0.43</v>
          </cell>
          <cell r="BJJ80">
            <v>-0.22</v>
          </cell>
          <cell r="BJK80">
            <v>-0.66</v>
          </cell>
          <cell r="BJL80">
            <v>-0.84</v>
          </cell>
          <cell r="BJM80">
            <v>-0.79</v>
          </cell>
          <cell r="BJN80">
            <v>-0.78</v>
          </cell>
          <cell r="BJO80">
            <v>-0.78</v>
          </cell>
          <cell r="BJP80">
            <v>-0.67</v>
          </cell>
          <cell r="BJQ80">
            <v>-0.42</v>
          </cell>
          <cell r="BJR80">
            <v>-1.01</v>
          </cell>
          <cell r="BJS80">
            <v>-0.78</v>
          </cell>
          <cell r="BJT80">
            <v>-0.69000000000000006</v>
          </cell>
          <cell r="BJU80">
            <v>-0.81</v>
          </cell>
          <cell r="BJV80">
            <v>-0.84</v>
          </cell>
          <cell r="BJW80">
            <v>-0.64</v>
          </cell>
          <cell r="BJX80">
            <v>-0.88</v>
          </cell>
          <cell r="BJY80">
            <v>-0.70000000000000007</v>
          </cell>
          <cell r="BJZ80">
            <v>-0.33</v>
          </cell>
          <cell r="BKA80">
            <v>-0.39</v>
          </cell>
          <cell r="BKB80">
            <v>-0.35000000000000003</v>
          </cell>
          <cell r="BKC80">
            <v>-0.09</v>
          </cell>
          <cell r="BKD80">
            <v>0.04</v>
          </cell>
          <cell r="BKE80">
            <v>0.17</v>
          </cell>
          <cell r="BKF80">
            <v>0.2</v>
          </cell>
          <cell r="BKG80">
            <v>-0.03</v>
          </cell>
          <cell r="BKH80">
            <v>0.13</v>
          </cell>
          <cell r="BKI80">
            <v>0.24</v>
          </cell>
          <cell r="BKJ80">
            <v>-0.16</v>
          </cell>
          <cell r="BKK80">
            <v>0</v>
          </cell>
          <cell r="BKL80">
            <v>-0.27</v>
          </cell>
          <cell r="BKM80">
            <v>-0.28999999999999998</v>
          </cell>
          <cell r="BKN80">
            <v>-0.65</v>
          </cell>
          <cell r="BKO80">
            <v>-0.65</v>
          </cell>
          <cell r="BKP80">
            <v>-0.93</v>
          </cell>
          <cell r="BKQ80">
            <v>-1.1300000000000001</v>
          </cell>
          <cell r="BKR80">
            <v>-1.18</v>
          </cell>
          <cell r="BKS80">
            <v>-1.34</v>
          </cell>
          <cell r="BKT80">
            <v>-0.9</v>
          </cell>
          <cell r="BKU80">
            <v>-0.99</v>
          </cell>
          <cell r="BKV80">
            <v>-0.95000000000000007</v>
          </cell>
          <cell r="BKW80">
            <v>-1.01</v>
          </cell>
          <cell r="BKX80">
            <v>-1.43</v>
          </cell>
          <cell r="BKY80">
            <v>-0.82000000000000006</v>
          </cell>
          <cell r="BKZ80">
            <v>-0.35000000000000003</v>
          </cell>
          <cell r="BLA80">
            <v>-0.37</v>
          </cell>
          <cell r="BLB80">
            <v>-0.4</v>
          </cell>
          <cell r="BLC80">
            <v>-0.49</v>
          </cell>
          <cell r="BLD80">
            <v>-0.86</v>
          </cell>
          <cell r="BLE80">
            <v>-0.84</v>
          </cell>
          <cell r="BLF80">
            <v>-0.72</v>
          </cell>
          <cell r="BLG80">
            <v>-0.75</v>
          </cell>
          <cell r="BLH80">
            <v>-0.25</v>
          </cell>
          <cell r="BLI80">
            <v>-0.14000000000000001</v>
          </cell>
          <cell r="BLJ80">
            <v>0.03</v>
          </cell>
          <cell r="BLK80">
            <v>0.23</v>
          </cell>
          <cell r="BLL80">
            <v>-0.14000000000000001</v>
          </cell>
          <cell r="BLM80">
            <v>0.2</v>
          </cell>
          <cell r="BLN80">
            <v>0.53</v>
          </cell>
          <cell r="BLO80">
            <v>0.87</v>
          </cell>
          <cell r="BLP80">
            <v>0.66</v>
          </cell>
          <cell r="BLQ80">
            <v>0.87</v>
          </cell>
          <cell r="BLR80">
            <v>0.88</v>
          </cell>
          <cell r="BLS80">
            <v>0.49</v>
          </cell>
          <cell r="BLT80">
            <v>0.81</v>
          </cell>
          <cell r="BLU80">
            <v>1.24</v>
          </cell>
          <cell r="BLV80">
            <v>1.04</v>
          </cell>
          <cell r="BLW80">
            <v>0.71</v>
          </cell>
          <cell r="BLX80">
            <v>0.01</v>
          </cell>
          <cell r="BLY80">
            <v>0.04</v>
          </cell>
          <cell r="BLZ80">
            <v>0.37</v>
          </cell>
          <cell r="BMA80">
            <v>0.49</v>
          </cell>
          <cell r="BMB80">
            <v>1.25</v>
          </cell>
          <cell r="BMC80">
            <v>1.3</v>
          </cell>
          <cell r="BMD80">
            <v>1.1200000000000001</v>
          </cell>
          <cell r="BME80">
            <v>0.81</v>
          </cell>
          <cell r="BMF80">
            <v>0.61</v>
          </cell>
          <cell r="BMG80">
            <v>0.98</v>
          </cell>
          <cell r="BMH80">
            <v>1.34</v>
          </cell>
          <cell r="BMI80">
            <v>1.18</v>
          </cell>
          <cell r="BMJ80">
            <v>1.4000000000000001</v>
          </cell>
          <cell r="BMK80">
            <v>1.26</v>
          </cell>
          <cell r="BML80">
            <v>0.85</v>
          </cell>
          <cell r="BMM80">
            <v>0.88</v>
          </cell>
          <cell r="BMN80">
            <v>0.84</v>
          </cell>
          <cell r="BMO80">
            <v>0.84</v>
          </cell>
          <cell r="BMP80">
            <v>0.86</v>
          </cell>
          <cell r="BMQ80">
            <v>0.57000000000000006</v>
          </cell>
          <cell r="BMR80">
            <v>0.16</v>
          </cell>
          <cell r="BMS80">
            <v>0.19</v>
          </cell>
          <cell r="BMT80">
            <v>0</v>
          </cell>
          <cell r="BMU80">
            <v>-0.01</v>
          </cell>
          <cell r="BMV80">
            <v>-0.02</v>
          </cell>
          <cell r="BMW80">
            <v>0.4</v>
          </cell>
          <cell r="BMX80">
            <v>-0.11</v>
          </cell>
          <cell r="BMY80">
            <v>0.06</v>
          </cell>
          <cell r="BMZ80">
            <v>-0.18</v>
          </cell>
          <cell r="BNA80">
            <v>-0.04</v>
          </cell>
          <cell r="BNB80">
            <v>-0.23</v>
          </cell>
          <cell r="BNC80">
            <v>-0.68</v>
          </cell>
          <cell r="BND80">
            <v>-0.53</v>
          </cell>
          <cell r="BNE80">
            <v>-0.67</v>
          </cell>
          <cell r="BNF80">
            <v>-1.06</v>
          </cell>
          <cell r="BNG80">
            <v>-1.36</v>
          </cell>
          <cell r="BNH80">
            <v>-1.21</v>
          </cell>
          <cell r="BNI80">
            <v>-1.01</v>
          </cell>
          <cell r="BNJ80">
            <v>-0.81</v>
          </cell>
          <cell r="BNK80">
            <v>-1.02</v>
          </cell>
          <cell r="BNL80">
            <v>-1</v>
          </cell>
          <cell r="BNM80">
            <v>-0.17</v>
          </cell>
          <cell r="BNN80">
            <v>0.31</v>
          </cell>
          <cell r="BNO80">
            <v>0.24</v>
          </cell>
          <cell r="BNP80">
            <v>0.19</v>
          </cell>
          <cell r="BNQ80">
            <v>0.43</v>
          </cell>
          <cell r="BNR80">
            <v>0.9</v>
          </cell>
          <cell r="BNS80">
            <v>1.4000000000000001</v>
          </cell>
          <cell r="BNT80">
            <v>1.68</v>
          </cell>
          <cell r="BNU80">
            <v>2</v>
          </cell>
          <cell r="BNV80">
            <v>1.96</v>
          </cell>
          <cell r="BNW80">
            <v>1.84</v>
          </cell>
          <cell r="BNX80">
            <v>2.63</v>
          </cell>
          <cell r="BNY80">
            <v>3.0100000000000002</v>
          </cell>
          <cell r="BNZ80">
            <v>3.31</v>
          </cell>
          <cell r="BOA80">
            <v>3.66</v>
          </cell>
          <cell r="BOB80">
            <v>3.86</v>
          </cell>
          <cell r="BOC80">
            <v>4.32</v>
          </cell>
          <cell r="BOD80">
            <v>5.16</v>
          </cell>
          <cell r="BOE80">
            <v>5.08</v>
          </cell>
          <cell r="BOF80">
            <v>4.8100000000000005</v>
          </cell>
          <cell r="BOG80">
            <v>4.7300000000000004</v>
          </cell>
          <cell r="BOH80">
            <v>4.8500000000000005</v>
          </cell>
          <cell r="BOI80">
            <v>5.42</v>
          </cell>
          <cell r="BOJ80">
            <v>5.39</v>
          </cell>
          <cell r="BOK80">
            <v>5.45</v>
          </cell>
          <cell r="BOL80">
            <v>5.55</v>
          </cell>
          <cell r="BOM80">
            <v>5.49</v>
          </cell>
          <cell r="BON80">
            <v>5.87</v>
          </cell>
          <cell r="BOO80">
            <v>6.15</v>
          </cell>
          <cell r="BOP80">
            <v>5.86</v>
          </cell>
          <cell r="BOQ80">
            <v>5.89</v>
          </cell>
          <cell r="BOR80">
            <v>6.1000000000000005</v>
          </cell>
          <cell r="BOS80">
            <v>5.47</v>
          </cell>
          <cell r="BOT80">
            <v>5.43</v>
          </cell>
          <cell r="BOU80">
            <v>5.26</v>
          </cell>
          <cell r="BOV80">
            <v>5.09</v>
          </cell>
          <cell r="BOW80">
            <v>4.7</v>
          </cell>
          <cell r="BOX80">
            <v>4.0600000000000005</v>
          </cell>
          <cell r="BOY80">
            <v>3.74</v>
          </cell>
          <cell r="BOZ80">
            <v>3.5100000000000002</v>
          </cell>
          <cell r="BPA80">
            <v>3.46</v>
          </cell>
          <cell r="BPB80">
            <v>2.99</v>
          </cell>
          <cell r="BPC80">
            <v>2.83</v>
          </cell>
          <cell r="BPD80">
            <v>2.85</v>
          </cell>
          <cell r="BPE80">
            <v>2.73</v>
          </cell>
          <cell r="BPF80">
            <v>2.4500000000000002</v>
          </cell>
          <cell r="BPG80">
            <v>2.3199999999999998</v>
          </cell>
          <cell r="BPH80">
            <v>2.3199999999999998</v>
          </cell>
          <cell r="BPI80">
            <v>0.84</v>
          </cell>
          <cell r="BPJ80">
            <v>0.55000000000000004</v>
          </cell>
          <cell r="BPK80">
            <v>0.83000000000000007</v>
          </cell>
          <cell r="BPL80">
            <v>0.84</v>
          </cell>
          <cell r="BPM80">
            <v>0.8</v>
          </cell>
          <cell r="BPN80">
            <v>0.25</v>
          </cell>
          <cell r="BPO80">
            <v>0.12</v>
          </cell>
          <cell r="BPP80">
            <v>-0.05</v>
          </cell>
          <cell r="BPQ80">
            <v>-0.33</v>
          </cell>
          <cell r="BPR80">
            <v>-0.32</v>
          </cell>
          <cell r="BPS80">
            <v>-0.12</v>
          </cell>
          <cell r="BPT80">
            <v>0.02</v>
          </cell>
          <cell r="BPU80">
            <v>-0.25</v>
          </cell>
          <cell r="BPV80">
            <v>-0.6</v>
          </cell>
          <cell r="BPW80">
            <v>-0.46</v>
          </cell>
          <cell r="BPX80">
            <v>-0.31</v>
          </cell>
          <cell r="BPY80">
            <v>-0.32</v>
          </cell>
          <cell r="BPZ80">
            <v>-0.27</v>
          </cell>
          <cell r="BQA80">
            <v>-0.11</v>
          </cell>
          <cell r="BQB80">
            <v>-0.28000000000000003</v>
          </cell>
          <cell r="BQC80">
            <v>-0.35000000000000003</v>
          </cell>
          <cell r="BQD80">
            <v>-0.72</v>
          </cell>
          <cell r="BQE80">
            <v>-0.54</v>
          </cell>
          <cell r="BQF80">
            <v>-0.56000000000000005</v>
          </cell>
          <cell r="BQG80">
            <v>-0.41000000000000003</v>
          </cell>
          <cell r="BQH80">
            <v>-0.42</v>
          </cell>
          <cell r="BQI80">
            <v>-0.79</v>
          </cell>
          <cell r="BQJ80">
            <v>-1</v>
          </cell>
          <cell r="BQK80">
            <v>-1.0900000000000001</v>
          </cell>
          <cell r="BQL80">
            <v>-0.85</v>
          </cell>
          <cell r="BQM80">
            <v>-0.87</v>
          </cell>
          <cell r="BQN80">
            <v>-0.9</v>
          </cell>
          <cell r="BQO80">
            <v>-1.41</v>
          </cell>
          <cell r="BQP80">
            <v>-1.53</v>
          </cell>
          <cell r="BQQ80">
            <v>-1.61</v>
          </cell>
          <cell r="BQR80">
            <v>-1.92</v>
          </cell>
          <cell r="BQS80">
            <v>-1.9000000000000001</v>
          </cell>
          <cell r="BQT80">
            <v>-1.59</v>
          </cell>
          <cell r="BQU80">
            <v>-1.68</v>
          </cell>
          <cell r="BQV80">
            <v>-1.93</v>
          </cell>
          <cell r="BQW80">
            <v>-2.0499999999999998</v>
          </cell>
          <cell r="BQX80">
            <v>-2.27</v>
          </cell>
          <cell r="BQY80">
            <v>-2.33</v>
          </cell>
          <cell r="BQZ80">
            <v>-2.35</v>
          </cell>
          <cell r="BRA80">
            <v>-2.25</v>
          </cell>
          <cell r="BRB80">
            <v>-2.14</v>
          </cell>
          <cell r="BRC80">
            <v>-1.78</v>
          </cell>
          <cell r="BRD80">
            <v>-1.79</v>
          </cell>
          <cell r="BRE80">
            <v>-1.75</v>
          </cell>
          <cell r="BRF80">
            <v>-1.75</v>
          </cell>
          <cell r="BRG80">
            <v>-1.52</v>
          </cell>
          <cell r="BRH80">
            <v>-1.43</v>
          </cell>
          <cell r="BRI80">
            <v>-0.99</v>
          </cell>
          <cell r="BRJ80">
            <v>-1.05</v>
          </cell>
          <cell r="BRK80">
            <v>-1.04</v>
          </cell>
          <cell r="BRL80">
            <v>-1.02</v>
          </cell>
          <cell r="BRM80">
            <v>-0.87</v>
          </cell>
          <cell r="BRN80">
            <v>-0.82000000000000006</v>
          </cell>
          <cell r="BRO80">
            <v>-0.95000000000000007</v>
          </cell>
          <cell r="BRP80">
            <v>-0.92</v>
          </cell>
          <cell r="BRQ80">
            <v>-0.81</v>
          </cell>
          <cell r="BRR80">
            <v>-0.84</v>
          </cell>
          <cell r="BRS80">
            <v>-1.1500000000000001</v>
          </cell>
          <cell r="BRT80">
            <v>-1.28</v>
          </cell>
          <cell r="BRU80">
            <v>-1.17</v>
          </cell>
          <cell r="BRV80">
            <v>-0.70000000000000007</v>
          </cell>
          <cell r="BRW80">
            <v>-0.71</v>
          </cell>
          <cell r="BRX80">
            <v>-0.6</v>
          </cell>
          <cell r="BRY80">
            <v>-0.28999999999999998</v>
          </cell>
          <cell r="BRZ80">
            <v>-0.36</v>
          </cell>
          <cell r="BSA80">
            <v>-0.13</v>
          </cell>
          <cell r="BSB80">
            <v>-0.23</v>
          </cell>
          <cell r="BSC80">
            <v>-0.13</v>
          </cell>
          <cell r="BSD80">
            <v>0.03</v>
          </cell>
          <cell r="BSE80">
            <v>0.17</v>
          </cell>
          <cell r="BSF80">
            <v>-0.13</v>
          </cell>
          <cell r="BSG80">
            <v>-0.39</v>
          </cell>
          <cell r="BSH80">
            <v>-0.21</v>
          </cell>
          <cell r="BSI80">
            <v>-0.35000000000000003</v>
          </cell>
          <cell r="BSJ80">
            <v>-0.43</v>
          </cell>
          <cell r="BSK80">
            <v>-0.11</v>
          </cell>
          <cell r="BSL80">
            <v>-0.28000000000000003</v>
          </cell>
          <cell r="BSM80">
            <v>-0.41000000000000003</v>
          </cell>
          <cell r="BSN80">
            <v>-0.46</v>
          </cell>
          <cell r="BSO80">
            <v>-0.34</v>
          </cell>
          <cell r="BSP80">
            <v>-0.11</v>
          </cell>
          <cell r="BSQ80">
            <v>0.02</v>
          </cell>
          <cell r="BSR80">
            <v>0.3</v>
          </cell>
          <cell r="BSS80">
            <v>0.25</v>
          </cell>
          <cell r="BST80">
            <v>0.1</v>
          </cell>
          <cell r="BSU80">
            <v>0.12</v>
          </cell>
          <cell r="BSV80">
            <v>0.04</v>
          </cell>
          <cell r="BSW80">
            <v>0.02</v>
          </cell>
          <cell r="BSX80">
            <v>-0.01</v>
          </cell>
          <cell r="BSY80">
            <v>-0.28999999999999998</v>
          </cell>
          <cell r="BSZ80">
            <v>-1.1300000000000001</v>
          </cell>
          <cell r="BTA80">
            <v>-1.05</v>
          </cell>
          <cell r="BTB80">
            <v>-1.1100000000000001</v>
          </cell>
          <cell r="BTC80">
            <v>-0.96</v>
          </cell>
          <cell r="BTD80">
            <v>-1.02</v>
          </cell>
          <cell r="BTE80">
            <v>-0.88</v>
          </cell>
          <cell r="BTF80">
            <v>-0.67</v>
          </cell>
          <cell r="BTG80">
            <v>-0.67</v>
          </cell>
          <cell r="BTH80">
            <v>-0.74</v>
          </cell>
          <cell r="BTI80">
            <v>-0.57999999999999996</v>
          </cell>
          <cell r="BTJ80">
            <v>-0.31</v>
          </cell>
          <cell r="BTK80">
            <v>-0.16</v>
          </cell>
          <cell r="BTL80">
            <v>-0.01</v>
          </cell>
          <cell r="BTM80">
            <v>-0.31</v>
          </cell>
          <cell r="BTN80">
            <v>-0.5</v>
          </cell>
          <cell r="BTO80">
            <v>-0.66</v>
          </cell>
          <cell r="BTP80">
            <v>-0.87</v>
          </cell>
          <cell r="BTQ80">
            <v>-0.88</v>
          </cell>
          <cell r="BTR80">
            <v>-0.57999999999999996</v>
          </cell>
          <cell r="BTS80">
            <v>-0.66</v>
          </cell>
          <cell r="BTT80">
            <v>-0.46</v>
          </cell>
          <cell r="BTU80">
            <v>-0.42</v>
          </cell>
          <cell r="BTV80">
            <v>-0.57999999999999996</v>
          </cell>
          <cell r="BTW80">
            <v>-0.5</v>
          </cell>
          <cell r="BTX80">
            <v>-0.11</v>
          </cell>
          <cell r="BTY80">
            <v>0.27</v>
          </cell>
          <cell r="BTZ80">
            <v>0.57000000000000006</v>
          </cell>
          <cell r="BUA80">
            <v>0.32</v>
          </cell>
          <cell r="BUB80">
            <v>0.6</v>
          </cell>
          <cell r="BUC80">
            <v>0.43</v>
          </cell>
          <cell r="BUD80">
            <v>0.48</v>
          </cell>
          <cell r="BUE80">
            <v>0.28999999999999998</v>
          </cell>
          <cell r="BUF80">
            <v>0.09</v>
          </cell>
          <cell r="BUG80">
            <v>0.05</v>
          </cell>
          <cell r="BUH80">
            <v>0.01</v>
          </cell>
          <cell r="BUI80">
            <v>0.11</v>
          </cell>
          <cell r="BUJ80">
            <v>0.21</v>
          </cell>
          <cell r="BUK80">
            <v>0.14000000000000001</v>
          </cell>
          <cell r="BUL80">
            <v>-0.04</v>
          </cell>
          <cell r="BUM80">
            <v>0.21</v>
          </cell>
          <cell r="BUN80">
            <v>0.08</v>
          </cell>
          <cell r="BUO80">
            <v>0.02</v>
          </cell>
          <cell r="BUP80">
            <v>0.18</v>
          </cell>
          <cell r="BUQ80">
            <v>0.16</v>
          </cell>
          <cell r="BUR80">
            <v>-0.05</v>
          </cell>
          <cell r="BUS80">
            <v>0.36</v>
          </cell>
          <cell r="BUT80">
            <v>0.34</v>
          </cell>
          <cell r="BUU80">
            <v>0.42</v>
          </cell>
          <cell r="BUV80">
            <v>0.35000000000000003</v>
          </cell>
          <cell r="BUW80">
            <v>0.28000000000000003</v>
          </cell>
          <cell r="BUX80">
            <v>0.09</v>
          </cell>
          <cell r="BUY80">
            <v>0.13</v>
          </cell>
          <cell r="BUZ80">
            <v>-0.26</v>
          </cell>
          <cell r="BVA80">
            <v>-0.11</v>
          </cell>
          <cell r="BVB80">
            <v>-0.31</v>
          </cell>
          <cell r="BVC80">
            <v>-0.3</v>
          </cell>
          <cell r="BVD80">
            <v>-0.12</v>
          </cell>
          <cell r="BVE80">
            <v>-0.31</v>
          </cell>
          <cell r="BVF80">
            <v>0.03</v>
          </cell>
          <cell r="BVG80">
            <v>-0.1</v>
          </cell>
          <cell r="BVH80">
            <v>-0.1</v>
          </cell>
          <cell r="BVI80">
            <v>-0.17</v>
          </cell>
          <cell r="BVJ80">
            <v>0.09</v>
          </cell>
          <cell r="BVK80">
            <v>0.21</v>
          </cell>
          <cell r="BVL80">
            <v>0.39</v>
          </cell>
          <cell r="BVM80">
            <v>0.19</v>
          </cell>
          <cell r="BVN80">
            <v>0.38</v>
          </cell>
          <cell r="BVO80">
            <v>-0.28000000000000003</v>
          </cell>
          <cell r="BVP80">
            <v>-0.24</v>
          </cell>
          <cell r="BVQ80">
            <v>-0.32</v>
          </cell>
          <cell r="BVR80">
            <v>-0.22</v>
          </cell>
          <cell r="BVS80">
            <v>0.05</v>
          </cell>
          <cell r="BVT80">
            <v>0.17</v>
          </cell>
          <cell r="BVU80">
            <v>0.19</v>
          </cell>
          <cell r="BVV80">
            <v>0.21</v>
          </cell>
          <cell r="BVW80">
            <v>0.34</v>
          </cell>
          <cell r="BVX80">
            <v>0.42</v>
          </cell>
          <cell r="BVY80">
            <v>0.26</v>
          </cell>
          <cell r="BVZ80">
            <v>0.23</v>
          </cell>
          <cell r="BWA80">
            <v>0.70000000000000007</v>
          </cell>
          <cell r="BWB80">
            <v>0.96</v>
          </cell>
          <cell r="BWC80">
            <v>1.34</v>
          </cell>
          <cell r="BWD80">
            <v>1.3800000000000001</v>
          </cell>
          <cell r="BWE80">
            <v>1.32</v>
          </cell>
          <cell r="BWF80">
            <v>1.04</v>
          </cell>
          <cell r="BWG80">
            <v>1.31</v>
          </cell>
          <cell r="BWH80">
            <v>1.54</v>
          </cell>
          <cell r="BWI80">
            <v>1.55</v>
          </cell>
          <cell r="BWJ80">
            <v>1.6300000000000001</v>
          </cell>
          <cell r="BWK80">
            <v>1.24</v>
          </cell>
          <cell r="BWL80">
            <v>0.98</v>
          </cell>
          <cell r="BWM80">
            <v>1.59</v>
          </cell>
          <cell r="BWN80">
            <v>1.3900000000000001</v>
          </cell>
          <cell r="BWO80">
            <v>1.41</v>
          </cell>
          <cell r="BWP80">
            <v>1.21</v>
          </cell>
          <cell r="BWQ80">
            <v>0.87</v>
          </cell>
          <cell r="BWR80">
            <v>0.98</v>
          </cell>
          <cell r="BWS80">
            <v>0.74</v>
          </cell>
          <cell r="BWT80">
            <v>0.84</v>
          </cell>
          <cell r="BWU80">
            <v>1.06</v>
          </cell>
          <cell r="BWV80">
            <v>1.82</v>
          </cell>
          <cell r="BWW80">
            <v>1.9000000000000001</v>
          </cell>
          <cell r="BWX80">
            <v>1.96</v>
          </cell>
          <cell r="BWY80">
            <v>1.59</v>
          </cell>
          <cell r="BWZ80">
            <v>1.34</v>
          </cell>
          <cell r="BXA80">
            <v>1.3</v>
          </cell>
          <cell r="BXB80">
            <v>1.5</v>
          </cell>
          <cell r="BXC80">
            <v>1.6600000000000001</v>
          </cell>
          <cell r="BXD80">
            <v>1.55</v>
          </cell>
          <cell r="BXE80">
            <v>1.5</v>
          </cell>
          <cell r="BXF80">
            <v>1.6400000000000001</v>
          </cell>
          <cell r="BXG80">
            <v>1.98</v>
          </cell>
          <cell r="BXH80">
            <v>2.25</v>
          </cell>
          <cell r="BXI80">
            <v>2.09</v>
          </cell>
          <cell r="BXJ80">
            <v>2.2800000000000002</v>
          </cell>
          <cell r="BXK80">
            <v>2.2800000000000002</v>
          </cell>
          <cell r="BXL80">
            <v>3.3000000000000003</v>
          </cell>
          <cell r="BXM80">
            <v>3.39</v>
          </cell>
          <cell r="BXN80">
            <v>3.71</v>
          </cell>
          <cell r="BXO80">
            <v>3.92</v>
          </cell>
          <cell r="BXP80">
            <v>3.8200000000000003</v>
          </cell>
          <cell r="BXQ80">
            <v>4.33</v>
          </cell>
          <cell r="BXR80">
            <v>4.53</v>
          </cell>
          <cell r="BXS80">
            <v>4.2</v>
          </cell>
          <cell r="BXT80">
            <v>4.12</v>
          </cell>
          <cell r="BXU80">
            <v>4.16</v>
          </cell>
          <cell r="BXV80">
            <v>4.25</v>
          </cell>
          <cell r="BXW80">
            <v>4.75</v>
          </cell>
          <cell r="BXX80">
            <v>5.2</v>
          </cell>
          <cell r="BXY80">
            <v>5.48</v>
          </cell>
          <cell r="BXZ80">
            <v>5.98</v>
          </cell>
          <cell r="BYA80">
            <v>6.55</v>
          </cell>
          <cell r="BYB80">
            <v>7.84</v>
          </cell>
          <cell r="BYC80">
            <v>8.34</v>
          </cell>
          <cell r="BYD80">
            <v>8.76</v>
          </cell>
          <cell r="BYE80">
            <v>9.2000000000000011</v>
          </cell>
          <cell r="BYF80">
            <v>9.9600000000000009</v>
          </cell>
          <cell r="BYG80">
            <v>10.41</v>
          </cell>
          <cell r="BYH80">
            <v>11.6</v>
          </cell>
          <cell r="BYI80">
            <v>11.98</v>
          </cell>
          <cell r="BYJ80">
            <v>12.32</v>
          </cell>
          <cell r="BYK80">
            <v>12.59</v>
          </cell>
          <cell r="BYL80">
            <v>13.040000000000001</v>
          </cell>
          <cell r="BYM80">
            <v>13.26</v>
          </cell>
          <cell r="BYN80">
            <v>14.07</v>
          </cell>
          <cell r="BYO80">
            <v>15.11</v>
          </cell>
          <cell r="BYP80">
            <v>15.88</v>
          </cell>
          <cell r="BYQ80">
            <v>16.32</v>
          </cell>
          <cell r="BYR80">
            <v>16.97</v>
          </cell>
          <cell r="BYS80">
            <v>17.600000000000001</v>
          </cell>
          <cell r="BYT80">
            <v>18.059999999999999</v>
          </cell>
          <cell r="BYU80">
            <v>18.59</v>
          </cell>
          <cell r="BYV80">
            <v>18.91</v>
          </cell>
          <cell r="BYW80">
            <v>19.18</v>
          </cell>
          <cell r="BYX80">
            <v>19.89</v>
          </cell>
          <cell r="BYY80">
            <v>19.96</v>
          </cell>
          <cell r="BYZ80">
            <v>19.240000000000002</v>
          </cell>
          <cell r="BZA80">
            <v>18.88</v>
          </cell>
          <cell r="BZB80">
            <v>18.490000000000002</v>
          </cell>
          <cell r="BZC80">
            <v>17.96</v>
          </cell>
          <cell r="BZD80">
            <v>17.71</v>
          </cell>
          <cell r="BZE80">
            <v>16.86</v>
          </cell>
          <cell r="BZF80">
            <v>16.86</v>
          </cell>
          <cell r="BZG80">
            <v>17.96</v>
          </cell>
          <cell r="BZH80">
            <v>17.850000000000001</v>
          </cell>
          <cell r="BZI80">
            <v>17.63</v>
          </cell>
          <cell r="BZJ80">
            <v>15.15</v>
          </cell>
          <cell r="BZK80">
            <v>14.530000000000001</v>
          </cell>
          <cell r="BZL80">
            <v>13.98</v>
          </cell>
          <cell r="BZM80">
            <v>13.120000000000001</v>
          </cell>
          <cell r="BZN80">
            <v>12.42</v>
          </cell>
          <cell r="BZO80">
            <v>9.17</v>
          </cell>
          <cell r="BZP80">
            <v>7.76</v>
          </cell>
          <cell r="BZQ80">
            <v>6.6000000000000005</v>
          </cell>
          <cell r="BZR80">
            <v>5.3</v>
          </cell>
          <cell r="BZS80">
            <v>4.4800000000000004</v>
          </cell>
          <cell r="BZT80">
            <v>2.1800000000000002</v>
          </cell>
          <cell r="BZU80">
            <v>0.25</v>
          </cell>
          <cell r="BZV80">
            <v>-0.96</v>
          </cell>
          <cell r="BZW80">
            <v>-1.73</v>
          </cell>
          <cell r="BZX80">
            <v>-2.0300000000000002</v>
          </cell>
          <cell r="BZY80">
            <v>-3.14</v>
          </cell>
          <cell r="BZZ80">
            <v>-3.33</v>
          </cell>
          <cell r="CAA80">
            <v>-4.16</v>
          </cell>
          <cell r="CAB80">
            <v>-4.59</v>
          </cell>
          <cell r="CAC80">
            <v>-5.19</v>
          </cell>
          <cell r="CAD80">
            <v>-5.78</v>
          </cell>
          <cell r="CAE80">
            <v>-5.87</v>
          </cell>
          <cell r="CAF80">
            <v>-6</v>
          </cell>
          <cell r="CAG80">
            <v>-6.5600000000000005</v>
          </cell>
          <cell r="CAH80">
            <v>-6.46</v>
          </cell>
          <cell r="CAI80">
            <v>-7.3900000000000006</v>
          </cell>
          <cell r="CAJ80">
            <v>-7.59</v>
          </cell>
          <cell r="CAK80">
            <v>-7.63</v>
          </cell>
          <cell r="CAL80">
            <v>-7.97</v>
          </cell>
          <cell r="CAM80">
            <v>-8.0500000000000007</v>
          </cell>
          <cell r="CAN80">
            <v>-8.06</v>
          </cell>
          <cell r="CAO80">
            <v>-8.34</v>
          </cell>
          <cell r="CAP80">
            <v>-8.26</v>
          </cell>
          <cell r="CAQ80">
            <v>-8.39</v>
          </cell>
          <cell r="CAR80">
            <v>-8.620000000000001</v>
          </cell>
          <cell r="CAS80">
            <v>-8.5</v>
          </cell>
          <cell r="CAT80">
            <v>-8.81</v>
          </cell>
          <cell r="CAU80">
            <v>-8.7000000000000011</v>
          </cell>
          <cell r="CAV80">
            <v>-8.6</v>
          </cell>
          <cell r="CAW80">
            <v>-8.620000000000001</v>
          </cell>
          <cell r="CAX80">
            <v>-8.5500000000000007</v>
          </cell>
          <cell r="CAY80">
            <v>-8.26</v>
          </cell>
          <cell r="CAZ80">
            <v>-8.4700000000000006</v>
          </cell>
          <cell r="CBA80">
            <v>-8.26</v>
          </cell>
          <cell r="CBB80">
            <v>-7.48</v>
          </cell>
          <cell r="CBC80">
            <v>-7.3100000000000005</v>
          </cell>
          <cell r="CBD80">
            <v>-7.12</v>
          </cell>
          <cell r="CBE80">
            <v>-6.68</v>
          </cell>
          <cell r="CBF80">
            <v>-6.48</v>
          </cell>
          <cell r="CBG80">
            <v>-6.36</v>
          </cell>
          <cell r="CBH80">
            <v>-6.28</v>
          </cell>
          <cell r="CBI80">
            <v>-5.93</v>
          </cell>
          <cell r="CBJ80">
            <v>-5.47</v>
          </cell>
          <cell r="CBK80">
            <v>-4.7</v>
          </cell>
          <cell r="CBL80">
            <v>-4.38</v>
          </cell>
          <cell r="CBM80">
            <v>-3.86</v>
          </cell>
          <cell r="CBN80">
            <v>-3.27</v>
          </cell>
          <cell r="CBO80">
            <v>-3.14</v>
          </cell>
          <cell r="CBP80">
            <v>-2.66</v>
          </cell>
          <cell r="CBQ80">
            <v>-2.56</v>
          </cell>
          <cell r="CBR80">
            <v>-1.32</v>
          </cell>
          <cell r="CBS80">
            <v>-1.2</v>
          </cell>
          <cell r="CBT80">
            <v>-1.17</v>
          </cell>
          <cell r="CBU80">
            <v>-0.61</v>
          </cell>
          <cell r="CBV80">
            <v>-0.43</v>
          </cell>
          <cell r="CBW80">
            <v>-0.42</v>
          </cell>
          <cell r="CBX80">
            <v>-0.03</v>
          </cell>
          <cell r="CBY80">
            <v>0.12</v>
          </cell>
          <cell r="CBZ80">
            <v>0.17</v>
          </cell>
          <cell r="CCA80">
            <v>-0.03</v>
          </cell>
          <cell r="CCB80">
            <v>0.26</v>
          </cell>
          <cell r="CCC80">
            <v>0.04</v>
          </cell>
          <cell r="CCD80">
            <v>-0.01</v>
          </cell>
          <cell r="CCE80">
            <v>-0.14000000000000001</v>
          </cell>
          <cell r="CCF80">
            <v>-0.52</v>
          </cell>
          <cell r="CCG80">
            <v>-0.96</v>
          </cell>
          <cell r="CCH80">
            <v>-0.96</v>
          </cell>
          <cell r="CCI80">
            <v>-0.98</v>
          </cell>
          <cell r="CCJ80">
            <v>-0.91</v>
          </cell>
          <cell r="CCK80">
            <v>-1.08</v>
          </cell>
          <cell r="CCL80">
            <v>-1.18</v>
          </cell>
          <cell r="CCM80">
            <v>-1.78</v>
          </cell>
          <cell r="CCN80">
            <v>-1.99</v>
          </cell>
          <cell r="CCO80">
            <v>-1.72</v>
          </cell>
          <cell r="CCP80">
            <v>-1.3900000000000001</v>
          </cell>
          <cell r="CCQ80">
            <v>-1.97</v>
          </cell>
          <cell r="CCR80">
            <v>-2.2400000000000002</v>
          </cell>
          <cell r="CCS80">
            <v>-2.41</v>
          </cell>
          <cell r="CCT80">
            <v>-2.56</v>
          </cell>
          <cell r="CCU80">
            <v>-2.5500000000000003</v>
          </cell>
          <cell r="CCV80">
            <v>-2.06</v>
          </cell>
          <cell r="CCW80">
            <v>-2.14</v>
          </cell>
          <cell r="CCX80">
            <v>-2.06</v>
          </cell>
          <cell r="CCY80">
            <v>-1.5</v>
          </cell>
          <cell r="CCZ80">
            <v>-1.23</v>
          </cell>
          <cell r="CDA80">
            <v>-1.03</v>
          </cell>
          <cell r="CDB80">
            <v>-1.04</v>
          </cell>
          <cell r="CDC80">
            <v>-1.2</v>
          </cell>
          <cell r="CDD80">
            <v>-1.27</v>
          </cell>
          <cell r="CDE80">
            <v>-1.31</v>
          </cell>
          <cell r="CDF80">
            <v>-1.28</v>
          </cell>
          <cell r="CDG80">
            <v>-0.85</v>
          </cell>
          <cell r="CDH80">
            <v>-0.82000000000000006</v>
          </cell>
          <cell r="CDI80">
            <v>-0.39</v>
          </cell>
          <cell r="CDJ80">
            <v>-0.38</v>
          </cell>
          <cell r="CDK80">
            <v>-0.89</v>
          </cell>
          <cell r="CDL80">
            <v>-0.41000000000000003</v>
          </cell>
          <cell r="CDM80">
            <v>0.1</v>
          </cell>
          <cell r="CDN80">
            <v>0.12</v>
          </cell>
          <cell r="CDO80">
            <v>0.17</v>
          </cell>
          <cell r="CDP80">
            <v>0.43</v>
          </cell>
          <cell r="CDQ80">
            <v>0.65</v>
          </cell>
          <cell r="CDR80">
            <v>0.57000000000000006</v>
          </cell>
          <cell r="CDS80">
            <v>0.56000000000000005</v>
          </cell>
          <cell r="CDT80">
            <v>0.78</v>
          </cell>
          <cell r="CDU80">
            <v>0.79</v>
          </cell>
          <cell r="CDV80">
            <v>1.1100000000000001</v>
          </cell>
          <cell r="CDW80">
            <v>1.47</v>
          </cell>
          <cell r="CDX80">
            <v>1.59</v>
          </cell>
          <cell r="CDY80">
            <v>1.53</v>
          </cell>
          <cell r="CDZ80">
            <v>1.42</v>
          </cell>
          <cell r="CEA80">
            <v>1.57</v>
          </cell>
          <cell r="CEB80">
            <v>1.73</v>
          </cell>
          <cell r="CEC80">
            <v>2.02</v>
          </cell>
          <cell r="CED80">
            <v>2.0300000000000002</v>
          </cell>
          <cell r="CEE80">
            <v>2.23</v>
          </cell>
          <cell r="CEF80">
            <v>2.48</v>
          </cell>
          <cell r="CEG80">
            <v>2.4</v>
          </cell>
          <cell r="CEH80">
            <v>2.44</v>
          </cell>
          <cell r="CEI80">
            <v>2.5</v>
          </cell>
          <cell r="CEJ80">
            <v>2.6</v>
          </cell>
          <cell r="CEK80">
            <v>2.62</v>
          </cell>
          <cell r="CEL80">
            <v>2.12</v>
          </cell>
          <cell r="CEM80">
            <v>2.19</v>
          </cell>
          <cell r="CEN80">
            <v>2.27</v>
          </cell>
          <cell r="CEO80">
            <v>2.59</v>
          </cell>
          <cell r="CEP80">
            <v>2.59</v>
          </cell>
          <cell r="CEQ80">
            <v>2.7600000000000002</v>
          </cell>
          <cell r="CER80">
            <v>2.9</v>
          </cell>
          <cell r="CES80">
            <v>2.17</v>
          </cell>
          <cell r="CET80">
            <v>1.96</v>
          </cell>
          <cell r="CEU80">
            <v>1.83</v>
          </cell>
          <cell r="CEV80">
            <v>2.2000000000000002</v>
          </cell>
          <cell r="CEW80">
            <v>2.1</v>
          </cell>
          <cell r="CEX80">
            <v>1.71</v>
          </cell>
          <cell r="CEY80">
            <v>1.72</v>
          </cell>
          <cell r="CEZ80">
            <v>1.81</v>
          </cell>
          <cell r="CFA80">
            <v>1.4000000000000001</v>
          </cell>
          <cell r="CFB80">
            <v>1.28</v>
          </cell>
          <cell r="CFC80">
            <v>1.03</v>
          </cell>
          <cell r="CFD80">
            <v>1.26</v>
          </cell>
          <cell r="CFE80">
            <v>1.43</v>
          </cell>
          <cell r="CFF80">
            <v>1.9000000000000001</v>
          </cell>
          <cell r="CFG80">
            <v>1.86</v>
          </cell>
          <cell r="CFH80">
            <v>1.48</v>
          </cell>
          <cell r="CFI80">
            <v>1.2</v>
          </cell>
          <cell r="CFJ80">
            <v>1.23</v>
          </cell>
          <cell r="CFK80">
            <v>1.06</v>
          </cell>
          <cell r="CFL80">
            <v>1.1100000000000001</v>
          </cell>
          <cell r="CFM80">
            <v>0.96</v>
          </cell>
          <cell r="CFN80">
            <v>1.41</v>
          </cell>
          <cell r="CFO80">
            <v>1.32</v>
          </cell>
          <cell r="CFP80">
            <v>1.31</v>
          </cell>
          <cell r="CFQ80">
            <v>1.6600000000000001</v>
          </cell>
          <cell r="CFR80">
            <v>1.92</v>
          </cell>
          <cell r="CFS80">
            <v>2.39</v>
          </cell>
          <cell r="CFT80">
            <v>2.4900000000000002</v>
          </cell>
          <cell r="CFU80">
            <v>2.6</v>
          </cell>
          <cell r="CFV80">
            <v>2.66</v>
          </cell>
          <cell r="CFW80">
            <v>2.95</v>
          </cell>
          <cell r="CFX80">
            <v>3.49</v>
          </cell>
          <cell r="CFY80">
            <v>3.3000000000000003</v>
          </cell>
          <cell r="CFZ80">
            <v>3.2800000000000002</v>
          </cell>
          <cell r="CGA80">
            <v>3.04</v>
          </cell>
          <cell r="CGB80">
            <v>2.93</v>
          </cell>
          <cell r="CGC80">
            <v>2.84</v>
          </cell>
          <cell r="CGD80">
            <v>3.21</v>
          </cell>
          <cell r="CGE80">
            <v>3.59</v>
          </cell>
          <cell r="CGF80">
            <v>3.77</v>
          </cell>
          <cell r="CGG80">
            <v>3.46</v>
          </cell>
          <cell r="CGH80">
            <v>3.94</v>
          </cell>
          <cell r="CGI80">
            <v>4.24</v>
          </cell>
          <cell r="CGJ80">
            <v>3.88</v>
          </cell>
          <cell r="CGK80">
            <v>3.52</v>
          </cell>
          <cell r="CGL80">
            <v>3.68</v>
          </cell>
          <cell r="CGM80">
            <v>3.75</v>
          </cell>
          <cell r="CGN80">
            <v>2.68</v>
          </cell>
          <cell r="CGO80">
            <v>2.44</v>
          </cell>
          <cell r="CGP80">
            <v>2.35</v>
          </cell>
          <cell r="CGQ80">
            <v>2.57</v>
          </cell>
          <cell r="CGR80">
            <v>2.5500000000000003</v>
          </cell>
          <cell r="CGS80">
            <v>2.44</v>
          </cell>
          <cell r="CGT80">
            <v>2.42</v>
          </cell>
          <cell r="CGU80">
            <v>2.42</v>
          </cell>
          <cell r="CGV80">
            <v>2.15</v>
          </cell>
          <cell r="CGW80">
            <v>1.92</v>
          </cell>
          <cell r="CGX80">
            <v>2.2800000000000002</v>
          </cell>
          <cell r="CGY80">
            <v>2.31</v>
          </cell>
          <cell r="CGZ80">
            <v>2.4700000000000002</v>
          </cell>
          <cell r="CHA80">
            <v>2.48</v>
          </cell>
          <cell r="CHB80">
            <v>2.39</v>
          </cell>
          <cell r="CHC80">
            <v>2.2600000000000002</v>
          </cell>
          <cell r="CHD80">
            <v>1.9000000000000001</v>
          </cell>
          <cell r="CHE80">
            <v>1.82</v>
          </cell>
          <cell r="CHF80">
            <v>2.2400000000000002</v>
          </cell>
          <cell r="CHG80">
            <v>2.3000000000000003</v>
          </cell>
          <cell r="CHH80">
            <v>2.2200000000000002</v>
          </cell>
          <cell r="CHI80">
            <v>2.5300000000000002</v>
          </cell>
          <cell r="CHJ80">
            <v>2.39</v>
          </cell>
          <cell r="CHK80">
            <v>2.57</v>
          </cell>
          <cell r="CHL80">
            <v>2.79</v>
          </cell>
          <cell r="CHM80">
            <v>2.75</v>
          </cell>
          <cell r="CHN80">
            <v>2.89</v>
          </cell>
          <cell r="CHO80">
            <v>2.65</v>
          </cell>
          <cell r="CHP80">
            <v>2.57</v>
          </cell>
          <cell r="CHQ80">
            <v>2.67</v>
          </cell>
          <cell r="CHR80">
            <v>2.71</v>
          </cell>
          <cell r="CHS80">
            <v>2.69</v>
          </cell>
          <cell r="CHT80">
            <v>3.0500000000000003</v>
          </cell>
          <cell r="CHU80">
            <v>3.15</v>
          </cell>
          <cell r="CHV80">
            <v>3.09</v>
          </cell>
          <cell r="CHW80">
            <v>3.08</v>
          </cell>
          <cell r="CHX80">
            <v>3.4</v>
          </cell>
          <cell r="CHY80">
            <v>3.59</v>
          </cell>
          <cell r="CHZ80">
            <v>3.94</v>
          </cell>
          <cell r="CIA80">
            <v>3.88</v>
          </cell>
          <cell r="CIB80">
            <v>3.85</v>
          </cell>
          <cell r="CIC80">
            <v>3.61</v>
          </cell>
          <cell r="CID80">
            <v>3.25</v>
          </cell>
          <cell r="CIE80">
            <v>3.38</v>
          </cell>
          <cell r="CIF80">
            <v>3.63</v>
          </cell>
          <cell r="CIG80">
            <v>3.35</v>
          </cell>
          <cell r="CIH80">
            <v>3.5500000000000003</v>
          </cell>
          <cell r="CII80">
            <v>3.91</v>
          </cell>
          <cell r="CIJ80">
            <v>4.0999999999999996</v>
          </cell>
          <cell r="CIK80">
            <v>4.24</v>
          </cell>
          <cell r="CIL80">
            <v>4.32</v>
          </cell>
          <cell r="CIM80">
            <v>4.43</v>
          </cell>
          <cell r="CIN80">
            <v>4.58</v>
          </cell>
          <cell r="CIO80">
            <v>4.6399999999999997</v>
          </cell>
          <cell r="CIP80">
            <v>4.33</v>
          </cell>
          <cell r="CIQ80">
            <v>4.45</v>
          </cell>
          <cell r="CIR80">
            <v>4.57</v>
          </cell>
          <cell r="CIS80">
            <v>4.24</v>
          </cell>
          <cell r="CIT80">
            <v>4.08</v>
          </cell>
          <cell r="CIU80">
            <v>4.01</v>
          </cell>
          <cell r="CIV80">
            <v>4.08</v>
          </cell>
          <cell r="CIW80">
            <v>3.81</v>
          </cell>
          <cell r="CIX80">
            <v>3.64</v>
          </cell>
          <cell r="CIY80">
            <v>3.81</v>
          </cell>
          <cell r="CIZ80">
            <v>4.04</v>
          </cell>
          <cell r="CJA80">
            <v>3.74</v>
          </cell>
          <cell r="CJB80">
            <v>4.1500000000000004</v>
          </cell>
          <cell r="CJC80">
            <v>4.1399999999999997</v>
          </cell>
          <cell r="CJD80">
            <v>3.89</v>
          </cell>
          <cell r="CJE80">
            <v>3.96</v>
          </cell>
          <cell r="CJF80">
            <v>4.01</v>
          </cell>
          <cell r="CJG80">
            <v>3.8200000000000003</v>
          </cell>
          <cell r="CJH80">
            <v>3.8200000000000003</v>
          </cell>
          <cell r="CJI80">
            <v>3.93</v>
          </cell>
          <cell r="CJJ80">
            <v>3.99</v>
          </cell>
          <cell r="CJK80">
            <v>3.7800000000000002</v>
          </cell>
          <cell r="CJL80">
            <v>4</v>
          </cell>
          <cell r="CJM80">
            <v>4.1500000000000004</v>
          </cell>
          <cell r="CJN80">
            <v>4.17</v>
          </cell>
          <cell r="CJO80">
            <v>4.46</v>
          </cell>
          <cell r="CJP80">
            <v>4.6900000000000004</v>
          </cell>
          <cell r="CJQ80">
            <v>5.09</v>
          </cell>
          <cell r="CJR80">
            <v>4.76</v>
          </cell>
          <cell r="CJS80">
            <v>4.78</v>
          </cell>
          <cell r="CJT80">
            <v>4.7700000000000005</v>
          </cell>
          <cell r="CJU80">
            <v>4.8</v>
          </cell>
          <cell r="CJV80">
            <v>4.8600000000000003</v>
          </cell>
          <cell r="CJW80">
            <v>4.7700000000000005</v>
          </cell>
          <cell r="CJX80">
            <v>4.72</v>
          </cell>
          <cell r="CJY80">
            <v>4.7700000000000005</v>
          </cell>
          <cell r="CJZ80">
            <v>4.55</v>
          </cell>
          <cell r="CKA80">
            <v>4.6500000000000004</v>
          </cell>
          <cell r="CKB80">
            <v>4.3100000000000005</v>
          </cell>
        </row>
        <row r="81">
          <cell r="A81">
            <v>1107089</v>
          </cell>
          <cell r="B81"/>
          <cell r="C81"/>
          <cell r="D81"/>
          <cell r="E81"/>
          <cell r="F81" t="str">
            <v>Patinho</v>
          </cell>
          <cell r="G81"/>
          <cell r="H81">
            <v>2.7</v>
          </cell>
          <cell r="I81">
            <v>2.42</v>
          </cell>
          <cell r="J81">
            <v>2.63</v>
          </cell>
          <cell r="K81">
            <v>2.58</v>
          </cell>
          <cell r="L81">
            <v>2.46</v>
          </cell>
          <cell r="M81">
            <v>2.19</v>
          </cell>
          <cell r="N81">
            <v>2.2000000000000002</v>
          </cell>
          <cell r="O81">
            <v>2.21</v>
          </cell>
          <cell r="P81">
            <v>2.48</v>
          </cell>
          <cell r="Q81">
            <v>2.61</v>
          </cell>
          <cell r="R81">
            <v>2.56</v>
          </cell>
          <cell r="S81">
            <v>2.72</v>
          </cell>
          <cell r="T81">
            <v>2.46</v>
          </cell>
          <cell r="U81">
            <v>2.27</v>
          </cell>
          <cell r="V81">
            <v>2.09</v>
          </cell>
          <cell r="W81">
            <v>1.99</v>
          </cell>
          <cell r="X81">
            <v>1.9100000000000001</v>
          </cell>
          <cell r="Y81">
            <v>1.77</v>
          </cell>
          <cell r="Z81">
            <v>1.52</v>
          </cell>
          <cell r="AA81">
            <v>1.6</v>
          </cell>
          <cell r="AB81">
            <v>1.1400000000000001</v>
          </cell>
          <cell r="AC81">
            <v>0.73</v>
          </cell>
          <cell r="AD81">
            <v>0.51</v>
          </cell>
          <cell r="AE81">
            <v>0.57999999999999996</v>
          </cell>
          <cell r="AF81">
            <v>0.78</v>
          </cell>
          <cell r="AG81">
            <v>0.48</v>
          </cell>
          <cell r="AH81">
            <v>0.49</v>
          </cell>
          <cell r="AI81">
            <v>0.52</v>
          </cell>
          <cell r="AJ81">
            <v>0.52</v>
          </cell>
          <cell r="AK81">
            <v>-0.03</v>
          </cell>
          <cell r="AL81">
            <v>0.06</v>
          </cell>
          <cell r="AM81">
            <v>-0.11</v>
          </cell>
          <cell r="AN81">
            <v>-0.22</v>
          </cell>
          <cell r="AO81">
            <v>-0.12</v>
          </cell>
          <cell r="AP81">
            <v>-0.43</v>
          </cell>
          <cell r="AQ81">
            <v>-0.11</v>
          </cell>
          <cell r="AR81">
            <v>-0.2</v>
          </cell>
          <cell r="AS81">
            <v>-0.14000000000000001</v>
          </cell>
          <cell r="AT81">
            <v>0.24</v>
          </cell>
          <cell r="AU81">
            <v>0.24</v>
          </cell>
          <cell r="AV81">
            <v>-7.0000000000000007E-2</v>
          </cell>
          <cell r="AW81">
            <v>-0.21</v>
          </cell>
          <cell r="AX81">
            <v>-0.11</v>
          </cell>
          <cell r="AY81">
            <v>0.27</v>
          </cell>
          <cell r="AZ81">
            <v>0.44</v>
          </cell>
          <cell r="BA81">
            <v>0.43</v>
          </cell>
          <cell r="BB81">
            <v>0.3</v>
          </cell>
          <cell r="BC81">
            <v>0.37</v>
          </cell>
          <cell r="BD81">
            <v>-0.01</v>
          </cell>
          <cell r="BE81">
            <v>0.2</v>
          </cell>
          <cell r="BF81">
            <v>0.14000000000000001</v>
          </cell>
          <cell r="BG81">
            <v>0.4</v>
          </cell>
          <cell r="BH81">
            <v>0.25</v>
          </cell>
          <cell r="BI81">
            <v>0.3</v>
          </cell>
          <cell r="BJ81">
            <v>0.24</v>
          </cell>
          <cell r="BK81">
            <v>-7.0000000000000007E-2</v>
          </cell>
          <cell r="BL81">
            <v>-0.33</v>
          </cell>
          <cell r="BM81">
            <v>-0.71</v>
          </cell>
          <cell r="BN81">
            <v>-0.73</v>
          </cell>
          <cell r="BO81">
            <v>-0.8</v>
          </cell>
          <cell r="BP81">
            <v>-0.73</v>
          </cell>
          <cell r="BQ81">
            <v>-0.31</v>
          </cell>
          <cell r="BR81">
            <v>-0.56000000000000005</v>
          </cell>
          <cell r="BS81">
            <v>-0.68</v>
          </cell>
          <cell r="BT81">
            <v>-0.59</v>
          </cell>
          <cell r="BU81">
            <v>-0.62</v>
          </cell>
          <cell r="BV81">
            <v>-0.33</v>
          </cell>
          <cell r="BW81">
            <v>-0.44</v>
          </cell>
          <cell r="BX81">
            <v>-0.28999999999999998</v>
          </cell>
          <cell r="BY81">
            <v>-0.1</v>
          </cell>
          <cell r="BZ81">
            <v>0.28999999999999998</v>
          </cell>
          <cell r="CA81">
            <v>0.03</v>
          </cell>
          <cell r="CB81">
            <v>-0.31</v>
          </cell>
          <cell r="CC81">
            <v>-0.23</v>
          </cell>
          <cell r="CD81">
            <v>-0.4</v>
          </cell>
          <cell r="CE81">
            <v>-0.28999999999999998</v>
          </cell>
          <cell r="CF81">
            <v>-0.15</v>
          </cell>
          <cell r="CG81">
            <v>0.46</v>
          </cell>
          <cell r="CH81">
            <v>0.27</v>
          </cell>
          <cell r="CI81">
            <v>0.69000000000000006</v>
          </cell>
          <cell r="CJ81">
            <v>0.9</v>
          </cell>
          <cell r="CK81">
            <v>1.01</v>
          </cell>
          <cell r="CL81">
            <v>0.87</v>
          </cell>
          <cell r="CM81">
            <v>0.91</v>
          </cell>
          <cell r="CN81">
            <v>0.69000000000000006</v>
          </cell>
          <cell r="CO81">
            <v>0.48</v>
          </cell>
          <cell r="CP81">
            <v>0.38</v>
          </cell>
          <cell r="CQ81">
            <v>0.53</v>
          </cell>
          <cell r="CR81">
            <v>0.12</v>
          </cell>
          <cell r="CS81">
            <v>0.01</v>
          </cell>
          <cell r="CT81">
            <v>-0.36</v>
          </cell>
          <cell r="CU81">
            <v>-0.41000000000000003</v>
          </cell>
          <cell r="CV81">
            <v>-0.6</v>
          </cell>
          <cell r="CW81">
            <v>-0.42</v>
          </cell>
          <cell r="CX81">
            <v>-0.37</v>
          </cell>
          <cell r="CY81">
            <v>-0.45</v>
          </cell>
          <cell r="CZ81">
            <v>-0.09</v>
          </cell>
          <cell r="DA81">
            <v>-0.16</v>
          </cell>
          <cell r="DB81">
            <v>-1.1100000000000001</v>
          </cell>
          <cell r="DC81">
            <v>-1.04</v>
          </cell>
          <cell r="DD81">
            <v>-0.67</v>
          </cell>
          <cell r="DE81">
            <v>-0.79</v>
          </cell>
          <cell r="DF81">
            <v>-0.72</v>
          </cell>
          <cell r="DG81">
            <v>-0.64</v>
          </cell>
          <cell r="DH81">
            <v>-0.6</v>
          </cell>
          <cell r="DI81">
            <v>-0.57000000000000006</v>
          </cell>
          <cell r="DJ81">
            <v>-0.4</v>
          </cell>
          <cell r="DK81">
            <v>-0.39</v>
          </cell>
          <cell r="DL81">
            <v>-0.71</v>
          </cell>
          <cell r="DM81">
            <v>-0.82000000000000006</v>
          </cell>
          <cell r="DN81">
            <v>-0.48</v>
          </cell>
          <cell r="DO81">
            <v>-0.44</v>
          </cell>
          <cell r="DP81">
            <v>-0.25</v>
          </cell>
          <cell r="DQ81">
            <v>-0.34</v>
          </cell>
          <cell r="DR81">
            <v>-0.22</v>
          </cell>
          <cell r="DS81">
            <v>-0.33</v>
          </cell>
          <cell r="DT81">
            <v>-0.54</v>
          </cell>
          <cell r="DU81">
            <v>-0.43</v>
          </cell>
          <cell r="DV81">
            <v>-0.76</v>
          </cell>
          <cell r="DW81">
            <v>-0.81</v>
          </cell>
          <cell r="DX81">
            <v>-0.53</v>
          </cell>
          <cell r="DY81">
            <v>-0.70000000000000007</v>
          </cell>
          <cell r="DZ81">
            <v>-0.75</v>
          </cell>
          <cell r="EA81">
            <v>-1.03</v>
          </cell>
          <cell r="EB81">
            <v>-1.31</v>
          </cell>
          <cell r="EC81">
            <v>-1.42</v>
          </cell>
          <cell r="ED81">
            <v>-1.56</v>
          </cell>
          <cell r="EE81">
            <v>-1.6400000000000001</v>
          </cell>
          <cell r="EF81">
            <v>-1.73</v>
          </cell>
          <cell r="EG81">
            <v>-1.79</v>
          </cell>
          <cell r="EH81">
            <v>-1.8</v>
          </cell>
          <cell r="EI81">
            <v>-1.47</v>
          </cell>
          <cell r="EJ81">
            <v>-1.57</v>
          </cell>
          <cell r="EK81">
            <v>-1.56</v>
          </cell>
          <cell r="EL81">
            <v>-1.51</v>
          </cell>
          <cell r="EM81">
            <v>-1.45</v>
          </cell>
          <cell r="EN81">
            <v>-1.48</v>
          </cell>
          <cell r="EO81">
            <v>-1.25</v>
          </cell>
          <cell r="EP81">
            <v>-1.1399999999999999</v>
          </cell>
          <cell r="EQ81">
            <v>-1.0900000000000001</v>
          </cell>
          <cell r="ER81">
            <v>-0.79</v>
          </cell>
          <cell r="ES81">
            <v>-0.8</v>
          </cell>
          <cell r="ET81">
            <v>-0.78</v>
          </cell>
          <cell r="EU81">
            <v>-0.71</v>
          </cell>
          <cell r="EV81">
            <v>-0.72</v>
          </cell>
          <cell r="EW81">
            <v>-0.8</v>
          </cell>
          <cell r="EX81">
            <v>-0.67</v>
          </cell>
          <cell r="EY81">
            <v>-0.45</v>
          </cell>
          <cell r="EZ81">
            <v>-0.44</v>
          </cell>
          <cell r="FA81">
            <v>-0.42</v>
          </cell>
          <cell r="FB81">
            <v>-0.43</v>
          </cell>
          <cell r="FC81">
            <v>-0.28999999999999998</v>
          </cell>
          <cell r="FD81">
            <v>0.02</v>
          </cell>
          <cell r="FE81">
            <v>7.0000000000000007E-2</v>
          </cell>
          <cell r="FF81">
            <v>0.05</v>
          </cell>
          <cell r="FG81">
            <v>-0.18</v>
          </cell>
          <cell r="FH81">
            <v>-0.3</v>
          </cell>
          <cell r="FI81">
            <v>-0.51</v>
          </cell>
          <cell r="FJ81">
            <v>-0.56000000000000005</v>
          </cell>
          <cell r="FK81">
            <v>-0.56999999999999995</v>
          </cell>
          <cell r="FL81">
            <v>-0.54</v>
          </cell>
          <cell r="FM81">
            <v>-0.93</v>
          </cell>
          <cell r="FN81">
            <v>-1.36</v>
          </cell>
          <cell r="FO81">
            <v>-1.55</v>
          </cell>
          <cell r="FP81">
            <v>-1.4</v>
          </cell>
          <cell r="FQ81">
            <v>-1.46</v>
          </cell>
          <cell r="FR81">
            <v>-1.54</v>
          </cell>
          <cell r="FS81">
            <v>-0.93</v>
          </cell>
          <cell r="FT81">
            <v>-1.07</v>
          </cell>
          <cell r="FU81">
            <v>-0.99</v>
          </cell>
          <cell r="FV81">
            <v>-0.86</v>
          </cell>
          <cell r="FW81">
            <v>-0.76</v>
          </cell>
          <cell r="FX81">
            <v>-0.6</v>
          </cell>
          <cell r="FY81">
            <v>-0.45</v>
          </cell>
          <cell r="FZ81">
            <v>-0.56000000000000005</v>
          </cell>
          <cell r="GA81">
            <v>-0.52</v>
          </cell>
          <cell r="GB81">
            <v>-0.34</v>
          </cell>
          <cell r="GC81">
            <v>-0.23</v>
          </cell>
          <cell r="GD81">
            <v>0.15</v>
          </cell>
          <cell r="GE81">
            <v>0.01</v>
          </cell>
          <cell r="GF81">
            <v>0.28999999999999998</v>
          </cell>
          <cell r="GG81">
            <v>0.03</v>
          </cell>
          <cell r="GH81">
            <v>0.13</v>
          </cell>
          <cell r="GI81">
            <v>0.15</v>
          </cell>
          <cell r="GJ81">
            <v>0.47000000000000003</v>
          </cell>
          <cell r="GK81">
            <v>0.83000000000000007</v>
          </cell>
          <cell r="GL81">
            <v>0.77</v>
          </cell>
          <cell r="GM81">
            <v>0.79</v>
          </cell>
          <cell r="GN81">
            <v>0.91</v>
          </cell>
          <cell r="GO81">
            <v>0.86</v>
          </cell>
          <cell r="GP81">
            <v>0.69000000000000006</v>
          </cell>
          <cell r="GQ81">
            <v>0.47000000000000003</v>
          </cell>
          <cell r="GR81">
            <v>0.22</v>
          </cell>
          <cell r="GS81">
            <v>7.0000000000000007E-2</v>
          </cell>
          <cell r="GT81">
            <v>-0.15</v>
          </cell>
          <cell r="GU81">
            <v>-0.3</v>
          </cell>
          <cell r="GV81">
            <v>-0.37</v>
          </cell>
          <cell r="GW81">
            <v>-0.36</v>
          </cell>
          <cell r="GX81">
            <v>-0.53</v>
          </cell>
          <cell r="GY81">
            <v>-0.41000000000000003</v>
          </cell>
          <cell r="GZ81">
            <v>-0.3</v>
          </cell>
          <cell r="HA81">
            <v>-0.43</v>
          </cell>
          <cell r="HB81">
            <v>-0.68</v>
          </cell>
          <cell r="HC81">
            <v>-0.33</v>
          </cell>
          <cell r="HD81">
            <v>-0.44</v>
          </cell>
          <cell r="HE81">
            <v>-0.24</v>
          </cell>
          <cell r="HF81">
            <v>-0.08</v>
          </cell>
          <cell r="HG81">
            <v>0.26</v>
          </cell>
          <cell r="HH81">
            <v>0.38</v>
          </cell>
          <cell r="HI81">
            <v>0.33</v>
          </cell>
          <cell r="HJ81">
            <v>0.3</v>
          </cell>
          <cell r="HK81">
            <v>0.19</v>
          </cell>
          <cell r="HL81">
            <v>0.72</v>
          </cell>
          <cell r="HM81">
            <v>1.23</v>
          </cell>
          <cell r="HN81">
            <v>1.36</v>
          </cell>
          <cell r="HO81">
            <v>1.31</v>
          </cell>
          <cell r="HP81">
            <v>1.68</v>
          </cell>
          <cell r="HQ81">
            <v>2.1</v>
          </cell>
          <cell r="HR81">
            <v>2.2400000000000002</v>
          </cell>
          <cell r="HS81">
            <v>2.2400000000000002</v>
          </cell>
          <cell r="HT81">
            <v>2.2000000000000002</v>
          </cell>
          <cell r="HU81">
            <v>2.19</v>
          </cell>
          <cell r="HV81">
            <v>2.04</v>
          </cell>
          <cell r="HW81">
            <v>2.16</v>
          </cell>
          <cell r="HX81">
            <v>2.02</v>
          </cell>
          <cell r="HY81">
            <v>2.21</v>
          </cell>
          <cell r="HZ81">
            <v>2</v>
          </cell>
          <cell r="IA81">
            <v>1.86</v>
          </cell>
          <cell r="IB81">
            <v>1.36</v>
          </cell>
          <cell r="IC81">
            <v>1.04</v>
          </cell>
          <cell r="ID81">
            <v>0.97</v>
          </cell>
          <cell r="IE81">
            <v>0.83000000000000007</v>
          </cell>
          <cell r="IF81">
            <v>0.61</v>
          </cell>
          <cell r="IG81">
            <v>0.48</v>
          </cell>
          <cell r="IH81">
            <v>0.35000000000000003</v>
          </cell>
          <cell r="II81">
            <v>0.17</v>
          </cell>
          <cell r="IJ81">
            <v>-0.12</v>
          </cell>
          <cell r="IK81">
            <v>-0.08</v>
          </cell>
          <cell r="IL81">
            <v>-0.21</v>
          </cell>
          <cell r="IM81">
            <v>-0.35000000000000003</v>
          </cell>
          <cell r="IN81">
            <v>-0.4</v>
          </cell>
          <cell r="IO81">
            <v>-0.41000000000000003</v>
          </cell>
          <cell r="IP81">
            <v>-0.32</v>
          </cell>
          <cell r="IQ81">
            <v>-0.21</v>
          </cell>
          <cell r="IR81">
            <v>-0.28000000000000003</v>
          </cell>
          <cell r="IS81">
            <v>0.2</v>
          </cell>
          <cell r="IT81">
            <v>0.11</v>
          </cell>
          <cell r="IU81">
            <v>0.08</v>
          </cell>
          <cell r="IV81">
            <v>0.08</v>
          </cell>
          <cell r="IW81">
            <v>0.21</v>
          </cell>
          <cell r="IX81">
            <v>0.28999999999999998</v>
          </cell>
          <cell r="IY81">
            <v>0.22</v>
          </cell>
          <cell r="IZ81">
            <v>0.25</v>
          </cell>
          <cell r="JA81">
            <v>0.45</v>
          </cell>
          <cell r="JB81">
            <v>0.62</v>
          </cell>
          <cell r="JC81">
            <v>0.65</v>
          </cell>
          <cell r="JD81">
            <v>0.99</v>
          </cell>
          <cell r="JE81">
            <v>1.17</v>
          </cell>
          <cell r="JF81">
            <v>1.42</v>
          </cell>
          <cell r="JG81">
            <v>1.67</v>
          </cell>
          <cell r="JH81">
            <v>1.75</v>
          </cell>
          <cell r="JI81">
            <v>1.81</v>
          </cell>
          <cell r="JJ81">
            <v>2.27</v>
          </cell>
          <cell r="JK81">
            <v>2.33</v>
          </cell>
          <cell r="JL81">
            <v>2.38</v>
          </cell>
          <cell r="JM81">
            <v>2.33</v>
          </cell>
          <cell r="JN81">
            <v>2.4300000000000002</v>
          </cell>
          <cell r="JO81">
            <v>2.35</v>
          </cell>
          <cell r="JP81">
            <v>2.29</v>
          </cell>
          <cell r="JQ81">
            <v>2.3000000000000003</v>
          </cell>
          <cell r="JR81">
            <v>2.4</v>
          </cell>
          <cell r="JS81">
            <v>2.5</v>
          </cell>
          <cell r="JT81">
            <v>2.77</v>
          </cell>
          <cell r="JU81">
            <v>2.98</v>
          </cell>
          <cell r="JV81">
            <v>2.95</v>
          </cell>
          <cell r="JW81">
            <v>2.95</v>
          </cell>
          <cell r="JX81">
            <v>2.9</v>
          </cell>
          <cell r="JY81">
            <v>3.19</v>
          </cell>
          <cell r="JZ81">
            <v>3.36</v>
          </cell>
          <cell r="KA81">
            <v>3.08</v>
          </cell>
          <cell r="KB81">
            <v>2.94</v>
          </cell>
          <cell r="KC81">
            <v>2.7800000000000002</v>
          </cell>
          <cell r="KD81">
            <v>2.9</v>
          </cell>
          <cell r="KE81">
            <v>3.3200000000000003</v>
          </cell>
          <cell r="KF81">
            <v>3.1</v>
          </cell>
          <cell r="KG81">
            <v>3.09</v>
          </cell>
          <cell r="KH81">
            <v>3.11</v>
          </cell>
          <cell r="KI81">
            <v>3.14</v>
          </cell>
          <cell r="KJ81">
            <v>3.36</v>
          </cell>
          <cell r="KK81">
            <v>3.63</v>
          </cell>
          <cell r="KL81">
            <v>3.5</v>
          </cell>
          <cell r="KM81">
            <v>3.49</v>
          </cell>
          <cell r="KN81">
            <v>3.54</v>
          </cell>
          <cell r="KO81">
            <v>3.66</v>
          </cell>
          <cell r="KP81">
            <v>3.59</v>
          </cell>
          <cell r="KQ81">
            <v>3.23</v>
          </cell>
          <cell r="KR81">
            <v>3.06</v>
          </cell>
          <cell r="KS81">
            <v>3.21</v>
          </cell>
          <cell r="KT81">
            <v>3.0700000000000003</v>
          </cell>
          <cell r="KU81">
            <v>2.94</v>
          </cell>
          <cell r="KV81">
            <v>2.73</v>
          </cell>
          <cell r="KW81">
            <v>3.21</v>
          </cell>
          <cell r="KX81">
            <v>3.35</v>
          </cell>
          <cell r="KY81">
            <v>3.44</v>
          </cell>
          <cell r="KZ81">
            <v>2.66</v>
          </cell>
          <cell r="LA81">
            <v>2.4900000000000002</v>
          </cell>
          <cell r="LB81">
            <v>2.4500000000000002</v>
          </cell>
          <cell r="LC81">
            <v>2.48</v>
          </cell>
          <cell r="LD81">
            <v>2.52</v>
          </cell>
          <cell r="LE81">
            <v>2.5300000000000002</v>
          </cell>
          <cell r="LF81">
            <v>2.36</v>
          </cell>
          <cell r="LG81">
            <v>2.19</v>
          </cell>
          <cell r="LH81">
            <v>1.84</v>
          </cell>
          <cell r="LI81">
            <v>1.68</v>
          </cell>
          <cell r="LJ81">
            <v>1.42</v>
          </cell>
          <cell r="LK81">
            <v>1.37</v>
          </cell>
          <cell r="LL81">
            <v>1.22</v>
          </cell>
          <cell r="LM81">
            <v>0.98</v>
          </cell>
          <cell r="LN81">
            <v>0.88</v>
          </cell>
          <cell r="LO81">
            <v>0.76</v>
          </cell>
          <cell r="LP81">
            <v>0.99</v>
          </cell>
          <cell r="LQ81">
            <v>0.76</v>
          </cell>
          <cell r="LR81">
            <v>0.61</v>
          </cell>
          <cell r="LS81">
            <v>0.45</v>
          </cell>
          <cell r="LT81">
            <v>0.5</v>
          </cell>
          <cell r="LU81">
            <v>0.4</v>
          </cell>
          <cell r="LV81">
            <v>0.27</v>
          </cell>
          <cell r="LW81">
            <v>0.17</v>
          </cell>
          <cell r="LX81">
            <v>-0.05</v>
          </cell>
          <cell r="LY81">
            <v>-0.32</v>
          </cell>
          <cell r="LZ81">
            <v>-0.41000000000000003</v>
          </cell>
          <cell r="MA81">
            <v>-0.46</v>
          </cell>
          <cell r="MB81">
            <v>-0.17</v>
          </cell>
          <cell r="MC81">
            <v>0.02</v>
          </cell>
          <cell r="MD81">
            <v>0.05</v>
          </cell>
          <cell r="ME81">
            <v>0.15</v>
          </cell>
          <cell r="MF81">
            <v>0.25</v>
          </cell>
          <cell r="MG81">
            <v>0.17</v>
          </cell>
          <cell r="MH81">
            <v>0.62</v>
          </cell>
          <cell r="MI81">
            <v>0.92</v>
          </cell>
          <cell r="MJ81">
            <v>0.96</v>
          </cell>
          <cell r="MK81">
            <v>1.01</v>
          </cell>
          <cell r="ML81">
            <v>1.35</v>
          </cell>
          <cell r="MM81">
            <v>1.6500000000000001</v>
          </cell>
          <cell r="MN81">
            <v>1.67</v>
          </cell>
          <cell r="MO81">
            <v>1.75</v>
          </cell>
          <cell r="MP81">
            <v>1.83</v>
          </cell>
          <cell r="MQ81">
            <v>1.6300000000000001</v>
          </cell>
          <cell r="MR81">
            <v>2.06</v>
          </cell>
          <cell r="MS81">
            <v>2.0499999999999998</v>
          </cell>
          <cell r="MT81">
            <v>2</v>
          </cell>
          <cell r="MU81">
            <v>2.1</v>
          </cell>
          <cell r="MV81">
            <v>2.42</v>
          </cell>
          <cell r="MW81">
            <v>2.38</v>
          </cell>
          <cell r="MX81">
            <v>2.38</v>
          </cell>
          <cell r="MY81">
            <v>2.44</v>
          </cell>
          <cell r="MZ81">
            <v>2.4</v>
          </cell>
          <cell r="NA81">
            <v>2.36</v>
          </cell>
          <cell r="NB81">
            <v>1.93</v>
          </cell>
          <cell r="NC81">
            <v>2.0499999999999998</v>
          </cell>
          <cell r="ND81">
            <v>1.52</v>
          </cell>
          <cell r="NE81">
            <v>1.56</v>
          </cell>
          <cell r="NF81">
            <v>1.41</v>
          </cell>
          <cell r="NG81">
            <v>1.32</v>
          </cell>
          <cell r="NH81">
            <v>0.99</v>
          </cell>
          <cell r="NI81">
            <v>0.94000000000000006</v>
          </cell>
          <cell r="NJ81">
            <v>0.83000000000000007</v>
          </cell>
          <cell r="NK81">
            <v>0.77</v>
          </cell>
          <cell r="NL81">
            <v>1.06</v>
          </cell>
          <cell r="NM81">
            <v>1.1100000000000001</v>
          </cell>
          <cell r="NN81">
            <v>0.85</v>
          </cell>
          <cell r="NO81">
            <v>0.8</v>
          </cell>
          <cell r="NP81">
            <v>0.78</v>
          </cell>
          <cell r="NQ81">
            <v>0.59</v>
          </cell>
          <cell r="NR81">
            <v>0.43</v>
          </cell>
          <cell r="NS81">
            <v>0.55000000000000004</v>
          </cell>
          <cell r="NT81">
            <v>0.59</v>
          </cell>
          <cell r="NU81">
            <v>0.61</v>
          </cell>
          <cell r="NV81">
            <v>0.66</v>
          </cell>
          <cell r="NW81">
            <v>0.67</v>
          </cell>
          <cell r="NX81">
            <v>0.51</v>
          </cell>
          <cell r="NY81">
            <v>0.53</v>
          </cell>
          <cell r="NZ81">
            <v>0.70000000000000007</v>
          </cell>
          <cell r="OA81">
            <v>0.77</v>
          </cell>
          <cell r="OB81">
            <v>1.08</v>
          </cell>
          <cell r="OC81">
            <v>1.18</v>
          </cell>
          <cell r="OD81">
            <v>1.17</v>
          </cell>
          <cell r="OE81">
            <v>1.3900000000000001</v>
          </cell>
          <cell r="OF81">
            <v>1.45</v>
          </cell>
          <cell r="OG81">
            <v>1.52</v>
          </cell>
          <cell r="OH81">
            <v>1.57</v>
          </cell>
          <cell r="OI81">
            <v>1.27</v>
          </cell>
          <cell r="OJ81">
            <v>1.32</v>
          </cell>
          <cell r="OK81">
            <v>1.24</v>
          </cell>
          <cell r="OL81">
            <v>1.27</v>
          </cell>
          <cell r="OM81">
            <v>1.2</v>
          </cell>
          <cell r="ON81">
            <v>1.27</v>
          </cell>
          <cell r="OO81">
            <v>1.32</v>
          </cell>
          <cell r="OP81">
            <v>1.1100000000000001</v>
          </cell>
          <cell r="OQ81">
            <v>0.96</v>
          </cell>
          <cell r="OR81">
            <v>0.97</v>
          </cell>
          <cell r="OS81">
            <v>1.05</v>
          </cell>
          <cell r="OT81">
            <v>1.2</v>
          </cell>
          <cell r="OU81">
            <v>1.49</v>
          </cell>
          <cell r="OV81">
            <v>1.46</v>
          </cell>
          <cell r="OW81">
            <v>1.33</v>
          </cell>
          <cell r="OX81">
            <v>1.31</v>
          </cell>
          <cell r="OY81">
            <v>1.18</v>
          </cell>
          <cell r="OZ81">
            <v>1.29</v>
          </cell>
          <cell r="PA81">
            <v>1.3900000000000001</v>
          </cell>
          <cell r="PB81">
            <v>1.3900000000000001</v>
          </cell>
          <cell r="PC81">
            <v>1.43</v>
          </cell>
          <cell r="PD81">
            <v>1.28</v>
          </cell>
          <cell r="PE81">
            <v>1.75</v>
          </cell>
          <cell r="PF81">
            <v>1.81</v>
          </cell>
          <cell r="PG81">
            <v>1.67</v>
          </cell>
          <cell r="PH81">
            <v>1.7</v>
          </cell>
          <cell r="PI81">
            <v>1.83</v>
          </cell>
          <cell r="PJ81">
            <v>1.9100000000000001</v>
          </cell>
          <cell r="PK81">
            <v>1.86</v>
          </cell>
          <cell r="PL81">
            <v>2.14</v>
          </cell>
          <cell r="PM81">
            <v>2.0699999999999998</v>
          </cell>
          <cell r="PN81">
            <v>2.54</v>
          </cell>
          <cell r="PO81">
            <v>2.37</v>
          </cell>
          <cell r="PP81">
            <v>2.29</v>
          </cell>
          <cell r="PQ81">
            <v>2.0699999999999998</v>
          </cell>
          <cell r="PR81">
            <v>2.25</v>
          </cell>
          <cell r="PS81">
            <v>2.06</v>
          </cell>
          <cell r="PT81">
            <v>1.97</v>
          </cell>
          <cell r="PU81">
            <v>1.6600000000000001</v>
          </cell>
          <cell r="PV81">
            <v>1.83</v>
          </cell>
          <cell r="PW81">
            <v>1.67</v>
          </cell>
          <cell r="PX81">
            <v>1.59</v>
          </cell>
          <cell r="PY81">
            <v>1.6600000000000001</v>
          </cell>
          <cell r="PZ81">
            <v>1.44</v>
          </cell>
          <cell r="QA81">
            <v>1.33</v>
          </cell>
          <cell r="QB81">
            <v>1.4000000000000001</v>
          </cell>
          <cell r="QC81">
            <v>1.55</v>
          </cell>
          <cell r="QD81">
            <v>1.48</v>
          </cell>
          <cell r="QE81">
            <v>1.29</v>
          </cell>
          <cell r="QF81">
            <v>1.45</v>
          </cell>
          <cell r="QG81">
            <v>1.41</v>
          </cell>
          <cell r="QH81">
            <v>1.42</v>
          </cell>
          <cell r="QI81">
            <v>1.03</v>
          </cell>
          <cell r="QJ81">
            <v>0.92</v>
          </cell>
          <cell r="QK81">
            <v>0.8</v>
          </cell>
          <cell r="QL81">
            <v>0.63</v>
          </cell>
          <cell r="QM81">
            <v>0.68</v>
          </cell>
          <cell r="QN81">
            <v>0.92</v>
          </cell>
          <cell r="QO81">
            <v>0.85</v>
          </cell>
          <cell r="QP81">
            <v>0.64</v>
          </cell>
          <cell r="QQ81">
            <v>0.95000000000000007</v>
          </cell>
          <cell r="QR81">
            <v>1.1000000000000001</v>
          </cell>
          <cell r="QS81">
            <v>0.91</v>
          </cell>
          <cell r="QT81">
            <v>0.91</v>
          </cell>
          <cell r="QU81">
            <v>0.67</v>
          </cell>
          <cell r="QV81">
            <v>0.78</v>
          </cell>
          <cell r="QW81">
            <v>0.96</v>
          </cell>
          <cell r="QX81">
            <v>0.55000000000000004</v>
          </cell>
          <cell r="QY81">
            <v>0.4</v>
          </cell>
          <cell r="QZ81">
            <v>0.31</v>
          </cell>
          <cell r="RA81">
            <v>-0.12</v>
          </cell>
          <cell r="RB81">
            <v>-0.11</v>
          </cell>
          <cell r="RC81">
            <v>-0.05</v>
          </cell>
          <cell r="RD81">
            <v>-0.01</v>
          </cell>
          <cell r="RE81">
            <v>-0.01</v>
          </cell>
          <cell r="RF81">
            <v>-0.31</v>
          </cell>
          <cell r="RG81">
            <v>-0.4</v>
          </cell>
          <cell r="RH81">
            <v>-0.54</v>
          </cell>
          <cell r="RI81">
            <v>-0.61</v>
          </cell>
          <cell r="RJ81">
            <v>-0.67</v>
          </cell>
          <cell r="RK81">
            <v>-0.37</v>
          </cell>
          <cell r="RL81">
            <v>-0.18</v>
          </cell>
          <cell r="RM81">
            <v>-0.47000000000000003</v>
          </cell>
          <cell r="RN81">
            <v>-0.41000000000000003</v>
          </cell>
          <cell r="RO81">
            <v>-0.51</v>
          </cell>
          <cell r="RP81">
            <v>-0.49</v>
          </cell>
          <cell r="RQ81">
            <v>-0.54</v>
          </cell>
          <cell r="RR81">
            <v>-0.84</v>
          </cell>
          <cell r="RS81">
            <v>-0.69</v>
          </cell>
          <cell r="RT81">
            <v>-0.66</v>
          </cell>
          <cell r="RU81">
            <v>-0.4</v>
          </cell>
          <cell r="RV81">
            <v>-0.32</v>
          </cell>
          <cell r="RW81">
            <v>-0.28999999999999998</v>
          </cell>
          <cell r="RX81">
            <v>-0.2</v>
          </cell>
          <cell r="RY81">
            <v>-0.21</v>
          </cell>
          <cell r="RZ81">
            <v>0.09</v>
          </cell>
          <cell r="SA81">
            <v>0.33</v>
          </cell>
          <cell r="SB81">
            <v>0.19</v>
          </cell>
          <cell r="SC81">
            <v>1.01</v>
          </cell>
          <cell r="SD81">
            <v>1.46</v>
          </cell>
          <cell r="SE81">
            <v>0.59</v>
          </cell>
          <cell r="SF81">
            <v>0.65</v>
          </cell>
          <cell r="SG81">
            <v>0.59</v>
          </cell>
          <cell r="SH81">
            <v>-0.11</v>
          </cell>
          <cell r="SI81">
            <v>-0.21</v>
          </cell>
          <cell r="SJ81">
            <v>-0.2</v>
          </cell>
          <cell r="SK81">
            <v>-0.11</v>
          </cell>
          <cell r="SL81">
            <v>-0.16</v>
          </cell>
          <cell r="SM81">
            <v>0.36</v>
          </cell>
          <cell r="SN81">
            <v>0.34</v>
          </cell>
          <cell r="SO81">
            <v>0.2</v>
          </cell>
          <cell r="SP81">
            <v>0.16</v>
          </cell>
          <cell r="SQ81">
            <v>0.22</v>
          </cell>
          <cell r="SR81">
            <v>-0.1</v>
          </cell>
          <cell r="SS81">
            <v>-0.03</v>
          </cell>
          <cell r="ST81">
            <v>0.16</v>
          </cell>
          <cell r="SU81">
            <v>0.01</v>
          </cell>
          <cell r="SV81">
            <v>0.13</v>
          </cell>
          <cell r="SW81">
            <v>0.01</v>
          </cell>
          <cell r="SX81">
            <v>-0.1</v>
          </cell>
          <cell r="SY81">
            <v>-0.31</v>
          </cell>
          <cell r="SZ81">
            <v>-0.09</v>
          </cell>
          <cell r="TA81">
            <v>-0.37</v>
          </cell>
          <cell r="TB81">
            <v>-0.18</v>
          </cell>
          <cell r="TC81">
            <v>0.42</v>
          </cell>
          <cell r="TD81">
            <v>0.87</v>
          </cell>
          <cell r="TE81">
            <v>1.22</v>
          </cell>
          <cell r="TF81">
            <v>1.33</v>
          </cell>
          <cell r="TG81">
            <v>1.46</v>
          </cell>
          <cell r="TH81">
            <v>1.53</v>
          </cell>
          <cell r="TI81">
            <v>1.53</v>
          </cell>
          <cell r="TJ81">
            <v>1.44</v>
          </cell>
          <cell r="TK81">
            <v>1.6</v>
          </cell>
          <cell r="TL81">
            <v>1.6400000000000001</v>
          </cell>
          <cell r="TM81">
            <v>1.78</v>
          </cell>
          <cell r="TN81">
            <v>2.16</v>
          </cell>
          <cell r="TO81">
            <v>2.2000000000000002</v>
          </cell>
          <cell r="TP81">
            <v>2.5</v>
          </cell>
          <cell r="TQ81">
            <v>2.15</v>
          </cell>
          <cell r="TR81">
            <v>2.3199999999999998</v>
          </cell>
          <cell r="TS81">
            <v>2.5100000000000002</v>
          </cell>
          <cell r="TT81">
            <v>2.27</v>
          </cell>
          <cell r="TU81">
            <v>2.33</v>
          </cell>
          <cell r="TV81">
            <v>2.4500000000000002</v>
          </cell>
          <cell r="TW81">
            <v>2.66</v>
          </cell>
          <cell r="TX81">
            <v>2.72</v>
          </cell>
          <cell r="TY81">
            <v>2.63</v>
          </cell>
          <cell r="TZ81">
            <v>3.0500000000000003</v>
          </cell>
          <cell r="UA81">
            <v>2.69</v>
          </cell>
          <cell r="UB81">
            <v>2.23</v>
          </cell>
          <cell r="UC81">
            <v>2.17</v>
          </cell>
          <cell r="UD81">
            <v>2.02</v>
          </cell>
          <cell r="UE81">
            <v>1.56</v>
          </cell>
          <cell r="UF81">
            <v>1.56</v>
          </cell>
          <cell r="UG81">
            <v>1.2</v>
          </cell>
          <cell r="UH81">
            <v>1.21</v>
          </cell>
          <cell r="UI81">
            <v>1.78</v>
          </cell>
          <cell r="UJ81">
            <v>1.61</v>
          </cell>
          <cell r="UK81">
            <v>1.46</v>
          </cell>
          <cell r="UL81">
            <v>1.26</v>
          </cell>
          <cell r="UM81">
            <v>1.21</v>
          </cell>
          <cell r="UN81">
            <v>1.18</v>
          </cell>
          <cell r="UO81">
            <v>1.6</v>
          </cell>
          <cell r="UP81">
            <v>2.1800000000000002</v>
          </cell>
          <cell r="UQ81">
            <v>2.08</v>
          </cell>
          <cell r="UR81">
            <v>1.8900000000000001</v>
          </cell>
          <cell r="US81">
            <v>1.72</v>
          </cell>
          <cell r="UT81">
            <v>1.94</v>
          </cell>
          <cell r="UU81">
            <v>1.67</v>
          </cell>
          <cell r="UV81">
            <v>2.2600000000000002</v>
          </cell>
          <cell r="UW81">
            <v>2.71</v>
          </cell>
          <cell r="UX81">
            <v>2.5500000000000003</v>
          </cell>
          <cell r="UY81">
            <v>2.48</v>
          </cell>
          <cell r="UZ81">
            <v>2.5</v>
          </cell>
          <cell r="VA81">
            <v>2.71</v>
          </cell>
          <cell r="VB81">
            <v>3</v>
          </cell>
          <cell r="VC81">
            <v>3</v>
          </cell>
          <cell r="VD81">
            <v>2.77</v>
          </cell>
          <cell r="VE81">
            <v>3.0500000000000003</v>
          </cell>
          <cell r="VF81">
            <v>2.97</v>
          </cell>
          <cell r="VG81">
            <v>2.73</v>
          </cell>
          <cell r="VH81">
            <v>2.9</v>
          </cell>
          <cell r="VI81">
            <v>2.88</v>
          </cell>
          <cell r="VJ81">
            <v>2.81</v>
          </cell>
          <cell r="VK81">
            <v>2.37</v>
          </cell>
          <cell r="VL81">
            <v>2.19</v>
          </cell>
          <cell r="VM81">
            <v>2.3199999999999998</v>
          </cell>
          <cell r="VN81">
            <v>2.5</v>
          </cell>
          <cell r="VO81">
            <v>2.23</v>
          </cell>
          <cell r="VP81">
            <v>2.36</v>
          </cell>
          <cell r="VQ81">
            <v>2.29</v>
          </cell>
          <cell r="VR81">
            <v>2.31</v>
          </cell>
          <cell r="VS81">
            <v>1.9000000000000001</v>
          </cell>
          <cell r="VT81">
            <v>1.84</v>
          </cell>
          <cell r="VU81">
            <v>2.4300000000000002</v>
          </cell>
          <cell r="VV81">
            <v>2.31</v>
          </cell>
          <cell r="VW81">
            <v>2.5</v>
          </cell>
          <cell r="VX81">
            <v>2.83</v>
          </cell>
          <cell r="VY81">
            <v>2.71</v>
          </cell>
          <cell r="VZ81">
            <v>2.3199999999999998</v>
          </cell>
          <cell r="WA81">
            <v>2.35</v>
          </cell>
          <cell r="WB81">
            <v>2.16</v>
          </cell>
          <cell r="WC81">
            <v>2.54</v>
          </cell>
          <cell r="WD81">
            <v>2.64</v>
          </cell>
          <cell r="WE81">
            <v>2.5500000000000003</v>
          </cell>
          <cell r="WF81">
            <v>2.4300000000000002</v>
          </cell>
          <cell r="WG81">
            <v>2.5100000000000002</v>
          </cell>
          <cell r="WH81">
            <v>2.4500000000000002</v>
          </cell>
          <cell r="WI81">
            <v>2.4500000000000002</v>
          </cell>
          <cell r="WJ81">
            <v>2.68</v>
          </cell>
          <cell r="WK81">
            <v>2.75</v>
          </cell>
          <cell r="WL81">
            <v>3.06</v>
          </cell>
          <cell r="WM81">
            <v>3.35</v>
          </cell>
          <cell r="WN81">
            <v>3.41</v>
          </cell>
          <cell r="WO81">
            <v>3.85</v>
          </cell>
          <cell r="WP81">
            <v>3.97</v>
          </cell>
          <cell r="WQ81">
            <v>3.91</v>
          </cell>
          <cell r="WR81">
            <v>4.22</v>
          </cell>
          <cell r="WS81">
            <v>4.42</v>
          </cell>
          <cell r="WT81">
            <v>4.51</v>
          </cell>
          <cell r="WU81">
            <v>4.4000000000000004</v>
          </cell>
          <cell r="WV81">
            <v>4.38</v>
          </cell>
          <cell r="WW81">
            <v>4.29</v>
          </cell>
          <cell r="WX81">
            <v>4.3</v>
          </cell>
          <cell r="WY81">
            <v>4.43</v>
          </cell>
          <cell r="WZ81">
            <v>4.6399999999999997</v>
          </cell>
          <cell r="XA81">
            <v>4.87</v>
          </cell>
          <cell r="XB81">
            <v>4.8500000000000005</v>
          </cell>
          <cell r="XC81">
            <v>5.34</v>
          </cell>
          <cell r="XD81">
            <v>5.59</v>
          </cell>
          <cell r="XE81">
            <v>5.54</v>
          </cell>
          <cell r="XF81">
            <v>5.46</v>
          </cell>
          <cell r="XG81">
            <v>5.3100000000000005</v>
          </cell>
          <cell r="XH81">
            <v>4.84</v>
          </cell>
          <cell r="XI81">
            <v>4.8899999999999997</v>
          </cell>
          <cell r="XJ81">
            <v>4.8600000000000003</v>
          </cell>
          <cell r="XK81">
            <v>4.34</v>
          </cell>
          <cell r="XL81">
            <v>3.9</v>
          </cell>
          <cell r="XM81">
            <v>3.71</v>
          </cell>
          <cell r="XN81">
            <v>3.66</v>
          </cell>
          <cell r="XO81">
            <v>3.24</v>
          </cell>
          <cell r="XP81">
            <v>3.06</v>
          </cell>
          <cell r="XQ81">
            <v>2.8000000000000003</v>
          </cell>
          <cell r="XR81">
            <v>1.71</v>
          </cell>
          <cell r="XS81">
            <v>1.1500000000000001</v>
          </cell>
          <cell r="XT81">
            <v>1.24</v>
          </cell>
          <cell r="XU81">
            <v>1.05</v>
          </cell>
          <cell r="XV81">
            <v>0.86</v>
          </cell>
          <cell r="XW81">
            <v>0.6</v>
          </cell>
          <cell r="XX81">
            <v>-0.26</v>
          </cell>
          <cell r="XY81">
            <v>-0.8</v>
          </cell>
          <cell r="XZ81">
            <v>-1.27</v>
          </cell>
          <cell r="YA81">
            <v>-1.4000000000000001</v>
          </cell>
          <cell r="YB81">
            <v>-1.44</v>
          </cell>
          <cell r="YC81">
            <v>-1.52</v>
          </cell>
          <cell r="YD81">
            <v>-1.37</v>
          </cell>
          <cell r="YE81">
            <v>-1.31</v>
          </cell>
          <cell r="YF81">
            <v>-1.6500000000000001</v>
          </cell>
          <cell r="YG81">
            <v>-1.8</v>
          </cell>
          <cell r="YH81">
            <v>-1.81</v>
          </cell>
          <cell r="YI81">
            <v>-1.87</v>
          </cell>
          <cell r="YJ81">
            <v>-1.56</v>
          </cell>
          <cell r="YK81">
            <v>-1.43</v>
          </cell>
          <cell r="YL81">
            <v>-1.76</v>
          </cell>
          <cell r="YM81">
            <v>-1.6</v>
          </cell>
          <cell r="YN81">
            <v>-1.96</v>
          </cell>
          <cell r="YO81">
            <v>-2.16</v>
          </cell>
          <cell r="YP81">
            <v>-1.94</v>
          </cell>
          <cell r="YQ81">
            <v>-1.68</v>
          </cell>
          <cell r="YR81">
            <v>-1.28</v>
          </cell>
          <cell r="YS81">
            <v>-1.34</v>
          </cell>
          <cell r="YT81">
            <v>-1.26</v>
          </cell>
          <cell r="YU81">
            <v>-1.1400000000000001</v>
          </cell>
          <cell r="YV81">
            <v>-1.05</v>
          </cell>
          <cell r="YW81">
            <v>-0.89</v>
          </cell>
          <cell r="YX81">
            <v>-0.63</v>
          </cell>
          <cell r="YY81">
            <v>-0.11</v>
          </cell>
          <cell r="YZ81">
            <v>-0.28000000000000003</v>
          </cell>
          <cell r="ZA81">
            <v>-0.4</v>
          </cell>
          <cell r="ZB81">
            <v>-7.0000000000000007E-2</v>
          </cell>
          <cell r="ZC81">
            <v>-0.11</v>
          </cell>
          <cell r="ZD81">
            <v>-0.24</v>
          </cell>
          <cell r="ZE81">
            <v>-0.13</v>
          </cell>
          <cell r="ZF81">
            <v>-0.14000000000000001</v>
          </cell>
          <cell r="ZG81">
            <v>0.52</v>
          </cell>
          <cell r="ZH81">
            <v>0.08</v>
          </cell>
          <cell r="ZI81">
            <v>-0.23</v>
          </cell>
          <cell r="ZJ81">
            <v>-7.0000000000000007E-2</v>
          </cell>
          <cell r="ZK81">
            <v>-0.15</v>
          </cell>
          <cell r="ZL81">
            <v>-0.03</v>
          </cell>
          <cell r="ZM81">
            <v>0.28999999999999998</v>
          </cell>
          <cell r="ZN81">
            <v>0.11</v>
          </cell>
          <cell r="ZO81">
            <v>0.14000000000000001</v>
          </cell>
          <cell r="ZP81">
            <v>0.01</v>
          </cell>
          <cell r="ZQ81">
            <v>-0.03</v>
          </cell>
          <cell r="ZR81">
            <v>-0.15</v>
          </cell>
          <cell r="ZS81">
            <v>-0.13</v>
          </cell>
          <cell r="ZT81">
            <v>-0.3</v>
          </cell>
          <cell r="ZU81">
            <v>-0.28000000000000003</v>
          </cell>
          <cell r="ZV81">
            <v>-0.42</v>
          </cell>
          <cell r="ZW81">
            <v>-0.24</v>
          </cell>
          <cell r="ZX81">
            <v>-0.32</v>
          </cell>
          <cell r="ZY81">
            <v>-0.13</v>
          </cell>
          <cell r="ZZ81">
            <v>-0.15</v>
          </cell>
          <cell r="AAA81">
            <v>-0.31</v>
          </cell>
          <cell r="AAB81">
            <v>-0.19</v>
          </cell>
          <cell r="AAC81">
            <v>0.21</v>
          </cell>
          <cell r="AAD81">
            <v>0.16</v>
          </cell>
          <cell r="AAE81">
            <v>0.1</v>
          </cell>
          <cell r="AAF81">
            <v>-0.24</v>
          </cell>
          <cell r="AAG81">
            <v>-0.38</v>
          </cell>
          <cell r="AAH81">
            <v>7.0000000000000007E-2</v>
          </cell>
          <cell r="AAI81">
            <v>0.21</v>
          </cell>
          <cell r="AAJ81">
            <v>0.35000000000000003</v>
          </cell>
          <cell r="AAK81">
            <v>0.36</v>
          </cell>
          <cell r="AAL81">
            <v>0.24</v>
          </cell>
          <cell r="AAM81">
            <v>0.36</v>
          </cell>
          <cell r="AAN81">
            <v>0.46</v>
          </cell>
          <cell r="AAO81">
            <v>0.42</v>
          </cell>
          <cell r="AAP81">
            <v>0.79</v>
          </cell>
          <cell r="AAQ81">
            <v>0.8</v>
          </cell>
          <cell r="AAR81">
            <v>0.98</v>
          </cell>
          <cell r="AAS81">
            <v>1.01</v>
          </cell>
          <cell r="AAT81">
            <v>1.28</v>
          </cell>
          <cell r="AAU81">
            <v>1.34</v>
          </cell>
          <cell r="AAV81">
            <v>1.1500000000000001</v>
          </cell>
          <cell r="AAW81">
            <v>1.22</v>
          </cell>
          <cell r="AAX81">
            <v>1.31</v>
          </cell>
          <cell r="AAY81">
            <v>1.37</v>
          </cell>
          <cell r="AAZ81">
            <v>1.49</v>
          </cell>
          <cell r="ABA81">
            <v>1.41</v>
          </cell>
          <cell r="ABB81">
            <v>2.02</v>
          </cell>
          <cell r="ABC81">
            <v>2.5</v>
          </cell>
          <cell r="ABD81">
            <v>2.54</v>
          </cell>
          <cell r="ABE81">
            <v>2.4300000000000002</v>
          </cell>
          <cell r="ABF81">
            <v>2.59</v>
          </cell>
          <cell r="ABG81">
            <v>2.73</v>
          </cell>
          <cell r="ABH81">
            <v>3.25</v>
          </cell>
          <cell r="ABI81">
            <v>3.45</v>
          </cell>
          <cell r="ABJ81">
            <v>3.41</v>
          </cell>
          <cell r="ABK81">
            <v>3.29</v>
          </cell>
          <cell r="ABL81">
            <v>3.2600000000000002</v>
          </cell>
          <cell r="ABM81">
            <v>3.34</v>
          </cell>
          <cell r="ABN81">
            <v>3.35</v>
          </cell>
          <cell r="ABO81">
            <v>3.5300000000000002</v>
          </cell>
          <cell r="ABP81">
            <v>3.37</v>
          </cell>
          <cell r="ABQ81">
            <v>3.36</v>
          </cell>
          <cell r="ABR81">
            <v>3.45</v>
          </cell>
          <cell r="ABS81">
            <v>3.42</v>
          </cell>
          <cell r="ABT81">
            <v>3.29</v>
          </cell>
          <cell r="ABU81">
            <v>3.31</v>
          </cell>
          <cell r="ABV81">
            <v>3.2</v>
          </cell>
          <cell r="ABW81">
            <v>3.16</v>
          </cell>
          <cell r="ABX81">
            <v>3.12</v>
          </cell>
          <cell r="ABY81">
            <v>2.92</v>
          </cell>
          <cell r="ABZ81">
            <v>3.0700000000000003</v>
          </cell>
          <cell r="ACA81">
            <v>2.82</v>
          </cell>
          <cell r="ACB81">
            <v>2.96</v>
          </cell>
          <cell r="ACC81">
            <v>2.9</v>
          </cell>
          <cell r="ACD81">
            <v>2.7800000000000002</v>
          </cell>
          <cell r="ACE81">
            <v>2.96</v>
          </cell>
          <cell r="ACF81">
            <v>2.88</v>
          </cell>
          <cell r="ACG81">
            <v>2.94</v>
          </cell>
          <cell r="ACH81">
            <v>2.42</v>
          </cell>
          <cell r="ACI81">
            <v>2.48</v>
          </cell>
          <cell r="ACJ81">
            <v>2.2800000000000002</v>
          </cell>
          <cell r="ACK81">
            <v>2.36</v>
          </cell>
          <cell r="ACL81">
            <v>2.36</v>
          </cell>
          <cell r="ACM81">
            <v>2.08</v>
          </cell>
          <cell r="ACN81">
            <v>1.86</v>
          </cell>
          <cell r="ACO81">
            <v>1.74</v>
          </cell>
          <cell r="ACP81">
            <v>1.9100000000000001</v>
          </cell>
          <cell r="ACQ81">
            <v>1.79</v>
          </cell>
          <cell r="ACR81">
            <v>1.72</v>
          </cell>
          <cell r="ACS81">
            <v>1.9000000000000001</v>
          </cell>
          <cell r="ACT81">
            <v>1.84</v>
          </cell>
          <cell r="ACU81">
            <v>1.9100000000000001</v>
          </cell>
          <cell r="ACV81">
            <v>1.96</v>
          </cell>
          <cell r="ACW81">
            <v>1.7</v>
          </cell>
          <cell r="ACX81">
            <v>1.5</v>
          </cell>
          <cell r="ACY81">
            <v>1.5</v>
          </cell>
          <cell r="ACZ81">
            <v>1.5</v>
          </cell>
          <cell r="ADA81">
            <v>1.1200000000000001</v>
          </cell>
          <cell r="ADB81">
            <v>1</v>
          </cell>
          <cell r="ADC81">
            <v>0.98</v>
          </cell>
          <cell r="ADD81">
            <v>1.53</v>
          </cell>
          <cell r="ADE81">
            <v>1.44</v>
          </cell>
          <cell r="ADF81">
            <v>1.46</v>
          </cell>
          <cell r="ADG81">
            <v>1.35</v>
          </cell>
          <cell r="ADH81">
            <v>1.35</v>
          </cell>
          <cell r="ADI81">
            <v>1.53</v>
          </cell>
          <cell r="ADJ81">
            <v>1.6600000000000001</v>
          </cell>
          <cell r="ADK81">
            <v>1.51</v>
          </cell>
          <cell r="ADL81">
            <v>1.49</v>
          </cell>
          <cell r="ADM81">
            <v>1.41</v>
          </cell>
          <cell r="ADN81">
            <v>1.43</v>
          </cell>
          <cell r="ADO81">
            <v>1.17</v>
          </cell>
          <cell r="ADP81">
            <v>0.9</v>
          </cell>
          <cell r="ADQ81">
            <v>0.83000000000000007</v>
          </cell>
          <cell r="ADR81">
            <v>0.92</v>
          </cell>
          <cell r="ADS81">
            <v>1.05</v>
          </cell>
          <cell r="ADT81">
            <v>1.03</v>
          </cell>
          <cell r="ADU81">
            <v>1.1200000000000001</v>
          </cell>
          <cell r="ADV81">
            <v>1.28</v>
          </cell>
          <cell r="ADW81">
            <v>1.17</v>
          </cell>
          <cell r="ADX81">
            <v>1.1599999999999999</v>
          </cell>
          <cell r="ADY81">
            <v>1.33</v>
          </cell>
          <cell r="ADZ81">
            <v>1.2</v>
          </cell>
          <cell r="AEA81">
            <v>1.48</v>
          </cell>
          <cell r="AEB81">
            <v>1.02</v>
          </cell>
          <cell r="AEC81">
            <v>0.88</v>
          </cell>
          <cell r="AED81">
            <v>0.97</v>
          </cell>
          <cell r="AEE81">
            <v>1.2</v>
          </cell>
          <cell r="AEF81">
            <v>1.1100000000000001</v>
          </cell>
          <cell r="AEG81">
            <v>0.95000000000000007</v>
          </cell>
          <cell r="AEH81">
            <v>1.04</v>
          </cell>
          <cell r="AEI81">
            <v>1.18</v>
          </cell>
          <cell r="AEJ81">
            <v>1.3800000000000001</v>
          </cell>
          <cell r="AEK81">
            <v>1.6500000000000001</v>
          </cell>
          <cell r="AEL81">
            <v>1.77</v>
          </cell>
          <cell r="AEM81">
            <v>1.8800000000000001</v>
          </cell>
          <cell r="AEN81">
            <v>1.59</v>
          </cell>
          <cell r="AEO81">
            <v>2.2600000000000002</v>
          </cell>
          <cell r="AEP81">
            <v>2.12</v>
          </cell>
          <cell r="AEQ81">
            <v>1.95</v>
          </cell>
          <cell r="AER81">
            <v>1.99</v>
          </cell>
          <cell r="AES81">
            <v>1.8900000000000001</v>
          </cell>
          <cell r="AET81">
            <v>1.74</v>
          </cell>
          <cell r="AEU81">
            <v>1.83</v>
          </cell>
          <cell r="AEV81">
            <v>1.93</v>
          </cell>
          <cell r="AEW81">
            <v>1.9000000000000001</v>
          </cell>
          <cell r="AEX81">
            <v>1.82</v>
          </cell>
          <cell r="AEY81">
            <v>1.54</v>
          </cell>
          <cell r="AEZ81">
            <v>1.7</v>
          </cell>
          <cell r="AFA81">
            <v>1.57</v>
          </cell>
          <cell r="AFB81">
            <v>1.6300000000000001</v>
          </cell>
          <cell r="AFC81">
            <v>1.6</v>
          </cell>
          <cell r="AFD81">
            <v>1.69</v>
          </cell>
          <cell r="AFE81">
            <v>1.6300000000000001</v>
          </cell>
          <cell r="AFF81">
            <v>1.47</v>
          </cell>
          <cell r="AFG81">
            <v>1.54</v>
          </cell>
          <cell r="AFH81">
            <v>1.44</v>
          </cell>
          <cell r="AFI81">
            <v>1.28</v>
          </cell>
          <cell r="AFJ81">
            <v>1.21</v>
          </cell>
          <cell r="AFK81">
            <v>1.24</v>
          </cell>
          <cell r="AFL81">
            <v>0.9</v>
          </cell>
          <cell r="AFM81">
            <v>0.83000000000000007</v>
          </cell>
          <cell r="AFN81">
            <v>0.95000000000000007</v>
          </cell>
          <cell r="AFO81">
            <v>0.64</v>
          </cell>
          <cell r="AFP81">
            <v>0.63</v>
          </cell>
          <cell r="AFQ81">
            <v>0.81</v>
          </cell>
          <cell r="AFR81">
            <v>0.77</v>
          </cell>
          <cell r="AFS81">
            <v>0.69000000000000006</v>
          </cell>
          <cell r="AFT81">
            <v>0.75</v>
          </cell>
          <cell r="AFU81">
            <v>1.08</v>
          </cell>
          <cell r="AFV81">
            <v>1.1400000000000001</v>
          </cell>
          <cell r="AFW81">
            <v>1.21</v>
          </cell>
          <cell r="AFX81">
            <v>1.2</v>
          </cell>
          <cell r="AFY81">
            <v>1.22</v>
          </cell>
          <cell r="AFZ81">
            <v>1.1200000000000001</v>
          </cell>
          <cell r="AGA81">
            <v>1.1400000000000001</v>
          </cell>
          <cell r="AGB81">
            <v>1.29</v>
          </cell>
          <cell r="AGC81">
            <v>1.28</v>
          </cell>
          <cell r="AGD81">
            <v>1.28</v>
          </cell>
          <cell r="AGE81">
            <v>1.3</v>
          </cell>
          <cell r="AGF81">
            <v>1.36</v>
          </cell>
          <cell r="AGG81">
            <v>1.47</v>
          </cell>
          <cell r="AGH81">
            <v>1.54</v>
          </cell>
          <cell r="AGI81">
            <v>1.42</v>
          </cell>
          <cell r="AGJ81">
            <v>1.49</v>
          </cell>
          <cell r="AGK81">
            <v>1.3800000000000001</v>
          </cell>
          <cell r="AGL81">
            <v>1.34</v>
          </cell>
          <cell r="AGM81">
            <v>1.67</v>
          </cell>
          <cell r="AGN81">
            <v>1.83</v>
          </cell>
          <cell r="AGO81">
            <v>1.9100000000000001</v>
          </cell>
          <cell r="AGP81">
            <v>1.82</v>
          </cell>
          <cell r="AGQ81">
            <v>1.62</v>
          </cell>
          <cell r="AGR81">
            <v>1.72</v>
          </cell>
          <cell r="AGS81">
            <v>1.57</v>
          </cell>
          <cell r="AGT81">
            <v>1.56</v>
          </cell>
          <cell r="AGU81">
            <v>1.4000000000000001</v>
          </cell>
          <cell r="AGV81">
            <v>1.4000000000000001</v>
          </cell>
          <cell r="AGW81">
            <v>1.34</v>
          </cell>
          <cell r="AGX81">
            <v>1.1100000000000001</v>
          </cell>
          <cell r="AGY81">
            <v>1.1000000000000001</v>
          </cell>
          <cell r="AGZ81">
            <v>0.74</v>
          </cell>
          <cell r="AHA81">
            <v>0.92</v>
          </cell>
          <cell r="AHB81">
            <v>0.86</v>
          </cell>
          <cell r="AHC81">
            <v>0.82000000000000006</v>
          </cell>
          <cell r="AHD81">
            <v>0.69000000000000006</v>
          </cell>
          <cell r="AHE81">
            <v>0.87</v>
          </cell>
          <cell r="AHF81">
            <v>0.96</v>
          </cell>
          <cell r="AHG81">
            <v>0.94000000000000006</v>
          </cell>
          <cell r="AHH81">
            <v>1.27</v>
          </cell>
          <cell r="AHI81">
            <v>1.36</v>
          </cell>
          <cell r="AHJ81">
            <v>1.57</v>
          </cell>
          <cell r="AHK81">
            <v>1.54</v>
          </cell>
          <cell r="AHL81">
            <v>1.49</v>
          </cell>
          <cell r="AHM81">
            <v>1.45</v>
          </cell>
          <cell r="AHN81">
            <v>1.49</v>
          </cell>
          <cell r="AHO81">
            <v>1.59</v>
          </cell>
          <cell r="AHP81">
            <v>1.58</v>
          </cell>
          <cell r="AHQ81">
            <v>1.3800000000000001</v>
          </cell>
          <cell r="AHR81">
            <v>1.68</v>
          </cell>
          <cell r="AHS81">
            <v>1.71</v>
          </cell>
          <cell r="AHT81">
            <v>1.46</v>
          </cell>
          <cell r="AHU81">
            <v>1.43</v>
          </cell>
          <cell r="AHV81">
            <v>1.42</v>
          </cell>
          <cell r="AHW81">
            <v>1.4000000000000001</v>
          </cell>
          <cell r="AHX81">
            <v>1.42</v>
          </cell>
          <cell r="AHY81">
            <v>1.85</v>
          </cell>
          <cell r="AHZ81">
            <v>1.76</v>
          </cell>
          <cell r="AIA81">
            <v>1.72</v>
          </cell>
          <cell r="AIB81">
            <v>1.44</v>
          </cell>
          <cell r="AIC81">
            <v>1.33</v>
          </cell>
          <cell r="AID81">
            <v>1.3800000000000001</v>
          </cell>
          <cell r="AIE81">
            <v>1.19</v>
          </cell>
          <cell r="AIF81">
            <v>1.07</v>
          </cell>
          <cell r="AIG81">
            <v>1.03</v>
          </cell>
          <cell r="AIH81">
            <v>0.68</v>
          </cell>
          <cell r="AII81">
            <v>0.53</v>
          </cell>
          <cell r="AIJ81">
            <v>0.47000000000000003</v>
          </cell>
          <cell r="AIK81">
            <v>0.5</v>
          </cell>
          <cell r="AIL81">
            <v>0.28000000000000003</v>
          </cell>
          <cell r="AIM81">
            <v>0.26</v>
          </cell>
          <cell r="AIN81">
            <v>0.24</v>
          </cell>
          <cell r="AIO81">
            <v>0.28000000000000003</v>
          </cell>
          <cell r="AIP81">
            <v>0.34</v>
          </cell>
          <cell r="AIQ81">
            <v>0.57999999999999996</v>
          </cell>
          <cell r="AIR81">
            <v>0.53</v>
          </cell>
          <cell r="AIS81">
            <v>0.66</v>
          </cell>
          <cell r="AIT81">
            <v>0.77</v>
          </cell>
          <cell r="AIU81">
            <v>0.75</v>
          </cell>
          <cell r="AIV81">
            <v>0.71</v>
          </cell>
          <cell r="AIW81">
            <v>0.79</v>
          </cell>
          <cell r="AIX81">
            <v>0.77</v>
          </cell>
          <cell r="AIY81">
            <v>0.57999999999999996</v>
          </cell>
          <cell r="AIZ81">
            <v>0.61</v>
          </cell>
          <cell r="AJA81">
            <v>0.59</v>
          </cell>
          <cell r="AJB81">
            <v>0.67</v>
          </cell>
          <cell r="AJC81">
            <v>0.61</v>
          </cell>
          <cell r="AJD81">
            <v>0.64</v>
          </cell>
          <cell r="AJE81">
            <v>1.45</v>
          </cell>
          <cell r="AJF81">
            <v>1.58</v>
          </cell>
          <cell r="AJG81">
            <v>1.59</v>
          </cell>
          <cell r="AJH81">
            <v>1.52</v>
          </cell>
          <cell r="AJI81">
            <v>1.41</v>
          </cell>
          <cell r="AJJ81">
            <v>1.33</v>
          </cell>
          <cell r="AJK81">
            <v>1.4000000000000001</v>
          </cell>
          <cell r="AJL81">
            <v>1.3900000000000001</v>
          </cell>
          <cell r="AJM81">
            <v>1.3800000000000001</v>
          </cell>
          <cell r="AJN81">
            <v>1.29</v>
          </cell>
          <cell r="AJO81">
            <v>1.1000000000000001</v>
          </cell>
          <cell r="AJP81">
            <v>0.83000000000000007</v>
          </cell>
          <cell r="AJQ81">
            <v>0.69000000000000006</v>
          </cell>
          <cell r="AJR81">
            <v>0.78</v>
          </cell>
          <cell r="AJS81">
            <v>0.72</v>
          </cell>
          <cell r="AJT81">
            <v>0.76</v>
          </cell>
          <cell r="AJU81">
            <v>1.1000000000000001</v>
          </cell>
          <cell r="AJV81">
            <v>1.1200000000000001</v>
          </cell>
          <cell r="AJW81">
            <v>1.2</v>
          </cell>
          <cell r="AJX81">
            <v>1.1500000000000001</v>
          </cell>
          <cell r="AJY81">
            <v>1.19</v>
          </cell>
          <cell r="AJZ81">
            <v>0.55000000000000004</v>
          </cell>
          <cell r="AKA81">
            <v>0.49</v>
          </cell>
          <cell r="AKB81">
            <v>0.47000000000000003</v>
          </cell>
          <cell r="AKC81">
            <v>0.46</v>
          </cell>
          <cell r="AKD81">
            <v>0.34</v>
          </cell>
          <cell r="AKE81">
            <v>0.59</v>
          </cell>
          <cell r="AKF81">
            <v>0.69000000000000006</v>
          </cell>
          <cell r="AKG81">
            <v>0.67</v>
          </cell>
          <cell r="AKH81">
            <v>0.82000000000000006</v>
          </cell>
          <cell r="AKI81">
            <v>0.86</v>
          </cell>
          <cell r="AKJ81">
            <v>0.91</v>
          </cell>
          <cell r="AKK81">
            <v>1.1400000000000001</v>
          </cell>
          <cell r="AKL81">
            <v>1.1400000000000001</v>
          </cell>
          <cell r="AKM81">
            <v>1.37</v>
          </cell>
          <cell r="AKN81">
            <v>1.29</v>
          </cell>
          <cell r="AKO81">
            <v>1.29</v>
          </cell>
          <cell r="AKP81">
            <v>0.61</v>
          </cell>
          <cell r="AKQ81">
            <v>0.43</v>
          </cell>
          <cell r="AKR81">
            <v>0.36</v>
          </cell>
          <cell r="AKS81">
            <v>-0.11</v>
          </cell>
          <cell r="AKT81">
            <v>-0.03</v>
          </cell>
          <cell r="AKU81">
            <v>-0.18</v>
          </cell>
          <cell r="AKV81">
            <v>-0.24</v>
          </cell>
          <cell r="AKW81">
            <v>-0.28000000000000003</v>
          </cell>
          <cell r="AKX81">
            <v>-0.79</v>
          </cell>
          <cell r="AKY81">
            <v>-0.66</v>
          </cell>
          <cell r="AKZ81">
            <v>-0.71</v>
          </cell>
          <cell r="ALA81">
            <v>-0.95000000000000007</v>
          </cell>
          <cell r="ALB81">
            <v>-0.92</v>
          </cell>
          <cell r="ALC81">
            <v>-1.07</v>
          </cell>
          <cell r="ALD81">
            <v>-1.47</v>
          </cell>
          <cell r="ALE81">
            <v>-1.45</v>
          </cell>
          <cell r="ALF81">
            <v>-1.99</v>
          </cell>
          <cell r="ALG81">
            <v>-2.0300000000000002</v>
          </cell>
          <cell r="ALH81">
            <v>-1.95</v>
          </cell>
          <cell r="ALI81">
            <v>-2.2600000000000002</v>
          </cell>
          <cell r="ALJ81">
            <v>-2.2600000000000002</v>
          </cell>
          <cell r="ALK81">
            <v>-2.16</v>
          </cell>
          <cell r="ALL81">
            <v>-1.99</v>
          </cell>
          <cell r="ALM81">
            <v>-2.2400000000000002</v>
          </cell>
          <cell r="ALN81">
            <v>-2.12</v>
          </cell>
          <cell r="ALO81">
            <v>-2.27</v>
          </cell>
          <cell r="ALP81">
            <v>-2.33</v>
          </cell>
          <cell r="ALQ81">
            <v>-1.8</v>
          </cell>
          <cell r="ALR81">
            <v>-1.8800000000000001</v>
          </cell>
          <cell r="ALS81">
            <v>-1.81</v>
          </cell>
          <cell r="ALT81">
            <v>-1.73</v>
          </cell>
          <cell r="ALU81">
            <v>-1.72</v>
          </cell>
          <cell r="ALV81">
            <v>-0.95000000000000007</v>
          </cell>
          <cell r="ALW81">
            <v>-1.18</v>
          </cell>
          <cell r="ALX81">
            <v>-1.18</v>
          </cell>
          <cell r="ALY81">
            <v>-1.2</v>
          </cell>
          <cell r="ALZ81">
            <v>-1.21</v>
          </cell>
          <cell r="AMA81">
            <v>-1.23</v>
          </cell>
          <cell r="AMB81">
            <v>-1.18</v>
          </cell>
          <cell r="AMC81">
            <v>-1</v>
          </cell>
          <cell r="AMD81">
            <v>-0.85</v>
          </cell>
          <cell r="AME81">
            <v>-0.89</v>
          </cell>
          <cell r="AMF81">
            <v>-0.87</v>
          </cell>
          <cell r="AMG81">
            <v>-0.67</v>
          </cell>
          <cell r="AMH81">
            <v>-0.43</v>
          </cell>
          <cell r="AMI81">
            <v>-0.49</v>
          </cell>
          <cell r="AMJ81">
            <v>-0.48</v>
          </cell>
          <cell r="AMK81">
            <v>-0.44</v>
          </cell>
          <cell r="AML81">
            <v>-0.4</v>
          </cell>
          <cell r="AMM81">
            <v>-0.6</v>
          </cell>
          <cell r="AMN81">
            <v>-0.21</v>
          </cell>
          <cell r="AMO81">
            <v>-0.25</v>
          </cell>
          <cell r="AMP81">
            <v>-0.52</v>
          </cell>
          <cell r="AMQ81">
            <v>-0.42</v>
          </cell>
          <cell r="AMR81">
            <v>-0.56000000000000005</v>
          </cell>
          <cell r="AMS81">
            <v>-0.89</v>
          </cell>
          <cell r="AMT81">
            <v>-1.22</v>
          </cell>
          <cell r="AMU81">
            <v>-1.18</v>
          </cell>
          <cell r="AMV81">
            <v>-1.35</v>
          </cell>
          <cell r="AMW81">
            <v>-1.43</v>
          </cell>
          <cell r="AMX81">
            <v>-1.82</v>
          </cell>
          <cell r="AMY81">
            <v>-2.06</v>
          </cell>
          <cell r="AMZ81">
            <v>-2.04</v>
          </cell>
          <cell r="ANA81">
            <v>-2.0699999999999998</v>
          </cell>
          <cell r="ANB81">
            <v>-2.42</v>
          </cell>
          <cell r="ANC81">
            <v>-2.63</v>
          </cell>
          <cell r="AND81">
            <v>-2.63</v>
          </cell>
          <cell r="ANE81">
            <v>-2.62</v>
          </cell>
          <cell r="ANF81">
            <v>-2.89</v>
          </cell>
          <cell r="ANG81">
            <v>-2.58</v>
          </cell>
          <cell r="ANH81">
            <v>-2.4700000000000002</v>
          </cell>
          <cell r="ANI81">
            <v>-2.42</v>
          </cell>
          <cell r="ANJ81">
            <v>-2.59</v>
          </cell>
          <cell r="ANK81">
            <v>-2.36</v>
          </cell>
          <cell r="ANL81">
            <v>-2.36</v>
          </cell>
          <cell r="ANM81">
            <v>-1.95</v>
          </cell>
          <cell r="ANN81">
            <v>-1.75</v>
          </cell>
          <cell r="ANO81">
            <v>-1.84</v>
          </cell>
          <cell r="ANP81">
            <v>-2.06</v>
          </cell>
          <cell r="ANQ81">
            <v>-1.82</v>
          </cell>
          <cell r="ANR81">
            <v>-2.11</v>
          </cell>
          <cell r="ANS81">
            <v>-1.77</v>
          </cell>
          <cell r="ANT81">
            <v>-1.55</v>
          </cell>
          <cell r="ANU81">
            <v>-1.08</v>
          </cell>
          <cell r="ANV81">
            <v>-1.27</v>
          </cell>
          <cell r="ANW81">
            <v>-1.3800000000000001</v>
          </cell>
          <cell r="ANX81">
            <v>-1.07</v>
          </cell>
          <cell r="ANY81">
            <v>-1.1000000000000001</v>
          </cell>
          <cell r="ANZ81">
            <v>-1.1400000000000001</v>
          </cell>
          <cell r="AOA81">
            <v>-1.1200000000000001</v>
          </cell>
          <cell r="AOB81">
            <v>-1.03</v>
          </cell>
          <cell r="AOC81">
            <v>-0.9</v>
          </cell>
          <cell r="AOD81">
            <v>-0.94000000000000006</v>
          </cell>
          <cell r="AOE81">
            <v>-0.9</v>
          </cell>
          <cell r="AOF81">
            <v>-1.07</v>
          </cell>
          <cell r="AOG81">
            <v>-1.31</v>
          </cell>
          <cell r="AOH81">
            <v>-0.8</v>
          </cell>
          <cell r="AOI81">
            <v>-1.08</v>
          </cell>
          <cell r="AOJ81">
            <v>-0.96</v>
          </cell>
          <cell r="AOK81">
            <v>-1.06</v>
          </cell>
          <cell r="AOL81">
            <v>-1.36</v>
          </cell>
          <cell r="AOM81">
            <v>-1.19</v>
          </cell>
          <cell r="AON81">
            <v>-0.78</v>
          </cell>
          <cell r="AOO81">
            <v>0</v>
          </cell>
          <cell r="AOP81">
            <v>0.11</v>
          </cell>
          <cell r="AOQ81">
            <v>0.1</v>
          </cell>
          <cell r="AOR81">
            <v>0.06</v>
          </cell>
          <cell r="AOS81">
            <v>-0.23</v>
          </cell>
          <cell r="AOT81">
            <v>-0.14000000000000001</v>
          </cell>
          <cell r="AOU81">
            <v>-0.64</v>
          </cell>
          <cell r="AOV81">
            <v>-0.57000000000000006</v>
          </cell>
          <cell r="AOW81">
            <v>-0.46</v>
          </cell>
          <cell r="AOX81">
            <v>-0.55000000000000004</v>
          </cell>
          <cell r="AOY81">
            <v>-0.28000000000000003</v>
          </cell>
          <cell r="AOZ81">
            <v>-0.34</v>
          </cell>
          <cell r="APA81">
            <v>-0.24</v>
          </cell>
          <cell r="APB81">
            <v>-0.42</v>
          </cell>
          <cell r="APC81">
            <v>-0.41000000000000003</v>
          </cell>
          <cell r="APD81">
            <v>-0.49</v>
          </cell>
          <cell r="APE81">
            <v>-0.21</v>
          </cell>
          <cell r="APF81">
            <v>-0.06</v>
          </cell>
          <cell r="APG81">
            <v>-0.16</v>
          </cell>
          <cell r="APH81">
            <v>0.02</v>
          </cell>
          <cell r="API81">
            <v>0.18</v>
          </cell>
          <cell r="APJ81">
            <v>0.2</v>
          </cell>
          <cell r="APK81">
            <v>0.46</v>
          </cell>
          <cell r="APL81">
            <v>0.38</v>
          </cell>
          <cell r="APM81">
            <v>0.18</v>
          </cell>
          <cell r="APN81">
            <v>0.14000000000000001</v>
          </cell>
          <cell r="APO81">
            <v>-0.42</v>
          </cell>
          <cell r="APP81">
            <v>0</v>
          </cell>
          <cell r="APQ81">
            <v>0.35000000000000003</v>
          </cell>
          <cell r="APR81">
            <v>0.46</v>
          </cell>
          <cell r="APS81">
            <v>0.44</v>
          </cell>
          <cell r="APT81">
            <v>0.47000000000000003</v>
          </cell>
          <cell r="APU81">
            <v>0.72</v>
          </cell>
          <cell r="APV81">
            <v>0.92</v>
          </cell>
          <cell r="APW81">
            <v>0.86</v>
          </cell>
          <cell r="APX81">
            <v>1.01</v>
          </cell>
          <cell r="APY81">
            <v>0.84</v>
          </cell>
          <cell r="APZ81">
            <v>0.88</v>
          </cell>
          <cell r="AQA81">
            <v>0.92</v>
          </cell>
          <cell r="AQB81">
            <v>0.97</v>
          </cell>
          <cell r="AQC81">
            <v>1.1300000000000001</v>
          </cell>
          <cell r="AQD81">
            <v>1.1599999999999999</v>
          </cell>
          <cell r="AQE81">
            <v>1.21</v>
          </cell>
          <cell r="AQF81">
            <v>1.05</v>
          </cell>
          <cell r="AQG81">
            <v>1.23</v>
          </cell>
          <cell r="AQH81">
            <v>1.6</v>
          </cell>
          <cell r="AQI81">
            <v>1.75</v>
          </cell>
          <cell r="AQJ81">
            <v>2.23</v>
          </cell>
          <cell r="AQK81">
            <v>2.31</v>
          </cell>
          <cell r="AQL81">
            <v>2.27</v>
          </cell>
          <cell r="AQM81">
            <v>1.85</v>
          </cell>
          <cell r="AQN81">
            <v>1.8800000000000001</v>
          </cell>
          <cell r="AQO81">
            <v>1.9000000000000001</v>
          </cell>
          <cell r="AQP81">
            <v>2.11</v>
          </cell>
          <cell r="AQQ81">
            <v>2.13</v>
          </cell>
          <cell r="AQR81">
            <v>1.8900000000000001</v>
          </cell>
          <cell r="AQS81">
            <v>1.87</v>
          </cell>
          <cell r="AQT81">
            <v>2.06</v>
          </cell>
          <cell r="AQU81">
            <v>2.0300000000000002</v>
          </cell>
          <cell r="AQV81">
            <v>2.48</v>
          </cell>
          <cell r="AQW81">
            <v>2.5100000000000002</v>
          </cell>
          <cell r="AQX81">
            <v>2.57</v>
          </cell>
          <cell r="AQY81">
            <v>2.94</v>
          </cell>
          <cell r="AQZ81">
            <v>3.15</v>
          </cell>
          <cell r="ARA81">
            <v>2.83</v>
          </cell>
          <cell r="ARB81">
            <v>2.65</v>
          </cell>
          <cell r="ARC81">
            <v>2.4300000000000002</v>
          </cell>
          <cell r="ARD81">
            <v>2.33</v>
          </cell>
          <cell r="ARE81">
            <v>2.2600000000000002</v>
          </cell>
          <cell r="ARF81">
            <v>1.84</v>
          </cell>
          <cell r="ARG81">
            <v>1.8800000000000001</v>
          </cell>
          <cell r="ARH81">
            <v>1.96</v>
          </cell>
          <cell r="ARI81">
            <v>1.85</v>
          </cell>
          <cell r="ARJ81">
            <v>1.55</v>
          </cell>
          <cell r="ARK81">
            <v>1.62</v>
          </cell>
          <cell r="ARL81">
            <v>1.61</v>
          </cell>
          <cell r="ARM81">
            <v>1.85</v>
          </cell>
          <cell r="ARN81">
            <v>1.77</v>
          </cell>
          <cell r="ARO81">
            <v>1.79</v>
          </cell>
          <cell r="ARP81">
            <v>1.74</v>
          </cell>
          <cell r="ARQ81">
            <v>1.96</v>
          </cell>
          <cell r="ARR81">
            <v>2.06</v>
          </cell>
          <cell r="ARS81">
            <v>1.9000000000000001</v>
          </cell>
          <cell r="ART81">
            <v>1.94</v>
          </cell>
          <cell r="ARU81">
            <v>1.6400000000000001</v>
          </cell>
          <cell r="ARV81">
            <v>0.33</v>
          </cell>
          <cell r="ARW81">
            <v>0.14000000000000001</v>
          </cell>
          <cell r="ARX81">
            <v>0.36</v>
          </cell>
          <cell r="ARY81">
            <v>0.59</v>
          </cell>
          <cell r="ARZ81">
            <v>0.68</v>
          </cell>
          <cell r="ASA81">
            <v>0.5</v>
          </cell>
          <cell r="ASB81">
            <v>0.1</v>
          </cell>
          <cell r="ASC81">
            <v>0.22</v>
          </cell>
          <cell r="ASD81">
            <v>0.05</v>
          </cell>
          <cell r="ASE81">
            <v>-0.05</v>
          </cell>
          <cell r="ASF81">
            <v>-0.21</v>
          </cell>
          <cell r="ASG81">
            <v>-0.6</v>
          </cell>
          <cell r="ASH81">
            <v>-0.37</v>
          </cell>
          <cell r="ASI81">
            <v>-0.47000000000000003</v>
          </cell>
          <cell r="ASJ81">
            <v>-0.55000000000000004</v>
          </cell>
          <cell r="ASK81">
            <v>-0.67</v>
          </cell>
          <cell r="ASL81">
            <v>-0.83000000000000007</v>
          </cell>
          <cell r="ASM81">
            <v>-0.83000000000000007</v>
          </cell>
          <cell r="ASN81">
            <v>-0.99</v>
          </cell>
          <cell r="ASO81">
            <v>-1.1500000000000001</v>
          </cell>
          <cell r="ASP81">
            <v>-0.95000000000000007</v>
          </cell>
          <cell r="ASQ81">
            <v>-0.9</v>
          </cell>
          <cell r="ASR81">
            <v>-0.39</v>
          </cell>
          <cell r="ASS81">
            <v>-0.18</v>
          </cell>
          <cell r="AST81">
            <v>-0.02</v>
          </cell>
          <cell r="ASU81">
            <v>-0.11</v>
          </cell>
          <cell r="ASV81">
            <v>-0.28000000000000003</v>
          </cell>
          <cell r="ASW81">
            <v>-0.41000000000000003</v>
          </cell>
          <cell r="ASX81">
            <v>-0.04</v>
          </cell>
          <cell r="ASY81">
            <v>0.14000000000000001</v>
          </cell>
          <cell r="ASZ81">
            <v>0.28000000000000003</v>
          </cell>
          <cell r="ATA81">
            <v>0.1</v>
          </cell>
          <cell r="ATB81">
            <v>0.16</v>
          </cell>
          <cell r="ATC81">
            <v>0.36</v>
          </cell>
          <cell r="ATD81">
            <v>0.55000000000000004</v>
          </cell>
          <cell r="ATE81">
            <v>0.78</v>
          </cell>
          <cell r="ATF81">
            <v>0.88</v>
          </cell>
          <cell r="ATG81">
            <v>0.69000000000000006</v>
          </cell>
          <cell r="ATH81">
            <v>0.65</v>
          </cell>
          <cell r="ATI81">
            <v>0.46</v>
          </cell>
          <cell r="ATJ81">
            <v>0.53</v>
          </cell>
          <cell r="ATK81">
            <v>0.56000000000000005</v>
          </cell>
          <cell r="ATL81">
            <v>0.54</v>
          </cell>
          <cell r="ATM81">
            <v>0.44</v>
          </cell>
          <cell r="ATN81">
            <v>0.26</v>
          </cell>
          <cell r="ATO81">
            <v>-0.14000000000000001</v>
          </cell>
          <cell r="ATP81">
            <v>-0.28999999999999998</v>
          </cell>
          <cell r="ATQ81">
            <v>-0.33</v>
          </cell>
          <cell r="ATR81">
            <v>-0.3</v>
          </cell>
          <cell r="ATS81">
            <v>-0.52</v>
          </cell>
          <cell r="ATT81">
            <v>-0.51</v>
          </cell>
          <cell r="ATU81">
            <v>-0.46</v>
          </cell>
          <cell r="ATV81">
            <v>-0.4</v>
          </cell>
          <cell r="ATW81">
            <v>-0.23</v>
          </cell>
          <cell r="ATX81">
            <v>-0.56000000000000005</v>
          </cell>
          <cell r="ATY81">
            <v>-0.61</v>
          </cell>
          <cell r="ATZ81">
            <v>-0.84</v>
          </cell>
          <cell r="AUA81">
            <v>-1.27</v>
          </cell>
          <cell r="AUB81">
            <v>-1.54</v>
          </cell>
          <cell r="AUC81">
            <v>-1.74</v>
          </cell>
          <cell r="AUD81">
            <v>-1.7</v>
          </cell>
          <cell r="AUE81">
            <v>-1.58</v>
          </cell>
          <cell r="AUF81">
            <v>-1.44</v>
          </cell>
          <cell r="AUG81">
            <v>-1.59</v>
          </cell>
          <cell r="AUH81">
            <v>-1.32</v>
          </cell>
          <cell r="AUI81">
            <v>-1.17</v>
          </cell>
          <cell r="AUJ81">
            <v>-1.06</v>
          </cell>
          <cell r="AUK81">
            <v>-1.03</v>
          </cell>
          <cell r="AUL81">
            <v>-0.97</v>
          </cell>
          <cell r="AUM81">
            <v>-1.03</v>
          </cell>
          <cell r="AUN81">
            <v>-1.02</v>
          </cell>
          <cell r="AUO81">
            <v>-1.06</v>
          </cell>
          <cell r="AUP81">
            <v>-1.33</v>
          </cell>
          <cell r="AUQ81">
            <v>-1.36</v>
          </cell>
          <cell r="AUR81">
            <v>-1.4000000000000001</v>
          </cell>
          <cell r="AUS81">
            <v>-0.57000000000000006</v>
          </cell>
          <cell r="AUT81">
            <v>-0.6</v>
          </cell>
          <cell r="AUU81">
            <v>-0.52</v>
          </cell>
          <cell r="AUV81">
            <v>-0.52</v>
          </cell>
          <cell r="AUW81">
            <v>-0.59</v>
          </cell>
          <cell r="AUX81">
            <v>-0.2</v>
          </cell>
          <cell r="AUY81">
            <v>7.0000000000000007E-2</v>
          </cell>
          <cell r="AUZ81">
            <v>0.32</v>
          </cell>
          <cell r="AVA81">
            <v>0.47000000000000003</v>
          </cell>
          <cell r="AVB81">
            <v>0.73</v>
          </cell>
          <cell r="AVC81">
            <v>0.65</v>
          </cell>
          <cell r="AVD81">
            <v>0.83000000000000007</v>
          </cell>
          <cell r="AVE81">
            <v>0.84</v>
          </cell>
          <cell r="AVF81">
            <v>0.93</v>
          </cell>
          <cell r="AVG81">
            <v>0.70000000000000007</v>
          </cell>
          <cell r="AVH81">
            <v>0.97</v>
          </cell>
          <cell r="AVI81">
            <v>1.03</v>
          </cell>
          <cell r="AVJ81">
            <v>1.1000000000000001</v>
          </cell>
          <cell r="AVK81">
            <v>1.34</v>
          </cell>
          <cell r="AVL81">
            <v>1.2</v>
          </cell>
          <cell r="AVM81">
            <v>0.86</v>
          </cell>
          <cell r="AVN81">
            <v>0.54</v>
          </cell>
          <cell r="AVO81">
            <v>0.67</v>
          </cell>
          <cell r="AVP81">
            <v>0.63</v>
          </cell>
          <cell r="AVQ81">
            <v>0.68</v>
          </cell>
          <cell r="AVR81">
            <v>0.63</v>
          </cell>
          <cell r="AVS81">
            <v>0.99</v>
          </cell>
          <cell r="AVT81">
            <v>1.21</v>
          </cell>
          <cell r="AVU81">
            <v>1.31</v>
          </cell>
          <cell r="AVV81">
            <v>0.9</v>
          </cell>
          <cell r="AVW81">
            <v>0.99</v>
          </cell>
          <cell r="AVX81">
            <v>1.1100000000000001</v>
          </cell>
          <cell r="AVY81">
            <v>0.79</v>
          </cell>
          <cell r="AVZ81">
            <v>0.85</v>
          </cell>
          <cell r="AWA81">
            <v>0.64</v>
          </cell>
          <cell r="AWB81">
            <v>0.55000000000000004</v>
          </cell>
          <cell r="AWC81">
            <v>0.46</v>
          </cell>
          <cell r="AWD81">
            <v>0.39</v>
          </cell>
          <cell r="AWE81">
            <v>0.35000000000000003</v>
          </cell>
          <cell r="AWF81">
            <v>0.44</v>
          </cell>
          <cell r="AWG81">
            <v>0.49</v>
          </cell>
          <cell r="AWH81">
            <v>0.42</v>
          </cell>
          <cell r="AWI81">
            <v>0.35000000000000003</v>
          </cell>
          <cell r="AWJ81">
            <v>0.11</v>
          </cell>
          <cell r="AWK81">
            <v>0.18</v>
          </cell>
          <cell r="AWL81">
            <v>0.03</v>
          </cell>
          <cell r="AWM81">
            <v>0.23</v>
          </cell>
          <cell r="AWN81">
            <v>0.47000000000000003</v>
          </cell>
          <cell r="AWO81">
            <v>0.24</v>
          </cell>
          <cell r="AWP81">
            <v>-0.34</v>
          </cell>
          <cell r="AWQ81">
            <v>-0.24</v>
          </cell>
          <cell r="AWR81">
            <v>-0.24</v>
          </cell>
          <cell r="AWS81">
            <v>-0.18</v>
          </cell>
          <cell r="AWT81">
            <v>-0.38</v>
          </cell>
          <cell r="AWU81">
            <v>-0.38</v>
          </cell>
          <cell r="AWV81">
            <v>-0.38</v>
          </cell>
          <cell r="AWW81">
            <v>-0.38</v>
          </cell>
          <cell r="AWX81">
            <v>-0.68</v>
          </cell>
          <cell r="AWY81">
            <v>-0.13</v>
          </cell>
          <cell r="AWZ81">
            <v>-0.28000000000000003</v>
          </cell>
          <cell r="AXA81">
            <v>-0.69000000000000006</v>
          </cell>
          <cell r="AXB81">
            <v>-0.34</v>
          </cell>
          <cell r="AXC81">
            <v>-0.25</v>
          </cell>
          <cell r="AXD81">
            <v>0.11</v>
          </cell>
          <cell r="AXE81">
            <v>0.06</v>
          </cell>
          <cell r="AXF81">
            <v>0.3</v>
          </cell>
          <cell r="AXG81">
            <v>0.28999999999999998</v>
          </cell>
          <cell r="AXH81">
            <v>0.66</v>
          </cell>
          <cell r="AXI81">
            <v>0.42</v>
          </cell>
          <cell r="AXJ81">
            <v>0.55000000000000004</v>
          </cell>
          <cell r="AXK81">
            <v>0.64</v>
          </cell>
          <cell r="AXL81">
            <v>0.43</v>
          </cell>
          <cell r="AXM81">
            <v>0.74</v>
          </cell>
          <cell r="AXN81">
            <v>1.1000000000000001</v>
          </cell>
          <cell r="AXO81">
            <v>1.1100000000000001</v>
          </cell>
          <cell r="AXP81">
            <v>0.93</v>
          </cell>
          <cell r="AXQ81">
            <v>0.95000000000000007</v>
          </cell>
          <cell r="AXR81">
            <v>1.26</v>
          </cell>
          <cell r="AXS81">
            <v>1.6400000000000001</v>
          </cell>
          <cell r="AXT81">
            <v>1.47</v>
          </cell>
          <cell r="AXU81">
            <v>1.44</v>
          </cell>
          <cell r="AXV81">
            <v>1.47</v>
          </cell>
          <cell r="AXW81">
            <v>1.22</v>
          </cell>
          <cell r="AXX81">
            <v>1.27</v>
          </cell>
          <cell r="AXY81">
            <v>0.93</v>
          </cell>
          <cell r="AXZ81">
            <v>0.84</v>
          </cell>
          <cell r="AYA81">
            <v>0.9</v>
          </cell>
          <cell r="AYB81">
            <v>0.78</v>
          </cell>
          <cell r="AYC81">
            <v>0.43</v>
          </cell>
          <cell r="AYD81">
            <v>0.09</v>
          </cell>
          <cell r="AYE81">
            <v>0.04</v>
          </cell>
          <cell r="AYF81">
            <v>0.45</v>
          </cell>
          <cell r="AYG81">
            <v>0.57999999999999996</v>
          </cell>
          <cell r="AYH81">
            <v>0.21</v>
          </cell>
          <cell r="AYI81">
            <v>0.15</v>
          </cell>
          <cell r="AYJ81">
            <v>-0.26</v>
          </cell>
          <cell r="AYK81">
            <v>-0.83000000000000007</v>
          </cell>
          <cell r="AYL81">
            <v>-0.73</v>
          </cell>
          <cell r="AYM81">
            <v>-0.73</v>
          </cell>
          <cell r="AYN81">
            <v>-0.97</v>
          </cell>
          <cell r="AYO81">
            <v>-0.94000000000000006</v>
          </cell>
          <cell r="AYP81">
            <v>-1.1500000000000001</v>
          </cell>
          <cell r="AYQ81">
            <v>-1.52</v>
          </cell>
          <cell r="AYR81">
            <v>-1.57</v>
          </cell>
          <cell r="AYS81">
            <v>-1.92</v>
          </cell>
          <cell r="AYT81">
            <v>-2.06</v>
          </cell>
          <cell r="AYU81">
            <v>-2.15</v>
          </cell>
          <cell r="AYV81">
            <v>-2.52</v>
          </cell>
          <cell r="AYW81">
            <v>-2.71</v>
          </cell>
          <cell r="AYX81">
            <v>-2.66</v>
          </cell>
          <cell r="AYY81">
            <v>-2.85</v>
          </cell>
          <cell r="AYZ81">
            <v>-2.8000000000000003</v>
          </cell>
          <cell r="AZA81">
            <v>-2.79</v>
          </cell>
          <cell r="AZB81">
            <v>-2.95</v>
          </cell>
          <cell r="AZC81">
            <v>-2.89</v>
          </cell>
          <cell r="AZD81">
            <v>-3.14</v>
          </cell>
          <cell r="AZE81">
            <v>-3.37</v>
          </cell>
          <cell r="AZF81">
            <v>-3.63</v>
          </cell>
          <cell r="AZG81">
            <v>-3.49</v>
          </cell>
          <cell r="AZH81">
            <v>-3.59</v>
          </cell>
          <cell r="AZI81">
            <v>-2.73</v>
          </cell>
          <cell r="AZJ81">
            <v>-2.14</v>
          </cell>
          <cell r="AZK81">
            <v>-2.0699999999999998</v>
          </cell>
          <cell r="AZL81">
            <v>-2.08</v>
          </cell>
          <cell r="AZM81">
            <v>-2.42</v>
          </cell>
          <cell r="AZN81">
            <v>-2.14</v>
          </cell>
          <cell r="AZO81">
            <v>-1.81</v>
          </cell>
          <cell r="AZP81">
            <v>-1.86</v>
          </cell>
          <cell r="AZQ81">
            <v>-1.51</v>
          </cell>
          <cell r="AZR81">
            <v>-1.03</v>
          </cell>
          <cell r="AZS81">
            <v>-1.05</v>
          </cell>
          <cell r="AZT81">
            <v>-0.82000000000000006</v>
          </cell>
          <cell r="AZU81">
            <v>-0.91</v>
          </cell>
          <cell r="AZV81">
            <v>-1.1599999999999999</v>
          </cell>
          <cell r="AZW81">
            <v>-0.96</v>
          </cell>
          <cell r="AZX81">
            <v>-0.68</v>
          </cell>
          <cell r="AZY81">
            <v>-0.25</v>
          </cell>
          <cell r="AZZ81">
            <v>0.31</v>
          </cell>
          <cell r="BAA81">
            <v>0.55000000000000004</v>
          </cell>
          <cell r="BAB81">
            <v>0.57000000000000006</v>
          </cell>
          <cell r="BAC81">
            <v>0.39</v>
          </cell>
          <cell r="BAD81">
            <v>0.17</v>
          </cell>
          <cell r="BAE81">
            <v>0.15</v>
          </cell>
          <cell r="BAF81">
            <v>0.08</v>
          </cell>
          <cell r="BAG81">
            <v>0.09</v>
          </cell>
          <cell r="BAH81">
            <v>0.2</v>
          </cell>
          <cell r="BAI81">
            <v>0.65</v>
          </cell>
          <cell r="BAJ81">
            <v>0.94000000000000006</v>
          </cell>
          <cell r="BAK81">
            <v>0.75</v>
          </cell>
          <cell r="BAL81">
            <v>0.85</v>
          </cell>
          <cell r="BAM81">
            <v>0.72</v>
          </cell>
          <cell r="BAN81">
            <v>1.1599999999999999</v>
          </cell>
          <cell r="BAO81">
            <v>1.62</v>
          </cell>
          <cell r="BAP81">
            <v>1.76</v>
          </cell>
          <cell r="BAQ81">
            <v>1.95</v>
          </cell>
          <cell r="BAR81">
            <v>2.09</v>
          </cell>
          <cell r="BAS81">
            <v>1.99</v>
          </cell>
          <cell r="BAT81">
            <v>1.9100000000000001</v>
          </cell>
          <cell r="BAU81">
            <v>2.09</v>
          </cell>
          <cell r="BAV81">
            <v>2.15</v>
          </cell>
          <cell r="BAW81">
            <v>1.85</v>
          </cell>
          <cell r="BAX81">
            <v>1.98</v>
          </cell>
          <cell r="BAY81">
            <v>1.82</v>
          </cell>
          <cell r="BAZ81">
            <v>2.04</v>
          </cell>
          <cell r="BBA81">
            <v>1.99</v>
          </cell>
          <cell r="BBB81">
            <v>2.0499999999999998</v>
          </cell>
          <cell r="BBC81">
            <v>2.13</v>
          </cell>
          <cell r="BBD81">
            <v>2.27</v>
          </cell>
          <cell r="BBE81">
            <v>2.34</v>
          </cell>
          <cell r="BBF81">
            <v>2.31</v>
          </cell>
          <cell r="BBG81">
            <v>2.2000000000000002</v>
          </cell>
          <cell r="BBH81">
            <v>2.3199999999999998</v>
          </cell>
          <cell r="BBI81">
            <v>1.84</v>
          </cell>
          <cell r="BBJ81">
            <v>1.72</v>
          </cell>
          <cell r="BBK81">
            <v>1.95</v>
          </cell>
          <cell r="BBL81">
            <v>1.67</v>
          </cell>
          <cell r="BBM81">
            <v>1.62</v>
          </cell>
          <cell r="BBN81">
            <v>1.6</v>
          </cell>
          <cell r="BBO81">
            <v>1.41</v>
          </cell>
          <cell r="BBP81">
            <v>1.48</v>
          </cell>
          <cell r="BBQ81">
            <v>1.25</v>
          </cell>
          <cell r="BBR81">
            <v>1.1000000000000001</v>
          </cell>
          <cell r="BBS81">
            <v>1.1000000000000001</v>
          </cell>
          <cell r="BBT81">
            <v>0.94000000000000006</v>
          </cell>
          <cell r="BBU81">
            <v>0.83000000000000007</v>
          </cell>
          <cell r="BBV81">
            <v>0.52</v>
          </cell>
          <cell r="BBW81">
            <v>0.41000000000000003</v>
          </cell>
          <cell r="BBX81">
            <v>0.41000000000000003</v>
          </cell>
          <cell r="BBY81">
            <v>0.67</v>
          </cell>
          <cell r="BBZ81">
            <v>0.62</v>
          </cell>
          <cell r="BCA81">
            <v>0.52</v>
          </cell>
          <cell r="BCB81">
            <v>-0.04</v>
          </cell>
          <cell r="BCC81">
            <v>-0.48</v>
          </cell>
          <cell r="BCD81">
            <v>-0.46</v>
          </cell>
          <cell r="BCE81">
            <v>-0.19</v>
          </cell>
          <cell r="BCF81">
            <v>-0.33</v>
          </cell>
          <cell r="BCG81">
            <v>-0.36</v>
          </cell>
          <cell r="BCH81">
            <v>-0.64</v>
          </cell>
          <cell r="BCI81">
            <v>-0.57000000000000006</v>
          </cell>
          <cell r="BCJ81">
            <v>-0.70000000000000007</v>
          </cell>
          <cell r="BCK81">
            <v>-0.70000000000000007</v>
          </cell>
          <cell r="BCL81">
            <v>-1.48</v>
          </cell>
          <cell r="BCM81">
            <v>-1.29</v>
          </cell>
          <cell r="BCN81">
            <v>-1.47</v>
          </cell>
          <cell r="BCO81">
            <v>-1.29</v>
          </cell>
          <cell r="BCP81">
            <v>-1.2</v>
          </cell>
          <cell r="BCQ81">
            <v>-0.94000000000000006</v>
          </cell>
          <cell r="BCR81">
            <v>-0.92</v>
          </cell>
          <cell r="BCS81">
            <v>-0.96</v>
          </cell>
          <cell r="BCT81">
            <v>-0.92</v>
          </cell>
          <cell r="BCU81">
            <v>-1.1000000000000001</v>
          </cell>
          <cell r="BCV81">
            <v>-0.82000000000000006</v>
          </cell>
          <cell r="BCW81">
            <v>-0.99</v>
          </cell>
          <cell r="BCX81">
            <v>-0.83000000000000007</v>
          </cell>
          <cell r="BCY81">
            <v>-0.41000000000000003</v>
          </cell>
          <cell r="BCZ81">
            <v>-0.02</v>
          </cell>
          <cell r="BDA81">
            <v>-0.44</v>
          </cell>
          <cell r="BDB81">
            <v>0.55000000000000004</v>
          </cell>
          <cell r="BDC81">
            <v>0.65</v>
          </cell>
          <cell r="BDD81">
            <v>0.98</v>
          </cell>
          <cell r="BDE81">
            <v>0.88</v>
          </cell>
          <cell r="BDF81">
            <v>1</v>
          </cell>
          <cell r="BDG81">
            <v>1.83</v>
          </cell>
          <cell r="BDH81">
            <v>2.1</v>
          </cell>
          <cell r="BDI81">
            <v>2.06</v>
          </cell>
          <cell r="BDJ81">
            <v>2.2000000000000002</v>
          </cell>
          <cell r="BDK81">
            <v>2.23</v>
          </cell>
          <cell r="BDL81">
            <v>2.0699999999999998</v>
          </cell>
          <cell r="BDM81">
            <v>2.12</v>
          </cell>
          <cell r="BDN81">
            <v>2.14</v>
          </cell>
          <cell r="BDO81">
            <v>2.16</v>
          </cell>
          <cell r="BDP81">
            <v>1.9000000000000001</v>
          </cell>
          <cell r="BDQ81">
            <v>1.92</v>
          </cell>
          <cell r="BDR81">
            <v>1.8900000000000001</v>
          </cell>
          <cell r="BDS81">
            <v>1.9000000000000001</v>
          </cell>
          <cell r="BDT81">
            <v>2.08</v>
          </cell>
          <cell r="BDU81">
            <v>2.16</v>
          </cell>
          <cell r="BDV81">
            <v>2.14</v>
          </cell>
          <cell r="BDW81">
            <v>1.76</v>
          </cell>
          <cell r="BDX81">
            <v>2.14</v>
          </cell>
          <cell r="BDY81">
            <v>2.12</v>
          </cell>
          <cell r="BDZ81">
            <v>1.85</v>
          </cell>
          <cell r="BEA81">
            <v>1.51</v>
          </cell>
          <cell r="BEB81">
            <v>1.41</v>
          </cell>
          <cell r="BEC81">
            <v>1.24</v>
          </cell>
          <cell r="BED81">
            <v>1.4000000000000001</v>
          </cell>
          <cell r="BEE81">
            <v>1.27</v>
          </cell>
          <cell r="BEF81">
            <v>1.06</v>
          </cell>
          <cell r="BEG81">
            <v>1.04</v>
          </cell>
          <cell r="BEH81">
            <v>0.67</v>
          </cell>
          <cell r="BEI81">
            <v>0.3</v>
          </cell>
          <cell r="BEJ81">
            <v>0.25</v>
          </cell>
          <cell r="BEK81">
            <v>0.25</v>
          </cell>
          <cell r="BEL81">
            <v>0.28000000000000003</v>
          </cell>
          <cell r="BEM81">
            <v>0.27</v>
          </cell>
          <cell r="BEN81">
            <v>0.13</v>
          </cell>
          <cell r="BEO81">
            <v>7.0000000000000007E-2</v>
          </cell>
          <cell r="BEP81">
            <v>0.2</v>
          </cell>
          <cell r="BEQ81">
            <v>-7.0000000000000007E-2</v>
          </cell>
          <cell r="BER81">
            <v>-0.14000000000000001</v>
          </cell>
          <cell r="BES81">
            <v>-0.27</v>
          </cell>
          <cell r="BET81">
            <v>-0.15</v>
          </cell>
          <cell r="BEU81">
            <v>-0.43</v>
          </cell>
          <cell r="BEV81">
            <v>-0.5</v>
          </cell>
          <cell r="BEW81">
            <v>-0.79</v>
          </cell>
          <cell r="BEX81">
            <v>-0.66</v>
          </cell>
          <cell r="BEY81">
            <v>-0.59</v>
          </cell>
          <cell r="BEZ81">
            <v>-0.93</v>
          </cell>
          <cell r="BFA81">
            <v>-0.98</v>
          </cell>
          <cell r="BFB81">
            <v>-1.19</v>
          </cell>
          <cell r="BFC81">
            <v>-1.37</v>
          </cell>
          <cell r="BFD81">
            <v>-1.0900000000000001</v>
          </cell>
          <cell r="BFE81">
            <v>-0.93</v>
          </cell>
          <cell r="BFF81">
            <v>-0.83000000000000007</v>
          </cell>
          <cell r="BFG81">
            <v>-0.82000000000000006</v>
          </cell>
          <cell r="BFH81">
            <v>-0.91</v>
          </cell>
          <cell r="BFI81">
            <v>-0.94000000000000006</v>
          </cell>
          <cell r="BFJ81">
            <v>-1.0900000000000001</v>
          </cell>
          <cell r="BFK81">
            <v>-1.2</v>
          </cell>
          <cell r="BFL81">
            <v>-1.07</v>
          </cell>
          <cell r="BFM81">
            <v>-1.46</v>
          </cell>
          <cell r="BFN81">
            <v>-1.41</v>
          </cell>
          <cell r="BFO81">
            <v>-1.6500000000000001</v>
          </cell>
          <cell r="BFP81">
            <v>-1.61</v>
          </cell>
          <cell r="BFQ81">
            <v>-1.57</v>
          </cell>
          <cell r="BFR81">
            <v>-1.59</v>
          </cell>
          <cell r="BFS81">
            <v>-1.77</v>
          </cell>
          <cell r="BFT81">
            <v>-1.99</v>
          </cell>
          <cell r="BFU81">
            <v>-1.72</v>
          </cell>
          <cell r="BFV81">
            <v>-1.73</v>
          </cell>
          <cell r="BFW81">
            <v>-1.6600000000000001</v>
          </cell>
          <cell r="BFX81">
            <v>-1.36</v>
          </cell>
          <cell r="BFY81">
            <v>-1.6600000000000001</v>
          </cell>
          <cell r="BFZ81">
            <v>-2.0699999999999998</v>
          </cell>
          <cell r="BGA81">
            <v>-2.29</v>
          </cell>
          <cell r="BGB81">
            <v>-2.5</v>
          </cell>
          <cell r="BGC81">
            <v>-2.65</v>
          </cell>
          <cell r="BGD81">
            <v>-2.2000000000000002</v>
          </cell>
          <cell r="BGE81">
            <v>-2.06</v>
          </cell>
          <cell r="BGF81">
            <v>-2.16</v>
          </cell>
          <cell r="BGG81">
            <v>-2.37</v>
          </cell>
          <cell r="BGH81">
            <v>-2.7</v>
          </cell>
          <cell r="BGI81">
            <v>-2.64</v>
          </cell>
          <cell r="BGJ81">
            <v>-2.12</v>
          </cell>
          <cell r="BGK81">
            <v>-2.48</v>
          </cell>
          <cell r="BGL81">
            <v>-2.27</v>
          </cell>
          <cell r="BGM81">
            <v>-2.09</v>
          </cell>
          <cell r="BGN81">
            <v>-1.98</v>
          </cell>
          <cell r="BGO81">
            <v>-1.96</v>
          </cell>
          <cell r="BGP81">
            <v>-1.33</v>
          </cell>
          <cell r="BGQ81">
            <v>-1.29</v>
          </cell>
          <cell r="BGR81">
            <v>-1.1500000000000001</v>
          </cell>
          <cell r="BGS81">
            <v>-1.27</v>
          </cell>
          <cell r="BGT81">
            <v>-1.01</v>
          </cell>
          <cell r="BGU81">
            <v>-1.1000000000000001</v>
          </cell>
          <cell r="BGV81">
            <v>-1.46</v>
          </cell>
          <cell r="BGW81">
            <v>-1.47</v>
          </cell>
          <cell r="BGX81">
            <v>-1.41</v>
          </cell>
          <cell r="BGY81">
            <v>-0.71</v>
          </cell>
          <cell r="BGZ81">
            <v>-0.72</v>
          </cell>
          <cell r="BHA81">
            <v>-0.66</v>
          </cell>
          <cell r="BHB81">
            <v>-0.39</v>
          </cell>
          <cell r="BHC81">
            <v>-0.42</v>
          </cell>
          <cell r="BHD81">
            <v>-0.44</v>
          </cell>
          <cell r="BHE81">
            <v>-0.47000000000000003</v>
          </cell>
          <cell r="BHF81">
            <v>-0.56000000000000005</v>
          </cell>
          <cell r="BHG81">
            <v>0.18</v>
          </cell>
          <cell r="BHH81">
            <v>0.05</v>
          </cell>
          <cell r="BHI81">
            <v>-0.47000000000000003</v>
          </cell>
          <cell r="BHJ81">
            <v>-0.2</v>
          </cell>
          <cell r="BHK81">
            <v>0.18</v>
          </cell>
          <cell r="BHL81">
            <v>-0.19</v>
          </cell>
          <cell r="BHM81">
            <v>-0.16</v>
          </cell>
          <cell r="BHN81">
            <v>-0.28999999999999998</v>
          </cell>
          <cell r="BHO81">
            <v>-0.18</v>
          </cell>
          <cell r="BHP81">
            <v>-0.31</v>
          </cell>
          <cell r="BHQ81">
            <v>0</v>
          </cell>
          <cell r="BHR81">
            <v>-0.19</v>
          </cell>
          <cell r="BHS81">
            <v>0.09</v>
          </cell>
          <cell r="BHT81">
            <v>0.13</v>
          </cell>
          <cell r="BHU81">
            <v>0.4</v>
          </cell>
          <cell r="BHV81">
            <v>0.41000000000000003</v>
          </cell>
          <cell r="BHW81">
            <v>0.38</v>
          </cell>
          <cell r="BHX81">
            <v>0.57000000000000006</v>
          </cell>
          <cell r="BHY81">
            <v>0.75</v>
          </cell>
          <cell r="BHZ81">
            <v>0.53</v>
          </cell>
          <cell r="BIA81">
            <v>0.48</v>
          </cell>
          <cell r="BIB81">
            <v>0.69000000000000006</v>
          </cell>
          <cell r="BIC81">
            <v>1.2</v>
          </cell>
          <cell r="BID81">
            <v>1.27</v>
          </cell>
          <cell r="BIE81">
            <v>1.3800000000000001</v>
          </cell>
          <cell r="BIF81">
            <v>1.46</v>
          </cell>
          <cell r="BIG81">
            <v>1.84</v>
          </cell>
          <cell r="BIH81">
            <v>2.0699999999999998</v>
          </cell>
          <cell r="BII81">
            <v>2.48</v>
          </cell>
          <cell r="BIJ81">
            <v>2.4900000000000002</v>
          </cell>
          <cell r="BIK81">
            <v>2.71</v>
          </cell>
          <cell r="BIL81">
            <v>2.66</v>
          </cell>
          <cell r="BIM81">
            <v>3.48</v>
          </cell>
          <cell r="BIN81">
            <v>3.71</v>
          </cell>
          <cell r="BIO81">
            <v>3.7600000000000002</v>
          </cell>
          <cell r="BIP81">
            <v>3.63</v>
          </cell>
          <cell r="BIQ81">
            <v>3.68</v>
          </cell>
          <cell r="BIR81">
            <v>4.24</v>
          </cell>
          <cell r="BIS81">
            <v>4.1399999999999997</v>
          </cell>
          <cell r="BIT81">
            <v>4.37</v>
          </cell>
          <cell r="BIU81">
            <v>4.58</v>
          </cell>
          <cell r="BIV81">
            <v>4.32</v>
          </cell>
          <cell r="BIW81">
            <v>4.2300000000000004</v>
          </cell>
          <cell r="BIX81">
            <v>4.1900000000000004</v>
          </cell>
          <cell r="BIY81">
            <v>4.26</v>
          </cell>
          <cell r="BIZ81">
            <v>3.84</v>
          </cell>
          <cell r="BJA81">
            <v>3.65</v>
          </cell>
          <cell r="BJB81">
            <v>3.5700000000000003</v>
          </cell>
          <cell r="BJC81">
            <v>3.2800000000000002</v>
          </cell>
          <cell r="BJD81">
            <v>2.67</v>
          </cell>
          <cell r="BJE81">
            <v>2.13</v>
          </cell>
          <cell r="BJF81">
            <v>1.8900000000000001</v>
          </cell>
          <cell r="BJG81">
            <v>2.09</v>
          </cell>
          <cell r="BJH81">
            <v>2.04</v>
          </cell>
          <cell r="BJI81">
            <v>1.76</v>
          </cell>
          <cell r="BJJ81">
            <v>1.25</v>
          </cell>
          <cell r="BJK81">
            <v>1.1599999999999999</v>
          </cell>
          <cell r="BJL81">
            <v>1.01</v>
          </cell>
          <cell r="BJM81">
            <v>0.63</v>
          </cell>
          <cell r="BJN81">
            <v>0.28000000000000003</v>
          </cell>
          <cell r="BJO81">
            <v>0.57999999999999996</v>
          </cell>
          <cell r="BJP81">
            <v>0.19</v>
          </cell>
          <cell r="BJQ81">
            <v>0.06</v>
          </cell>
          <cell r="BJR81">
            <v>-0.09</v>
          </cell>
          <cell r="BJS81">
            <v>-0.03</v>
          </cell>
          <cell r="BJT81">
            <v>-7.0000000000000007E-2</v>
          </cell>
          <cell r="BJU81">
            <v>0.2</v>
          </cell>
          <cell r="BJV81">
            <v>-0.02</v>
          </cell>
          <cell r="BJW81">
            <v>0.09</v>
          </cell>
          <cell r="BJX81">
            <v>-0.21</v>
          </cell>
          <cell r="BJY81">
            <v>-0.34</v>
          </cell>
          <cell r="BJZ81">
            <v>-0.42</v>
          </cell>
          <cell r="BKA81">
            <v>-0.42</v>
          </cell>
          <cell r="BKB81">
            <v>-0.21</v>
          </cell>
          <cell r="BKC81">
            <v>-0.16</v>
          </cell>
          <cell r="BKD81">
            <v>-0.18</v>
          </cell>
          <cell r="BKE81">
            <v>0.16</v>
          </cell>
          <cell r="BKF81">
            <v>0.25</v>
          </cell>
          <cell r="BKG81">
            <v>0.11</v>
          </cell>
          <cell r="BKH81">
            <v>0.08</v>
          </cell>
          <cell r="BKI81">
            <v>-0.02</v>
          </cell>
          <cell r="BKJ81">
            <v>-0.3</v>
          </cell>
          <cell r="BKK81">
            <v>-0.3</v>
          </cell>
          <cell r="BKL81">
            <v>-0.39</v>
          </cell>
          <cell r="BKM81">
            <v>-0.33</v>
          </cell>
          <cell r="BKN81">
            <v>-0.55000000000000004</v>
          </cell>
          <cell r="BKO81">
            <v>-0.59</v>
          </cell>
          <cell r="BKP81">
            <v>-0.62</v>
          </cell>
          <cell r="BKQ81">
            <v>-1.04</v>
          </cell>
          <cell r="BKR81">
            <v>-1.29</v>
          </cell>
          <cell r="BKS81">
            <v>-1.56</v>
          </cell>
          <cell r="BKT81">
            <v>-1.34</v>
          </cell>
          <cell r="BKU81">
            <v>-1.4000000000000001</v>
          </cell>
          <cell r="BKV81">
            <v>-1.44</v>
          </cell>
          <cell r="BKW81">
            <v>-1.43</v>
          </cell>
          <cell r="BKX81">
            <v>-1.49</v>
          </cell>
          <cell r="BKY81">
            <v>-1.54</v>
          </cell>
          <cell r="BKZ81">
            <v>-1.61</v>
          </cell>
          <cell r="BLA81">
            <v>-1.98</v>
          </cell>
          <cell r="BLB81">
            <v>-1.92</v>
          </cell>
          <cell r="BLC81">
            <v>-1.76</v>
          </cell>
          <cell r="BLD81">
            <v>-1.6</v>
          </cell>
          <cell r="BLE81">
            <v>-1.19</v>
          </cell>
          <cell r="BLF81">
            <v>-0.88</v>
          </cell>
          <cell r="BLG81">
            <v>-0.70000000000000007</v>
          </cell>
          <cell r="BLH81">
            <v>-0.17</v>
          </cell>
          <cell r="BLI81">
            <v>-0.15</v>
          </cell>
          <cell r="BLJ81">
            <v>-0.12</v>
          </cell>
          <cell r="BLK81">
            <v>-0.04</v>
          </cell>
          <cell r="BLL81">
            <v>0.2</v>
          </cell>
          <cell r="BLM81">
            <v>0.35000000000000003</v>
          </cell>
          <cell r="BLN81">
            <v>0.91</v>
          </cell>
          <cell r="BLO81">
            <v>1.37</v>
          </cell>
          <cell r="BLP81">
            <v>1.52</v>
          </cell>
          <cell r="BLQ81">
            <v>1.62</v>
          </cell>
          <cell r="BLR81">
            <v>1.81</v>
          </cell>
          <cell r="BLS81">
            <v>1.67</v>
          </cell>
          <cell r="BLT81">
            <v>1.77</v>
          </cell>
          <cell r="BLU81">
            <v>1.85</v>
          </cell>
          <cell r="BLV81">
            <v>1.6400000000000001</v>
          </cell>
          <cell r="BLW81">
            <v>1.86</v>
          </cell>
          <cell r="BLX81">
            <v>1.82</v>
          </cell>
          <cell r="BLY81">
            <v>2.2000000000000002</v>
          </cell>
          <cell r="BLZ81">
            <v>2.2000000000000002</v>
          </cell>
          <cell r="BMA81">
            <v>2.31</v>
          </cell>
          <cell r="BMB81">
            <v>2.25</v>
          </cell>
          <cell r="BMC81">
            <v>2.2600000000000002</v>
          </cell>
          <cell r="BMD81">
            <v>2.2800000000000002</v>
          </cell>
          <cell r="BME81">
            <v>2.08</v>
          </cell>
          <cell r="BMF81">
            <v>1.73</v>
          </cell>
          <cell r="BMG81">
            <v>1.51</v>
          </cell>
          <cell r="BMH81">
            <v>1.54</v>
          </cell>
          <cell r="BMI81">
            <v>1.76</v>
          </cell>
          <cell r="BMJ81">
            <v>1.72</v>
          </cell>
          <cell r="BMK81">
            <v>1.6300000000000001</v>
          </cell>
          <cell r="BML81">
            <v>1.55</v>
          </cell>
          <cell r="BMM81">
            <v>1.45</v>
          </cell>
          <cell r="BMN81">
            <v>1.32</v>
          </cell>
          <cell r="BMO81">
            <v>1.32</v>
          </cell>
          <cell r="BMP81">
            <v>1.3900000000000001</v>
          </cell>
          <cell r="BMQ81">
            <v>1.19</v>
          </cell>
          <cell r="BMR81">
            <v>1.3800000000000001</v>
          </cell>
          <cell r="BMS81">
            <v>1.4000000000000001</v>
          </cell>
          <cell r="BMT81">
            <v>1.51</v>
          </cell>
          <cell r="BMU81">
            <v>1.59</v>
          </cell>
          <cell r="BMV81">
            <v>1.3800000000000001</v>
          </cell>
          <cell r="BMW81">
            <v>1.3800000000000001</v>
          </cell>
          <cell r="BMX81">
            <v>1.28</v>
          </cell>
          <cell r="BMY81">
            <v>1.33</v>
          </cell>
          <cell r="BMZ81">
            <v>1.17</v>
          </cell>
          <cell r="BNA81">
            <v>1.23</v>
          </cell>
          <cell r="BNB81">
            <v>1.18</v>
          </cell>
          <cell r="BNC81">
            <v>0.89</v>
          </cell>
          <cell r="BND81">
            <v>1.02</v>
          </cell>
          <cell r="BNE81">
            <v>0.95000000000000007</v>
          </cell>
          <cell r="BNF81">
            <v>0.98</v>
          </cell>
          <cell r="BNG81">
            <v>0.88</v>
          </cell>
          <cell r="BNH81">
            <v>0.57999999999999996</v>
          </cell>
          <cell r="BNI81">
            <v>0.74</v>
          </cell>
          <cell r="BNJ81">
            <v>0.56000000000000005</v>
          </cell>
          <cell r="BNK81">
            <v>0.28000000000000003</v>
          </cell>
          <cell r="BNL81">
            <v>0.56000000000000005</v>
          </cell>
          <cell r="BNM81">
            <v>0.62</v>
          </cell>
          <cell r="BNN81">
            <v>0.42</v>
          </cell>
          <cell r="BNO81">
            <v>0.3</v>
          </cell>
          <cell r="BNP81">
            <v>0.48</v>
          </cell>
          <cell r="BNQ81">
            <v>0.98</v>
          </cell>
          <cell r="BNR81">
            <v>1.1300000000000001</v>
          </cell>
          <cell r="BNS81">
            <v>1.46</v>
          </cell>
          <cell r="BNT81">
            <v>1.0900000000000001</v>
          </cell>
          <cell r="BNU81">
            <v>1.19</v>
          </cell>
          <cell r="BNV81">
            <v>1.1400000000000001</v>
          </cell>
          <cell r="BNW81">
            <v>1.04</v>
          </cell>
          <cell r="BNX81">
            <v>1.23</v>
          </cell>
          <cell r="BNY81">
            <v>1.2</v>
          </cell>
          <cell r="BNZ81">
            <v>1.33</v>
          </cell>
          <cell r="BOA81">
            <v>1.25</v>
          </cell>
          <cell r="BOB81">
            <v>1.26</v>
          </cell>
          <cell r="BOC81">
            <v>1.6</v>
          </cell>
          <cell r="BOD81">
            <v>1.97</v>
          </cell>
          <cell r="BOE81">
            <v>1.83</v>
          </cell>
          <cell r="BOF81">
            <v>1.95</v>
          </cell>
          <cell r="BOG81">
            <v>1.72</v>
          </cell>
          <cell r="BOH81">
            <v>1.67</v>
          </cell>
          <cell r="BOI81">
            <v>1.99</v>
          </cell>
          <cell r="BOJ81">
            <v>1.75</v>
          </cell>
          <cell r="BOK81">
            <v>1.83</v>
          </cell>
          <cell r="BOL81">
            <v>1.87</v>
          </cell>
          <cell r="BOM81">
            <v>1.67</v>
          </cell>
          <cell r="BON81">
            <v>1.85</v>
          </cell>
          <cell r="BOO81">
            <v>1.9000000000000001</v>
          </cell>
          <cell r="BOP81">
            <v>1.76</v>
          </cell>
          <cell r="BOQ81">
            <v>1.21</v>
          </cell>
          <cell r="BOR81">
            <v>1.21</v>
          </cell>
          <cell r="BOS81">
            <v>0.56000000000000005</v>
          </cell>
          <cell r="BOT81">
            <v>0.94000000000000006</v>
          </cell>
          <cell r="BOU81">
            <v>0.84</v>
          </cell>
          <cell r="BOV81">
            <v>0.82000000000000006</v>
          </cell>
          <cell r="BOW81">
            <v>0.62</v>
          </cell>
          <cell r="BOX81">
            <v>0.49</v>
          </cell>
          <cell r="BOY81">
            <v>0.38</v>
          </cell>
          <cell r="BOZ81">
            <v>0.54</v>
          </cell>
          <cell r="BPA81">
            <v>0.28000000000000003</v>
          </cell>
          <cell r="BPB81">
            <v>-0.02</v>
          </cell>
          <cell r="BPC81">
            <v>-0.2</v>
          </cell>
          <cell r="BPD81">
            <v>-0.42</v>
          </cell>
          <cell r="BPE81">
            <v>-0.22</v>
          </cell>
          <cell r="BPF81">
            <v>-0.79</v>
          </cell>
          <cell r="BPG81">
            <v>-0.66</v>
          </cell>
          <cell r="BPH81">
            <v>-0.79</v>
          </cell>
          <cell r="BPI81">
            <v>-1.3900000000000001</v>
          </cell>
          <cell r="BPJ81">
            <v>-1.46</v>
          </cell>
          <cell r="BPK81">
            <v>-1.58</v>
          </cell>
          <cell r="BPL81">
            <v>-1.02</v>
          </cell>
          <cell r="BPM81">
            <v>-1.07</v>
          </cell>
          <cell r="BPN81">
            <v>-0.69000000000000006</v>
          </cell>
          <cell r="BPO81">
            <v>-0.67</v>
          </cell>
          <cell r="BPP81">
            <v>-0.83000000000000007</v>
          </cell>
          <cell r="BPQ81">
            <v>-0.85</v>
          </cell>
          <cell r="BPR81">
            <v>-0.84</v>
          </cell>
          <cell r="BPS81">
            <v>-0.82000000000000006</v>
          </cell>
          <cell r="BPT81">
            <v>-0.76</v>
          </cell>
          <cell r="BPU81">
            <v>-0.87</v>
          </cell>
          <cell r="BPV81">
            <v>-1.08</v>
          </cell>
          <cell r="BPW81">
            <v>-0.75</v>
          </cell>
          <cell r="BPX81">
            <v>-0.86</v>
          </cell>
          <cell r="BPY81">
            <v>-0.82000000000000006</v>
          </cell>
          <cell r="BPZ81">
            <v>-0.83000000000000007</v>
          </cell>
          <cell r="BQA81">
            <v>-1.21</v>
          </cell>
          <cell r="BQB81">
            <v>-0.86</v>
          </cell>
          <cell r="BQC81">
            <v>-0.97</v>
          </cell>
          <cell r="BQD81">
            <v>-0.81</v>
          </cell>
          <cell r="BQE81">
            <v>-1.06</v>
          </cell>
          <cell r="BQF81">
            <v>-0.91</v>
          </cell>
          <cell r="BQG81">
            <v>-0.93</v>
          </cell>
          <cell r="BQH81">
            <v>-1.03</v>
          </cell>
          <cell r="BQI81">
            <v>-1.62</v>
          </cell>
          <cell r="BQJ81">
            <v>-1.68</v>
          </cell>
          <cell r="BQK81">
            <v>-1.79</v>
          </cell>
          <cell r="BQL81">
            <v>-2.1</v>
          </cell>
          <cell r="BQM81">
            <v>-1.98</v>
          </cell>
          <cell r="BQN81">
            <v>-2.1800000000000002</v>
          </cell>
          <cell r="BQO81">
            <v>-2.0100000000000002</v>
          </cell>
          <cell r="BQP81">
            <v>-1.68</v>
          </cell>
          <cell r="BQQ81">
            <v>-2.1800000000000002</v>
          </cell>
          <cell r="BQR81">
            <v>-2.1</v>
          </cell>
          <cell r="BQS81">
            <v>-2.02</v>
          </cell>
          <cell r="BQT81">
            <v>-1.6600000000000001</v>
          </cell>
          <cell r="BQU81">
            <v>-1.1100000000000001</v>
          </cell>
          <cell r="BQV81">
            <v>-1.34</v>
          </cell>
          <cell r="BQW81">
            <v>-1.37</v>
          </cell>
          <cell r="BQX81">
            <v>-1.46</v>
          </cell>
          <cell r="BQY81">
            <v>-0.73</v>
          </cell>
          <cell r="BQZ81">
            <v>-0.21</v>
          </cell>
          <cell r="BRA81">
            <v>-0.05</v>
          </cell>
          <cell r="BRB81">
            <v>-0.32</v>
          </cell>
          <cell r="BRC81">
            <v>-0.2</v>
          </cell>
          <cell r="BRD81">
            <v>-0.01</v>
          </cell>
          <cell r="BRE81">
            <v>0.03</v>
          </cell>
          <cell r="BRF81">
            <v>0.19</v>
          </cell>
          <cell r="BRG81">
            <v>0.37</v>
          </cell>
          <cell r="BRH81">
            <v>0.70000000000000007</v>
          </cell>
          <cell r="BRI81">
            <v>0.53</v>
          </cell>
          <cell r="BRJ81">
            <v>0.95000000000000007</v>
          </cell>
          <cell r="BRK81">
            <v>1.01</v>
          </cell>
          <cell r="BRL81">
            <v>1.0900000000000001</v>
          </cell>
          <cell r="BRM81">
            <v>1.24</v>
          </cell>
          <cell r="BRN81">
            <v>1.23</v>
          </cell>
          <cell r="BRO81">
            <v>1.37</v>
          </cell>
          <cell r="BRP81">
            <v>1.2</v>
          </cell>
          <cell r="BRQ81">
            <v>1.55</v>
          </cell>
          <cell r="BRR81">
            <v>1.33</v>
          </cell>
          <cell r="BRS81">
            <v>0.99</v>
          </cell>
          <cell r="BRT81">
            <v>1.1100000000000001</v>
          </cell>
          <cell r="BRU81">
            <v>1.07</v>
          </cell>
          <cell r="BRV81">
            <v>1.1100000000000001</v>
          </cell>
          <cell r="BRW81">
            <v>1.1300000000000001</v>
          </cell>
          <cell r="BRX81">
            <v>1.1200000000000001</v>
          </cell>
          <cell r="BRY81">
            <v>0.92</v>
          </cell>
          <cell r="BRZ81">
            <v>0.71</v>
          </cell>
          <cell r="BSA81">
            <v>1.05</v>
          </cell>
          <cell r="BSB81">
            <v>1.01</v>
          </cell>
          <cell r="BSC81">
            <v>0.99</v>
          </cell>
          <cell r="BSD81">
            <v>1.01</v>
          </cell>
          <cell r="BSE81">
            <v>1.08</v>
          </cell>
          <cell r="BSF81">
            <v>0.96</v>
          </cell>
          <cell r="BSG81">
            <v>1.1000000000000001</v>
          </cell>
          <cell r="BSH81">
            <v>0.82000000000000006</v>
          </cell>
          <cell r="BSI81">
            <v>0.63</v>
          </cell>
          <cell r="BSJ81">
            <v>0.69000000000000006</v>
          </cell>
          <cell r="BSK81">
            <v>0.08</v>
          </cell>
          <cell r="BSL81">
            <v>0.70000000000000007</v>
          </cell>
          <cell r="BSM81">
            <v>0.87</v>
          </cell>
          <cell r="BSN81">
            <v>1.08</v>
          </cell>
          <cell r="BSO81">
            <v>1.1000000000000001</v>
          </cell>
          <cell r="BSP81">
            <v>1.4000000000000001</v>
          </cell>
          <cell r="BSQ81">
            <v>1.22</v>
          </cell>
          <cell r="BSR81">
            <v>1.6400000000000001</v>
          </cell>
          <cell r="BSS81">
            <v>1.6500000000000001</v>
          </cell>
          <cell r="BST81">
            <v>1.73</v>
          </cell>
          <cell r="BSU81">
            <v>1.72</v>
          </cell>
          <cell r="BSV81">
            <v>1.97</v>
          </cell>
          <cell r="BSW81">
            <v>1.96</v>
          </cell>
          <cell r="BSX81">
            <v>1.82</v>
          </cell>
          <cell r="BSY81">
            <v>1.7</v>
          </cell>
          <cell r="BSZ81">
            <v>1.4000000000000001</v>
          </cell>
          <cell r="BTA81">
            <v>1.42</v>
          </cell>
          <cell r="BTB81">
            <v>1.57</v>
          </cell>
          <cell r="BTC81">
            <v>1.42</v>
          </cell>
          <cell r="BTD81">
            <v>1.3800000000000001</v>
          </cell>
          <cell r="BTE81">
            <v>1.37</v>
          </cell>
          <cell r="BTF81">
            <v>1.58</v>
          </cell>
          <cell r="BTG81">
            <v>2.0499999999999998</v>
          </cell>
          <cell r="BTH81">
            <v>1.5</v>
          </cell>
          <cell r="BTI81">
            <v>1.42</v>
          </cell>
          <cell r="BTJ81">
            <v>1.31</v>
          </cell>
          <cell r="BTK81">
            <v>0.87</v>
          </cell>
          <cell r="BTL81">
            <v>0.87</v>
          </cell>
          <cell r="BTM81">
            <v>0.70000000000000007</v>
          </cell>
          <cell r="BTN81">
            <v>0.51</v>
          </cell>
          <cell r="BTO81">
            <v>0.55000000000000004</v>
          </cell>
          <cell r="BTP81">
            <v>0.03</v>
          </cell>
          <cell r="BTQ81">
            <v>-0.06</v>
          </cell>
          <cell r="BTR81">
            <v>0.11</v>
          </cell>
          <cell r="BTS81">
            <v>0.16</v>
          </cell>
          <cell r="BTT81">
            <v>0.05</v>
          </cell>
          <cell r="BTU81">
            <v>-0.18</v>
          </cell>
          <cell r="BTV81">
            <v>-0.21</v>
          </cell>
          <cell r="BTW81">
            <v>-0.03</v>
          </cell>
          <cell r="BTX81">
            <v>0.15</v>
          </cell>
          <cell r="BTY81">
            <v>7.0000000000000007E-2</v>
          </cell>
          <cell r="BTZ81">
            <v>0.3</v>
          </cell>
          <cell r="BUA81">
            <v>0.3</v>
          </cell>
          <cell r="BUB81">
            <v>0</v>
          </cell>
          <cell r="BUC81">
            <v>0.54</v>
          </cell>
          <cell r="BUD81">
            <v>0.46</v>
          </cell>
          <cell r="BUE81">
            <v>0.47000000000000003</v>
          </cell>
          <cell r="BUF81">
            <v>0.27</v>
          </cell>
          <cell r="BUG81">
            <v>-0.04</v>
          </cell>
          <cell r="BUH81">
            <v>0.18</v>
          </cell>
          <cell r="BUI81">
            <v>0.47000000000000003</v>
          </cell>
          <cell r="BUJ81">
            <v>1.05</v>
          </cell>
          <cell r="BUK81">
            <v>0.94000000000000006</v>
          </cell>
          <cell r="BUL81">
            <v>0.98</v>
          </cell>
          <cell r="BUM81">
            <v>1.23</v>
          </cell>
          <cell r="BUN81">
            <v>1.56</v>
          </cell>
          <cell r="BUO81">
            <v>1.3800000000000001</v>
          </cell>
          <cell r="BUP81">
            <v>1.48</v>
          </cell>
          <cell r="BUQ81">
            <v>1.17</v>
          </cell>
          <cell r="BUR81">
            <v>0.76</v>
          </cell>
          <cell r="BUS81">
            <v>0.63</v>
          </cell>
          <cell r="BUT81">
            <v>0.57000000000000006</v>
          </cell>
          <cell r="BUU81">
            <v>0.4</v>
          </cell>
          <cell r="BUV81">
            <v>0.36</v>
          </cell>
          <cell r="BUW81">
            <v>0.33</v>
          </cell>
          <cell r="BUX81">
            <v>0.17</v>
          </cell>
          <cell r="BUY81">
            <v>0.06</v>
          </cell>
          <cell r="BUZ81">
            <v>0.35000000000000003</v>
          </cell>
          <cell r="BVA81">
            <v>0.13</v>
          </cell>
          <cell r="BVB81">
            <v>0.3</v>
          </cell>
          <cell r="BVC81">
            <v>-7.0000000000000007E-2</v>
          </cell>
          <cell r="BVD81">
            <v>-0.42</v>
          </cell>
          <cell r="BVE81">
            <v>-0.93</v>
          </cell>
          <cell r="BVF81">
            <v>-0.99</v>
          </cell>
          <cell r="BVG81">
            <v>-0.9</v>
          </cell>
          <cell r="BVH81">
            <v>-1.02</v>
          </cell>
          <cell r="BVI81">
            <v>-1.58</v>
          </cell>
          <cell r="BVJ81">
            <v>-1.1400000000000001</v>
          </cell>
          <cell r="BVK81">
            <v>-1.07</v>
          </cell>
          <cell r="BVL81">
            <v>-1.1300000000000001</v>
          </cell>
          <cell r="BVM81">
            <v>-0.71</v>
          </cell>
          <cell r="BVN81">
            <v>-0.64</v>
          </cell>
          <cell r="BVO81">
            <v>0.1</v>
          </cell>
          <cell r="BVP81">
            <v>-0.08</v>
          </cell>
          <cell r="BVQ81">
            <v>-0.15</v>
          </cell>
          <cell r="BVR81">
            <v>-0.13</v>
          </cell>
          <cell r="BVS81">
            <v>0.36</v>
          </cell>
          <cell r="BVT81">
            <v>0.39</v>
          </cell>
          <cell r="BVU81">
            <v>0.48</v>
          </cell>
          <cell r="BVV81">
            <v>0.78</v>
          </cell>
          <cell r="BVW81">
            <v>0.37</v>
          </cell>
          <cell r="BVX81">
            <v>0.38</v>
          </cell>
          <cell r="BVY81">
            <v>0.25</v>
          </cell>
          <cell r="BVZ81">
            <v>0.22</v>
          </cell>
          <cell r="BWA81">
            <v>0.85</v>
          </cell>
          <cell r="BWB81">
            <v>1.1000000000000001</v>
          </cell>
          <cell r="BWC81">
            <v>1.31</v>
          </cell>
          <cell r="BWD81">
            <v>1.25</v>
          </cell>
          <cell r="BWE81">
            <v>1.94</v>
          </cell>
          <cell r="BWF81">
            <v>1.59</v>
          </cell>
          <cell r="BWG81">
            <v>1.62</v>
          </cell>
          <cell r="BWH81">
            <v>1.96</v>
          </cell>
          <cell r="BWI81">
            <v>2.14</v>
          </cell>
          <cell r="BWJ81">
            <v>2.06</v>
          </cell>
          <cell r="BWK81">
            <v>1.74</v>
          </cell>
          <cell r="BWL81">
            <v>1.74</v>
          </cell>
          <cell r="BWM81">
            <v>1.0900000000000001</v>
          </cell>
          <cell r="BWN81">
            <v>1.18</v>
          </cell>
          <cell r="BWO81">
            <v>1.1599999999999999</v>
          </cell>
          <cell r="BWP81">
            <v>1.33</v>
          </cell>
          <cell r="BWQ81">
            <v>0.99</v>
          </cell>
          <cell r="BWR81">
            <v>0.94000000000000006</v>
          </cell>
          <cell r="BWS81">
            <v>0.53</v>
          </cell>
          <cell r="BWT81">
            <v>1.05</v>
          </cell>
          <cell r="BWU81">
            <v>0.89</v>
          </cell>
          <cell r="BWV81">
            <v>1.19</v>
          </cell>
          <cell r="BWW81">
            <v>1.17</v>
          </cell>
          <cell r="BWX81">
            <v>0.91</v>
          </cell>
          <cell r="BWY81">
            <v>0.46</v>
          </cell>
          <cell r="BWZ81">
            <v>0.4</v>
          </cell>
          <cell r="BXA81">
            <v>0.44</v>
          </cell>
          <cell r="BXB81">
            <v>0.25</v>
          </cell>
          <cell r="BXC81">
            <v>0.44</v>
          </cell>
          <cell r="BXD81">
            <v>0.6</v>
          </cell>
          <cell r="BXE81">
            <v>0.71</v>
          </cell>
          <cell r="BXF81">
            <v>0.72</v>
          </cell>
          <cell r="BXG81">
            <v>0.94000000000000006</v>
          </cell>
          <cell r="BXH81">
            <v>0.74</v>
          </cell>
          <cell r="BXI81">
            <v>0.79</v>
          </cell>
          <cell r="BXJ81">
            <v>1.08</v>
          </cell>
          <cell r="BXK81">
            <v>1.18</v>
          </cell>
          <cell r="BXL81">
            <v>1.6400000000000001</v>
          </cell>
          <cell r="BXM81">
            <v>1.6500000000000001</v>
          </cell>
          <cell r="BXN81">
            <v>1.93</v>
          </cell>
          <cell r="BXO81">
            <v>1.8900000000000001</v>
          </cell>
          <cell r="BXP81">
            <v>1.8</v>
          </cell>
          <cell r="BXQ81">
            <v>1.99</v>
          </cell>
          <cell r="BXR81">
            <v>2.34</v>
          </cell>
          <cell r="BXS81">
            <v>2.57</v>
          </cell>
          <cell r="BXT81">
            <v>2.4300000000000002</v>
          </cell>
          <cell r="BXU81">
            <v>2.67</v>
          </cell>
          <cell r="BXV81">
            <v>3.0100000000000002</v>
          </cell>
          <cell r="BXW81">
            <v>3.95</v>
          </cell>
          <cell r="BXX81">
            <v>4.25</v>
          </cell>
          <cell r="BXY81">
            <v>4.2300000000000004</v>
          </cell>
          <cell r="BXZ81">
            <v>4.3600000000000003</v>
          </cell>
          <cell r="BYA81">
            <v>4.6000000000000005</v>
          </cell>
          <cell r="BYB81">
            <v>5.3100000000000005</v>
          </cell>
          <cell r="BYC81">
            <v>5.86</v>
          </cell>
          <cell r="BYD81">
            <v>6.57</v>
          </cell>
          <cell r="BYE81">
            <v>7.3</v>
          </cell>
          <cell r="BYF81">
            <v>8.08</v>
          </cell>
          <cell r="BYG81">
            <v>8.73</v>
          </cell>
          <cell r="BYH81">
            <v>10.55</v>
          </cell>
          <cell r="BYI81">
            <v>10.9</v>
          </cell>
          <cell r="BYJ81">
            <v>11.36</v>
          </cell>
          <cell r="BYK81">
            <v>11.57</v>
          </cell>
          <cell r="BYL81">
            <v>12.24</v>
          </cell>
          <cell r="BYM81">
            <v>13.71</v>
          </cell>
          <cell r="BYN81">
            <v>14.290000000000001</v>
          </cell>
          <cell r="BYO81">
            <v>14.780000000000001</v>
          </cell>
          <cell r="BYP81">
            <v>15.3</v>
          </cell>
          <cell r="BYQ81">
            <v>15.620000000000001</v>
          </cell>
          <cell r="BYR81">
            <v>17.05</v>
          </cell>
          <cell r="BYS81">
            <v>17.28</v>
          </cell>
          <cell r="BYT81">
            <v>16.97</v>
          </cell>
          <cell r="BYU81">
            <v>18.03</v>
          </cell>
          <cell r="BYV81">
            <v>18.2</v>
          </cell>
          <cell r="BYW81">
            <v>18.559999999999999</v>
          </cell>
          <cell r="BYX81">
            <v>19.400000000000002</v>
          </cell>
          <cell r="BYY81">
            <v>19.72</v>
          </cell>
          <cell r="BYZ81">
            <v>19.45</v>
          </cell>
          <cell r="BZA81">
            <v>19.23</v>
          </cell>
          <cell r="BZB81">
            <v>19.440000000000001</v>
          </cell>
          <cell r="BZC81">
            <v>19.170000000000002</v>
          </cell>
          <cell r="BZD81">
            <v>18.54</v>
          </cell>
          <cell r="BZE81">
            <v>17.53</v>
          </cell>
          <cell r="BZF81">
            <v>17.53</v>
          </cell>
          <cell r="BZG81">
            <v>16.5</v>
          </cell>
          <cell r="BZH81">
            <v>16.54</v>
          </cell>
          <cell r="BZI81">
            <v>15.450000000000001</v>
          </cell>
          <cell r="BZJ81">
            <v>13.200000000000001</v>
          </cell>
          <cell r="BZK81">
            <v>12</v>
          </cell>
          <cell r="BZL81">
            <v>11.72</v>
          </cell>
          <cell r="BZM81">
            <v>10.790000000000001</v>
          </cell>
          <cell r="BZN81">
            <v>8</v>
          </cell>
          <cell r="BZO81">
            <v>6.46</v>
          </cell>
          <cell r="BZP81">
            <v>5.93</v>
          </cell>
          <cell r="BZQ81">
            <v>3.77</v>
          </cell>
          <cell r="BZR81">
            <v>2.4900000000000002</v>
          </cell>
          <cell r="BZS81">
            <v>2.09</v>
          </cell>
          <cell r="BZT81">
            <v>-0.49</v>
          </cell>
          <cell r="BZU81">
            <v>-1.93</v>
          </cell>
          <cell r="BZV81">
            <v>-2.52</v>
          </cell>
          <cell r="BZW81">
            <v>-2.97</v>
          </cell>
          <cell r="BZX81">
            <v>-4.08</v>
          </cell>
          <cell r="BZY81">
            <v>-5.18</v>
          </cell>
          <cell r="BZZ81">
            <v>-5.65</v>
          </cell>
          <cell r="CAA81">
            <v>-6.17</v>
          </cell>
          <cell r="CAB81">
            <v>-7.2</v>
          </cell>
          <cell r="CAC81">
            <v>-7.67</v>
          </cell>
          <cell r="CAD81">
            <v>-9.06</v>
          </cell>
          <cell r="CAE81">
            <v>-9.27</v>
          </cell>
          <cell r="CAF81">
            <v>-9.24</v>
          </cell>
          <cell r="CAG81">
            <v>-9.620000000000001</v>
          </cell>
          <cell r="CAH81">
            <v>-9.08</v>
          </cell>
          <cell r="CAI81">
            <v>-8.83</v>
          </cell>
          <cell r="CAJ81">
            <v>-8.99</v>
          </cell>
          <cell r="CAK81">
            <v>-8.84</v>
          </cell>
          <cell r="CAL81">
            <v>-8.84</v>
          </cell>
          <cell r="CAM81">
            <v>-8.81</v>
          </cell>
          <cell r="CAN81">
            <v>-8.8000000000000007</v>
          </cell>
          <cell r="CAO81">
            <v>-8.7100000000000009</v>
          </cell>
          <cell r="CAP81">
            <v>-8.7100000000000009</v>
          </cell>
          <cell r="CAQ81">
            <v>-8.5400000000000009</v>
          </cell>
          <cell r="CAR81">
            <v>-8.48</v>
          </cell>
          <cell r="CAS81">
            <v>-8.31</v>
          </cell>
          <cell r="CAT81">
            <v>-8.15</v>
          </cell>
          <cell r="CAU81">
            <v>-7.4</v>
          </cell>
          <cell r="CAV81">
            <v>-7.08</v>
          </cell>
          <cell r="CAW81">
            <v>-6.98</v>
          </cell>
          <cell r="CAX81">
            <v>-6.44</v>
          </cell>
          <cell r="CAY81">
            <v>-6.23</v>
          </cell>
          <cell r="CAZ81">
            <v>-5.84</v>
          </cell>
          <cell r="CBA81">
            <v>-5.3100000000000005</v>
          </cell>
          <cell r="CBB81">
            <v>-4.8899999999999997</v>
          </cell>
          <cell r="CBC81">
            <v>-3.47</v>
          </cell>
          <cell r="CBD81">
            <v>-2.98</v>
          </cell>
          <cell r="CBE81">
            <v>-2.34</v>
          </cell>
          <cell r="CBF81">
            <v>-2</v>
          </cell>
          <cell r="CBG81">
            <v>-1.08</v>
          </cell>
          <cell r="CBH81">
            <v>-1.42</v>
          </cell>
          <cell r="CBI81">
            <v>-0.98</v>
          </cell>
          <cell r="CBJ81">
            <v>-0.86</v>
          </cell>
          <cell r="CBK81">
            <v>-0.48</v>
          </cell>
          <cell r="CBL81">
            <v>-0.41000000000000003</v>
          </cell>
          <cell r="CBM81">
            <v>-0.12</v>
          </cell>
          <cell r="CBN81">
            <v>-0.4</v>
          </cell>
          <cell r="CBO81">
            <v>-0.33</v>
          </cell>
          <cell r="CBP81">
            <v>0.27</v>
          </cell>
          <cell r="CBQ81">
            <v>0.17</v>
          </cell>
          <cell r="CBR81">
            <v>0.32</v>
          </cell>
          <cell r="CBS81">
            <v>0.63</v>
          </cell>
          <cell r="CBT81">
            <v>0.88</v>
          </cell>
          <cell r="CBU81">
            <v>0.92</v>
          </cell>
          <cell r="CBV81">
            <v>0.88</v>
          </cell>
          <cell r="CBW81">
            <v>0.87</v>
          </cell>
          <cell r="CBX81">
            <v>0.05</v>
          </cell>
          <cell r="CBY81">
            <v>0.05</v>
          </cell>
          <cell r="CBZ81">
            <v>0.55000000000000004</v>
          </cell>
          <cell r="CCA81">
            <v>0.44</v>
          </cell>
          <cell r="CCB81">
            <v>0.46</v>
          </cell>
          <cell r="CCC81">
            <v>0.66</v>
          </cell>
          <cell r="CCD81">
            <v>0.55000000000000004</v>
          </cell>
          <cell r="CCE81">
            <v>1.2</v>
          </cell>
          <cell r="CCF81">
            <v>1.21</v>
          </cell>
          <cell r="CCG81">
            <v>1.3800000000000001</v>
          </cell>
          <cell r="CCH81">
            <v>0.98</v>
          </cell>
          <cell r="CCI81">
            <v>0.99</v>
          </cell>
          <cell r="CCJ81">
            <v>1.1000000000000001</v>
          </cell>
          <cell r="CCK81">
            <v>1.34</v>
          </cell>
          <cell r="CCL81">
            <v>1.3800000000000001</v>
          </cell>
          <cell r="CCM81">
            <v>0.97</v>
          </cell>
          <cell r="CCN81">
            <v>0.61</v>
          </cell>
          <cell r="CCO81">
            <v>0.24</v>
          </cell>
          <cell r="CCP81">
            <v>-0.01</v>
          </cell>
          <cell r="CCQ81">
            <v>0.17</v>
          </cell>
          <cell r="CCR81">
            <v>0.67</v>
          </cell>
          <cell r="CCS81">
            <v>0.32</v>
          </cell>
          <cell r="CCT81">
            <v>0.14000000000000001</v>
          </cell>
          <cell r="CCU81">
            <v>-0.14000000000000001</v>
          </cell>
          <cell r="CCV81">
            <v>-0.31</v>
          </cell>
          <cell r="CCW81">
            <v>-0.31</v>
          </cell>
          <cell r="CCX81">
            <v>-0.27</v>
          </cell>
          <cell r="CCY81">
            <v>0.16</v>
          </cell>
          <cell r="CCZ81">
            <v>-7.0000000000000007E-2</v>
          </cell>
          <cell r="CDA81">
            <v>0.22</v>
          </cell>
          <cell r="CDB81">
            <v>0.1</v>
          </cell>
          <cell r="CDC81">
            <v>0.21</v>
          </cell>
          <cell r="CDD81">
            <v>0.25</v>
          </cell>
          <cell r="CDE81">
            <v>0.91</v>
          </cell>
          <cell r="CDF81">
            <v>0.70000000000000007</v>
          </cell>
          <cell r="CDG81">
            <v>0.93</v>
          </cell>
          <cell r="CDH81">
            <v>0.97</v>
          </cell>
          <cell r="CDI81">
            <v>1.07</v>
          </cell>
          <cell r="CDJ81">
            <v>1.07</v>
          </cell>
          <cell r="CDK81">
            <v>1.2</v>
          </cell>
          <cell r="CDL81">
            <v>0.65</v>
          </cell>
          <cell r="CDM81">
            <v>0.70000000000000007</v>
          </cell>
          <cell r="CDN81">
            <v>0.71</v>
          </cell>
          <cell r="CDO81">
            <v>0.73</v>
          </cell>
          <cell r="CDP81">
            <v>0.85</v>
          </cell>
          <cell r="CDQ81">
            <v>0.73</v>
          </cell>
          <cell r="CDR81">
            <v>0.72</v>
          </cell>
          <cell r="CDS81">
            <v>0.82000000000000006</v>
          </cell>
          <cell r="CDT81">
            <v>0.93</v>
          </cell>
          <cell r="CDU81">
            <v>0.89</v>
          </cell>
          <cell r="CDV81">
            <v>0.78</v>
          </cell>
          <cell r="CDW81">
            <v>0.91</v>
          </cell>
          <cell r="CDX81">
            <v>0.98</v>
          </cell>
          <cell r="CDY81">
            <v>0.72</v>
          </cell>
          <cell r="CDZ81">
            <v>0.75</v>
          </cell>
          <cell r="CEA81">
            <v>0.68</v>
          </cell>
          <cell r="CEB81">
            <v>0.98</v>
          </cell>
          <cell r="CEC81">
            <v>0.85</v>
          </cell>
          <cell r="CED81">
            <v>0.51</v>
          </cell>
          <cell r="CEE81">
            <v>0.59</v>
          </cell>
          <cell r="CEF81">
            <v>0.57000000000000006</v>
          </cell>
          <cell r="CEG81">
            <v>0.65</v>
          </cell>
          <cell r="CEH81">
            <v>0.79</v>
          </cell>
          <cell r="CEI81">
            <v>1.51</v>
          </cell>
          <cell r="CEJ81">
            <v>1.5</v>
          </cell>
          <cell r="CEK81">
            <v>1.59</v>
          </cell>
          <cell r="CEL81">
            <v>1.9100000000000001</v>
          </cell>
          <cell r="CEM81">
            <v>1.84</v>
          </cell>
          <cell r="CEN81">
            <v>2.08</v>
          </cell>
          <cell r="CEO81">
            <v>2.14</v>
          </cell>
          <cell r="CEP81">
            <v>2</v>
          </cell>
          <cell r="CEQ81">
            <v>2.15</v>
          </cell>
          <cell r="CER81">
            <v>2</v>
          </cell>
          <cell r="CES81">
            <v>1.71</v>
          </cell>
          <cell r="CET81">
            <v>1.73</v>
          </cell>
          <cell r="CEU81">
            <v>1.69</v>
          </cell>
          <cell r="CEV81">
            <v>1.82</v>
          </cell>
          <cell r="CEW81">
            <v>1.74</v>
          </cell>
          <cell r="CEX81">
            <v>2</v>
          </cell>
          <cell r="CEY81">
            <v>1.92</v>
          </cell>
          <cell r="CEZ81">
            <v>2.0499999999999998</v>
          </cell>
          <cell r="CFA81">
            <v>1.9000000000000001</v>
          </cell>
          <cell r="CFB81">
            <v>1.62</v>
          </cell>
          <cell r="CFC81">
            <v>1.24</v>
          </cell>
          <cell r="CFD81">
            <v>1.1100000000000001</v>
          </cell>
          <cell r="CFE81">
            <v>1.1000000000000001</v>
          </cell>
          <cell r="CFF81">
            <v>0.99</v>
          </cell>
          <cell r="CFG81">
            <v>0.95000000000000007</v>
          </cell>
          <cell r="CFH81">
            <v>1.1500000000000001</v>
          </cell>
          <cell r="CFI81">
            <v>1.47</v>
          </cell>
          <cell r="CFJ81">
            <v>1.56</v>
          </cell>
          <cell r="CFK81">
            <v>1.68</v>
          </cell>
          <cell r="CFL81">
            <v>1.46</v>
          </cell>
          <cell r="CFM81">
            <v>1.83</v>
          </cell>
          <cell r="CFN81">
            <v>2.19</v>
          </cell>
          <cell r="CFO81">
            <v>2.19</v>
          </cell>
          <cell r="CFP81">
            <v>2.09</v>
          </cell>
          <cell r="CFQ81">
            <v>2.04</v>
          </cell>
          <cell r="CFR81">
            <v>2.19</v>
          </cell>
          <cell r="CFS81">
            <v>2.3000000000000003</v>
          </cell>
          <cell r="CFT81">
            <v>2.19</v>
          </cell>
          <cell r="CFU81">
            <v>2.1800000000000002</v>
          </cell>
          <cell r="CFV81">
            <v>2.1</v>
          </cell>
          <cell r="CFW81">
            <v>2.2800000000000002</v>
          </cell>
          <cell r="CFX81">
            <v>2.61</v>
          </cell>
          <cell r="CFY81">
            <v>2.97</v>
          </cell>
          <cell r="CFZ81">
            <v>2.91</v>
          </cell>
          <cell r="CGA81">
            <v>2.9</v>
          </cell>
          <cell r="CGB81">
            <v>2.94</v>
          </cell>
          <cell r="CGC81">
            <v>3.25</v>
          </cell>
          <cell r="CGD81">
            <v>3.5</v>
          </cell>
          <cell r="CGE81">
            <v>3.17</v>
          </cell>
          <cell r="CGF81">
            <v>2.93</v>
          </cell>
          <cell r="CGG81">
            <v>2.64</v>
          </cell>
          <cell r="CGH81">
            <v>3.14</v>
          </cell>
          <cell r="CGI81">
            <v>2.31</v>
          </cell>
          <cell r="CGJ81">
            <v>1.95</v>
          </cell>
          <cell r="CGK81">
            <v>1.9100000000000001</v>
          </cell>
          <cell r="CGL81">
            <v>2.09</v>
          </cell>
          <cell r="CGM81">
            <v>2.2600000000000002</v>
          </cell>
          <cell r="CGN81">
            <v>2.21</v>
          </cell>
          <cell r="CGO81">
            <v>1.61</v>
          </cell>
          <cell r="CGP81">
            <v>1.56</v>
          </cell>
          <cell r="CGQ81">
            <v>2.41</v>
          </cell>
          <cell r="CGR81">
            <v>2.44</v>
          </cell>
          <cell r="CGS81">
            <v>2.2200000000000002</v>
          </cell>
          <cell r="CGT81">
            <v>2.17</v>
          </cell>
          <cell r="CGU81">
            <v>2.1800000000000002</v>
          </cell>
          <cell r="CGV81">
            <v>2.42</v>
          </cell>
          <cell r="CGW81">
            <v>2.4</v>
          </cell>
          <cell r="CGX81">
            <v>2.09</v>
          </cell>
          <cell r="CGY81">
            <v>2.19</v>
          </cell>
          <cell r="CGZ81">
            <v>2.13</v>
          </cell>
          <cell r="CHA81">
            <v>1.98</v>
          </cell>
          <cell r="CHB81">
            <v>1.69</v>
          </cell>
          <cell r="CHC81">
            <v>1.68</v>
          </cell>
          <cell r="CHD81">
            <v>1.86</v>
          </cell>
          <cell r="CHE81">
            <v>1.73</v>
          </cell>
          <cell r="CHF81">
            <v>2.2200000000000002</v>
          </cell>
          <cell r="CHG81">
            <v>2.41</v>
          </cell>
          <cell r="CHH81">
            <v>2.7</v>
          </cell>
          <cell r="CHI81">
            <v>2.91</v>
          </cell>
          <cell r="CHJ81">
            <v>2.7</v>
          </cell>
          <cell r="CHK81">
            <v>2.46</v>
          </cell>
          <cell r="CHL81">
            <v>2.5100000000000002</v>
          </cell>
          <cell r="CHM81">
            <v>2.84</v>
          </cell>
          <cell r="CHN81">
            <v>2.83</v>
          </cell>
          <cell r="CHO81">
            <v>2.0499999999999998</v>
          </cell>
          <cell r="CHP81">
            <v>2.0100000000000002</v>
          </cell>
          <cell r="CHQ81">
            <v>2.3000000000000003</v>
          </cell>
          <cell r="CHR81">
            <v>2.75</v>
          </cell>
          <cell r="CHS81">
            <v>2.56</v>
          </cell>
          <cell r="CHT81">
            <v>2.82</v>
          </cell>
          <cell r="CHU81">
            <v>2.6</v>
          </cell>
          <cell r="CHV81">
            <v>2.56</v>
          </cell>
          <cell r="CHW81">
            <v>2.92</v>
          </cell>
          <cell r="CHX81">
            <v>3.43</v>
          </cell>
          <cell r="CHY81">
            <v>3.79</v>
          </cell>
          <cell r="CHZ81">
            <v>4.01</v>
          </cell>
          <cell r="CIA81">
            <v>4.05</v>
          </cell>
          <cell r="CIB81">
            <v>4.16</v>
          </cell>
          <cell r="CIC81">
            <v>3.94</v>
          </cell>
          <cell r="CID81">
            <v>3.79</v>
          </cell>
          <cell r="CIE81">
            <v>3.98</v>
          </cell>
          <cell r="CIF81">
            <v>4.26</v>
          </cell>
          <cell r="CIG81">
            <v>4.53</v>
          </cell>
          <cell r="CIH81">
            <v>4.59</v>
          </cell>
          <cell r="CII81">
            <v>4.8500000000000005</v>
          </cell>
          <cell r="CIJ81">
            <v>4.9800000000000004</v>
          </cell>
          <cell r="CIK81">
            <v>5.29</v>
          </cell>
          <cell r="CIL81">
            <v>5.74</v>
          </cell>
          <cell r="CIM81">
            <v>6.21</v>
          </cell>
          <cell r="CIN81">
            <v>6.38</v>
          </cell>
          <cell r="CIO81">
            <v>6.38</v>
          </cell>
          <cell r="CIP81">
            <v>6.12</v>
          </cell>
          <cell r="CIQ81">
            <v>6.03</v>
          </cell>
          <cell r="CIR81">
            <v>6.01</v>
          </cell>
          <cell r="CIS81">
            <v>5.84</v>
          </cell>
          <cell r="CIT81">
            <v>6.33</v>
          </cell>
          <cell r="CIU81">
            <v>6.79</v>
          </cell>
          <cell r="CIV81">
            <v>6.5200000000000005</v>
          </cell>
          <cell r="CIW81">
            <v>6.16</v>
          </cell>
          <cell r="CIX81">
            <v>6.07</v>
          </cell>
          <cell r="CIY81">
            <v>6</v>
          </cell>
          <cell r="CIZ81">
            <v>6.34</v>
          </cell>
          <cell r="CJA81">
            <v>6.07</v>
          </cell>
          <cell r="CJB81">
            <v>6.6400000000000006</v>
          </cell>
          <cell r="CJC81">
            <v>6.5</v>
          </cell>
          <cell r="CJD81">
            <v>6.19</v>
          </cell>
          <cell r="CJE81">
            <v>6.07</v>
          </cell>
          <cell r="CJF81">
            <v>6.24</v>
          </cell>
          <cell r="CJG81">
            <v>6.22</v>
          </cell>
          <cell r="CJH81">
            <v>5.89</v>
          </cell>
          <cell r="CJI81">
            <v>5.51</v>
          </cell>
          <cell r="CJJ81">
            <v>5.33</v>
          </cell>
          <cell r="CJK81">
            <v>5.14</v>
          </cell>
          <cell r="CJL81">
            <v>5.37</v>
          </cell>
          <cell r="CJM81">
            <v>5.38</v>
          </cell>
          <cell r="CJN81">
            <v>5.41</v>
          </cell>
          <cell r="CJO81">
            <v>5.79</v>
          </cell>
          <cell r="CJP81">
            <v>5.99</v>
          </cell>
          <cell r="CJQ81">
            <v>5.89</v>
          </cell>
          <cell r="CJR81">
            <v>5.29</v>
          </cell>
          <cell r="CJS81">
            <v>5.22</v>
          </cell>
          <cell r="CJT81">
            <v>5.22</v>
          </cell>
          <cell r="CJU81">
            <v>5.3500000000000005</v>
          </cell>
          <cell r="CJV81">
            <v>5.43</v>
          </cell>
          <cell r="CJW81">
            <v>4.9400000000000004</v>
          </cell>
          <cell r="CJX81">
            <v>5.1100000000000003</v>
          </cell>
          <cell r="CJY81">
            <v>4.9400000000000004</v>
          </cell>
          <cell r="CJZ81">
            <v>4.68</v>
          </cell>
          <cell r="CKA81">
            <v>4.37</v>
          </cell>
          <cell r="CKB81">
            <v>3.71</v>
          </cell>
        </row>
        <row r="82">
          <cell r="A82">
            <v>1107090</v>
          </cell>
          <cell r="B82"/>
          <cell r="C82"/>
          <cell r="D82"/>
          <cell r="E82"/>
          <cell r="F82" t="str">
            <v>Lagarto redondo</v>
          </cell>
          <cell r="G82"/>
          <cell r="H82">
            <v>-1.49</v>
          </cell>
          <cell r="I82">
            <v>-1.77</v>
          </cell>
          <cell r="J82">
            <v>-1.33</v>
          </cell>
          <cell r="K82">
            <v>-0.31</v>
          </cell>
          <cell r="L82">
            <v>-0.31</v>
          </cell>
          <cell r="M82">
            <v>-0.31</v>
          </cell>
          <cell r="N82">
            <v>-0.4</v>
          </cell>
          <cell r="O82">
            <v>-0.4</v>
          </cell>
          <cell r="P82">
            <v>-0.33</v>
          </cell>
          <cell r="Q82">
            <v>0.16</v>
          </cell>
          <cell r="R82">
            <v>0.65</v>
          </cell>
          <cell r="S82">
            <v>2</v>
          </cell>
          <cell r="T82">
            <v>1.92</v>
          </cell>
          <cell r="U82">
            <v>2.0300000000000002</v>
          </cell>
          <cell r="V82">
            <v>2.06</v>
          </cell>
          <cell r="W82">
            <v>2.14</v>
          </cell>
          <cell r="X82">
            <v>2.0499999999999998</v>
          </cell>
          <cell r="Y82">
            <v>1.95</v>
          </cell>
          <cell r="Z82">
            <v>2.38</v>
          </cell>
          <cell r="AA82">
            <v>2.41</v>
          </cell>
          <cell r="AB82">
            <v>2.4900000000000002</v>
          </cell>
          <cell r="AC82">
            <v>2.2800000000000002</v>
          </cell>
          <cell r="AD82">
            <v>2.31</v>
          </cell>
          <cell r="AE82">
            <v>2.35</v>
          </cell>
          <cell r="AF82">
            <v>1.49</v>
          </cell>
          <cell r="AG82">
            <v>0.88</v>
          </cell>
          <cell r="AH82">
            <v>0.83000000000000007</v>
          </cell>
          <cell r="AI82">
            <v>0.99</v>
          </cell>
          <cell r="AJ82">
            <v>0.99</v>
          </cell>
          <cell r="AK82">
            <v>1.54</v>
          </cell>
          <cell r="AL82">
            <v>1.3900000000000001</v>
          </cell>
          <cell r="AM82">
            <v>0.43</v>
          </cell>
          <cell r="AN82">
            <v>-0.8</v>
          </cell>
          <cell r="AO82">
            <v>-0.6</v>
          </cell>
          <cell r="AP82">
            <v>-0.52</v>
          </cell>
          <cell r="AQ82">
            <v>-0.4</v>
          </cell>
          <cell r="AR82">
            <v>-0.4</v>
          </cell>
          <cell r="AS82">
            <v>-0.23</v>
          </cell>
          <cell r="AT82">
            <v>-1.61</v>
          </cell>
          <cell r="AU82">
            <v>-1.55</v>
          </cell>
          <cell r="AV82">
            <v>-1.81</v>
          </cell>
          <cell r="AW82">
            <v>-1.97</v>
          </cell>
          <cell r="AX82">
            <v>-2.0300000000000002</v>
          </cell>
          <cell r="AY82">
            <v>-2.0499999999999998</v>
          </cell>
          <cell r="AZ82">
            <v>-1.92</v>
          </cell>
          <cell r="BA82">
            <v>-1.93</v>
          </cell>
          <cell r="BB82">
            <v>-1.79</v>
          </cell>
          <cell r="BC82">
            <v>-1.86</v>
          </cell>
          <cell r="BD82">
            <v>-1.3</v>
          </cell>
          <cell r="BE82">
            <v>-1.1500000000000001</v>
          </cell>
          <cell r="BF82">
            <v>-1.25</v>
          </cell>
          <cell r="BG82">
            <v>-1.49</v>
          </cell>
          <cell r="BH82">
            <v>-1.49</v>
          </cell>
          <cell r="BI82">
            <v>-1.5</v>
          </cell>
          <cell r="BJ82">
            <v>-1.5</v>
          </cell>
          <cell r="BK82">
            <v>-1.79</v>
          </cell>
          <cell r="BL82">
            <v>-1.37</v>
          </cell>
          <cell r="BM82">
            <v>-0.92</v>
          </cell>
          <cell r="BN82">
            <v>-0.92</v>
          </cell>
          <cell r="BO82">
            <v>0.02</v>
          </cell>
          <cell r="BP82">
            <v>-0.31</v>
          </cell>
          <cell r="BQ82">
            <v>-0.46</v>
          </cell>
          <cell r="BR82">
            <v>-0.65</v>
          </cell>
          <cell r="BS82">
            <v>-0.5</v>
          </cell>
          <cell r="BT82">
            <v>-0.52</v>
          </cell>
          <cell r="BU82">
            <v>0.45</v>
          </cell>
          <cell r="BV82">
            <v>1.48</v>
          </cell>
          <cell r="BW82">
            <v>1.5</v>
          </cell>
          <cell r="BX82">
            <v>1.51</v>
          </cell>
          <cell r="BY82">
            <v>1.57</v>
          </cell>
          <cell r="BZ82">
            <v>1.37</v>
          </cell>
          <cell r="CA82">
            <v>1.24</v>
          </cell>
          <cell r="CB82">
            <v>0.83000000000000007</v>
          </cell>
          <cell r="CC82">
            <v>0.88</v>
          </cell>
          <cell r="CD82">
            <v>0.85</v>
          </cell>
          <cell r="CE82">
            <v>0.89</v>
          </cell>
          <cell r="CF82">
            <v>0.94000000000000006</v>
          </cell>
          <cell r="CG82">
            <v>0.99</v>
          </cell>
          <cell r="CH82">
            <v>0.57000000000000006</v>
          </cell>
          <cell r="CI82">
            <v>0.79</v>
          </cell>
          <cell r="CJ82">
            <v>1.01</v>
          </cell>
          <cell r="CK82">
            <v>0.97</v>
          </cell>
          <cell r="CL82">
            <v>0.82000000000000006</v>
          </cell>
          <cell r="CM82">
            <v>0.83000000000000007</v>
          </cell>
          <cell r="CN82">
            <v>0.94000000000000006</v>
          </cell>
          <cell r="CO82">
            <v>1.01</v>
          </cell>
          <cell r="CP82">
            <v>1.04</v>
          </cell>
          <cell r="CQ82">
            <v>0.73</v>
          </cell>
          <cell r="CR82">
            <v>0.6</v>
          </cell>
          <cell r="CS82">
            <v>0.56000000000000005</v>
          </cell>
          <cell r="CT82">
            <v>0.54</v>
          </cell>
          <cell r="CU82">
            <v>0.49</v>
          </cell>
          <cell r="CV82">
            <v>0.49</v>
          </cell>
          <cell r="CW82">
            <v>1.6300000000000001</v>
          </cell>
          <cell r="CX82">
            <v>1.42</v>
          </cell>
          <cell r="CY82">
            <v>0.6</v>
          </cell>
          <cell r="CZ82">
            <v>0.4</v>
          </cell>
          <cell r="DA82">
            <v>0.36</v>
          </cell>
          <cell r="DB82">
            <v>0.31</v>
          </cell>
          <cell r="DC82">
            <v>0.31</v>
          </cell>
          <cell r="DD82">
            <v>0.19</v>
          </cell>
          <cell r="DE82">
            <v>-0.38</v>
          </cell>
          <cell r="DF82">
            <v>-0.89</v>
          </cell>
          <cell r="DG82">
            <v>-0.91</v>
          </cell>
          <cell r="DH82">
            <v>-0.92</v>
          </cell>
          <cell r="DI82">
            <v>-1.01</v>
          </cell>
          <cell r="DJ82">
            <v>-0.92</v>
          </cell>
          <cell r="DK82">
            <v>-0.92</v>
          </cell>
          <cell r="DL82">
            <v>-0.88</v>
          </cell>
          <cell r="DM82">
            <v>-2.67</v>
          </cell>
          <cell r="DN82">
            <v>-2.63</v>
          </cell>
          <cell r="DO82">
            <v>-2.71</v>
          </cell>
          <cell r="DP82">
            <v>-2.85</v>
          </cell>
          <cell r="DQ82">
            <v>-2.89</v>
          </cell>
          <cell r="DR82">
            <v>-3.48</v>
          </cell>
          <cell r="DS82">
            <v>-4.09</v>
          </cell>
          <cell r="DT82">
            <v>-4.41</v>
          </cell>
          <cell r="DU82">
            <v>-3.63</v>
          </cell>
          <cell r="DV82">
            <v>-3.21</v>
          </cell>
          <cell r="DW82">
            <v>-3.3</v>
          </cell>
          <cell r="DX82">
            <v>-3.47</v>
          </cell>
          <cell r="DY82">
            <v>-3.47</v>
          </cell>
          <cell r="DZ82">
            <v>-3.5300000000000002</v>
          </cell>
          <cell r="EA82">
            <v>-3.71</v>
          </cell>
          <cell r="EB82">
            <v>-3.7800000000000002</v>
          </cell>
          <cell r="EC82">
            <v>-3.84</v>
          </cell>
          <cell r="ED82">
            <v>-3.91</v>
          </cell>
          <cell r="EE82">
            <v>-4.05</v>
          </cell>
          <cell r="EF82">
            <v>-4.05</v>
          </cell>
          <cell r="EG82">
            <v>-4.18</v>
          </cell>
          <cell r="EH82">
            <v>-4.18</v>
          </cell>
          <cell r="EI82">
            <v>-4.3099999999999996</v>
          </cell>
          <cell r="EJ82">
            <v>-3.62</v>
          </cell>
          <cell r="EK82">
            <v>-2.76</v>
          </cell>
          <cell r="EL82">
            <v>-2.66</v>
          </cell>
          <cell r="EM82">
            <v>-2.4</v>
          </cell>
          <cell r="EN82">
            <v>-2.35</v>
          </cell>
          <cell r="EO82">
            <v>-2.54</v>
          </cell>
          <cell r="EP82">
            <v>-2.04</v>
          </cell>
          <cell r="EQ82">
            <v>-1.7</v>
          </cell>
          <cell r="ER82">
            <v>-0.71</v>
          </cell>
          <cell r="ES82">
            <v>-0.62</v>
          </cell>
          <cell r="ET82">
            <v>-1.22</v>
          </cell>
          <cell r="EU82">
            <v>-1.22</v>
          </cell>
          <cell r="EV82">
            <v>-1.26</v>
          </cell>
          <cell r="EW82">
            <v>-1.0900000000000001</v>
          </cell>
          <cell r="EX82">
            <v>-1.1599999999999999</v>
          </cell>
          <cell r="EY82">
            <v>-0.53</v>
          </cell>
          <cell r="EZ82">
            <v>7.0000000000000007E-2</v>
          </cell>
          <cell r="FA82">
            <v>0.19</v>
          </cell>
          <cell r="FB82">
            <v>0.52</v>
          </cell>
          <cell r="FC82">
            <v>0.52</v>
          </cell>
          <cell r="FD82">
            <v>0.54</v>
          </cell>
          <cell r="FE82">
            <v>0.55000000000000004</v>
          </cell>
          <cell r="FF82">
            <v>1.61</v>
          </cell>
          <cell r="FG82">
            <v>1.52</v>
          </cell>
          <cell r="FH82">
            <v>2.1800000000000002</v>
          </cell>
          <cell r="FI82">
            <v>0.5</v>
          </cell>
          <cell r="FJ82">
            <v>0.57999999999999996</v>
          </cell>
          <cell r="FK82">
            <v>0.59</v>
          </cell>
          <cell r="FL82">
            <v>0.84</v>
          </cell>
          <cell r="FM82">
            <v>0.85</v>
          </cell>
          <cell r="FN82">
            <v>-0.79</v>
          </cell>
          <cell r="FO82">
            <v>-0.91</v>
          </cell>
          <cell r="FP82">
            <v>-0.18</v>
          </cell>
          <cell r="FQ82">
            <v>-0.19</v>
          </cell>
          <cell r="FR82">
            <v>-0.19</v>
          </cell>
          <cell r="FS82">
            <v>0.4</v>
          </cell>
          <cell r="FT82">
            <v>0.53</v>
          </cell>
          <cell r="FU82">
            <v>0.15</v>
          </cell>
          <cell r="FV82">
            <v>-0.4</v>
          </cell>
          <cell r="FW82">
            <v>-0.2</v>
          </cell>
          <cell r="FX82">
            <v>0.06</v>
          </cell>
          <cell r="FY82">
            <v>-0.71</v>
          </cell>
          <cell r="FZ82">
            <v>-0.46</v>
          </cell>
          <cell r="GA82">
            <v>-0.39</v>
          </cell>
          <cell r="GB82">
            <v>-1.45</v>
          </cell>
          <cell r="GC82">
            <v>-0.53</v>
          </cell>
          <cell r="GD82">
            <v>-1.21</v>
          </cell>
          <cell r="GE82">
            <v>-1.26</v>
          </cell>
          <cell r="GF82">
            <v>-0.75</v>
          </cell>
          <cell r="GG82">
            <v>-0.75</v>
          </cell>
          <cell r="GH82">
            <v>-1.02</v>
          </cell>
          <cell r="GI82">
            <v>-1.04</v>
          </cell>
          <cell r="GJ82">
            <v>-0.84</v>
          </cell>
          <cell r="GK82">
            <v>0.6</v>
          </cell>
          <cell r="GL82">
            <v>0.77</v>
          </cell>
          <cell r="GM82">
            <v>1.74</v>
          </cell>
          <cell r="GN82">
            <v>1.73</v>
          </cell>
          <cell r="GO82">
            <v>1.49</v>
          </cell>
          <cell r="GP82">
            <v>0.74</v>
          </cell>
          <cell r="GQ82">
            <v>0.74</v>
          </cell>
          <cell r="GR82">
            <v>0.57999999999999996</v>
          </cell>
          <cell r="GS82">
            <v>1.61</v>
          </cell>
          <cell r="GT82">
            <v>2</v>
          </cell>
          <cell r="GU82">
            <v>1.1400000000000001</v>
          </cell>
          <cell r="GV82">
            <v>1.1400000000000001</v>
          </cell>
          <cell r="GW82">
            <v>0.89</v>
          </cell>
          <cell r="GX82">
            <v>2.2600000000000002</v>
          </cell>
          <cell r="GY82">
            <v>2</v>
          </cell>
          <cell r="GZ82">
            <v>2.14</v>
          </cell>
          <cell r="HA82">
            <v>1.52</v>
          </cell>
          <cell r="HB82">
            <v>1.86</v>
          </cell>
          <cell r="HC82">
            <v>2.0499999999999998</v>
          </cell>
          <cell r="HD82">
            <v>3.2</v>
          </cell>
          <cell r="HE82">
            <v>3.2</v>
          </cell>
          <cell r="HF82">
            <v>3.2</v>
          </cell>
          <cell r="HG82">
            <v>3.09</v>
          </cell>
          <cell r="HH82">
            <v>3.08</v>
          </cell>
          <cell r="HI82">
            <v>2.7800000000000002</v>
          </cell>
          <cell r="HJ82">
            <v>2.75</v>
          </cell>
          <cell r="HK82">
            <v>1.6500000000000001</v>
          </cell>
          <cell r="HL82">
            <v>1.3</v>
          </cell>
          <cell r="HM82">
            <v>1.3</v>
          </cell>
          <cell r="HN82">
            <v>1.3</v>
          </cell>
          <cell r="HO82">
            <v>1.83</v>
          </cell>
          <cell r="HP82">
            <v>2.04</v>
          </cell>
          <cell r="HQ82">
            <v>1.33</v>
          </cell>
          <cell r="HR82">
            <v>1.93</v>
          </cell>
          <cell r="HS82">
            <v>2.5100000000000002</v>
          </cell>
          <cell r="HT82">
            <v>3.0300000000000002</v>
          </cell>
          <cell r="HU82">
            <v>3.0300000000000002</v>
          </cell>
          <cell r="HV82">
            <v>3.0300000000000002</v>
          </cell>
          <cell r="HW82">
            <v>2.4</v>
          </cell>
          <cell r="HX82">
            <v>2.68</v>
          </cell>
          <cell r="HY82">
            <v>3.0700000000000003</v>
          </cell>
          <cell r="HZ82">
            <v>2.73</v>
          </cell>
          <cell r="IA82">
            <v>2.57</v>
          </cell>
          <cell r="IB82">
            <v>1.97</v>
          </cell>
          <cell r="IC82">
            <v>1.97</v>
          </cell>
          <cell r="ID82">
            <v>2.21</v>
          </cell>
          <cell r="IE82">
            <v>2.42</v>
          </cell>
          <cell r="IF82">
            <v>2.62</v>
          </cell>
          <cell r="IG82">
            <v>1.72</v>
          </cell>
          <cell r="IH82">
            <v>1.0900000000000001</v>
          </cell>
          <cell r="II82">
            <v>1.0900000000000001</v>
          </cell>
          <cell r="IJ82">
            <v>1.0900000000000001</v>
          </cell>
          <cell r="IK82">
            <v>1.0900000000000001</v>
          </cell>
          <cell r="IL82">
            <v>1.04</v>
          </cell>
          <cell r="IM82">
            <v>0.79</v>
          </cell>
          <cell r="IN82">
            <v>0.64</v>
          </cell>
          <cell r="IO82">
            <v>-0.28000000000000003</v>
          </cell>
          <cell r="IP82">
            <v>-1.01</v>
          </cell>
          <cell r="IQ82">
            <v>-1.51</v>
          </cell>
          <cell r="IR82">
            <v>-2.16</v>
          </cell>
          <cell r="IS82">
            <v>-2.16</v>
          </cell>
          <cell r="IT82">
            <v>-2.16</v>
          </cell>
          <cell r="IU82">
            <v>-2.04</v>
          </cell>
          <cell r="IV82">
            <v>-2.41</v>
          </cell>
          <cell r="IW82">
            <v>-2.71</v>
          </cell>
          <cell r="IX82">
            <v>-2.72</v>
          </cell>
          <cell r="IY82">
            <v>-2.72</v>
          </cell>
          <cell r="IZ82">
            <v>-2.89</v>
          </cell>
          <cell r="JA82">
            <v>-3.15</v>
          </cell>
          <cell r="JB82">
            <v>-3.56</v>
          </cell>
          <cell r="JC82">
            <v>-3.56</v>
          </cell>
          <cell r="JD82">
            <v>-3.45</v>
          </cell>
          <cell r="JE82">
            <v>-3.37</v>
          </cell>
          <cell r="JF82">
            <v>-3.5300000000000002</v>
          </cell>
          <cell r="JG82">
            <v>-3.7</v>
          </cell>
          <cell r="JH82">
            <v>-3.45</v>
          </cell>
          <cell r="JI82">
            <v>-2.7600000000000002</v>
          </cell>
          <cell r="JJ82">
            <v>-1.82</v>
          </cell>
          <cell r="JK82">
            <v>-1.7</v>
          </cell>
          <cell r="JL82">
            <v>-1.56</v>
          </cell>
          <cell r="JM82">
            <v>-1.61</v>
          </cell>
          <cell r="JN82">
            <v>-0.24</v>
          </cell>
          <cell r="JO82">
            <v>0.18</v>
          </cell>
          <cell r="JP82">
            <v>0.18</v>
          </cell>
          <cell r="JQ82">
            <v>0.18</v>
          </cell>
          <cell r="JR82">
            <v>0.14000000000000001</v>
          </cell>
          <cell r="JS82">
            <v>0.28999999999999998</v>
          </cell>
          <cell r="JT82">
            <v>0.74</v>
          </cell>
          <cell r="JU82">
            <v>0.99</v>
          </cell>
          <cell r="JV82">
            <v>1.2</v>
          </cell>
          <cell r="JW82">
            <v>1.43</v>
          </cell>
          <cell r="JX82">
            <v>2.02</v>
          </cell>
          <cell r="JY82">
            <v>2</v>
          </cell>
          <cell r="JZ82">
            <v>2</v>
          </cell>
          <cell r="KA82">
            <v>1.68</v>
          </cell>
          <cell r="KB82">
            <v>1.78</v>
          </cell>
          <cell r="KC82">
            <v>2.33</v>
          </cell>
          <cell r="KD82">
            <v>2.2000000000000002</v>
          </cell>
          <cell r="KE82">
            <v>0.15</v>
          </cell>
          <cell r="KF82">
            <v>0.15</v>
          </cell>
          <cell r="KG82">
            <v>0.24</v>
          </cell>
          <cell r="KH82">
            <v>0.24</v>
          </cell>
          <cell r="KI82">
            <v>-0.08</v>
          </cell>
          <cell r="KJ82">
            <v>-0.08</v>
          </cell>
          <cell r="KK82">
            <v>-0.72</v>
          </cell>
          <cell r="KL82">
            <v>-1.22</v>
          </cell>
          <cell r="KM82">
            <v>0.34</v>
          </cell>
          <cell r="KN82">
            <v>0.34</v>
          </cell>
          <cell r="KO82">
            <v>0.34</v>
          </cell>
          <cell r="KP82">
            <v>0.25</v>
          </cell>
          <cell r="KQ82">
            <v>0.11</v>
          </cell>
          <cell r="KR82">
            <v>-0.35000000000000003</v>
          </cell>
          <cell r="KS82">
            <v>0.24</v>
          </cell>
          <cell r="KT82">
            <v>-0.52</v>
          </cell>
          <cell r="KU82">
            <v>-0.4</v>
          </cell>
          <cell r="KV82">
            <v>-0.45</v>
          </cell>
          <cell r="KW82">
            <v>-0.28999999999999998</v>
          </cell>
          <cell r="KX82">
            <v>-0.36</v>
          </cell>
          <cell r="KY82">
            <v>-0.83000000000000007</v>
          </cell>
          <cell r="KZ82">
            <v>0.46</v>
          </cell>
          <cell r="LA82">
            <v>1.0900000000000001</v>
          </cell>
          <cell r="LB82">
            <v>1.1300000000000001</v>
          </cell>
          <cell r="LC82">
            <v>1.05</v>
          </cell>
          <cell r="LD82">
            <v>1.05</v>
          </cell>
          <cell r="LE82">
            <v>0.96</v>
          </cell>
          <cell r="LF82">
            <v>1.1200000000000001</v>
          </cell>
          <cell r="LG82">
            <v>1.1500000000000001</v>
          </cell>
          <cell r="LH82">
            <v>1.1300000000000001</v>
          </cell>
          <cell r="LI82">
            <v>1.1300000000000001</v>
          </cell>
          <cell r="LJ82">
            <v>0.57000000000000006</v>
          </cell>
          <cell r="LK82">
            <v>1.0900000000000001</v>
          </cell>
          <cell r="LL82">
            <v>0.56000000000000005</v>
          </cell>
          <cell r="LM82">
            <v>0.46</v>
          </cell>
          <cell r="LN82">
            <v>0.42</v>
          </cell>
          <cell r="LO82">
            <v>0.55000000000000004</v>
          </cell>
          <cell r="LP82">
            <v>0.65</v>
          </cell>
          <cell r="LQ82">
            <v>0.68</v>
          </cell>
          <cell r="LR82">
            <v>1.29</v>
          </cell>
          <cell r="LS82">
            <v>1.1200000000000001</v>
          </cell>
          <cell r="LT82">
            <v>1.6400000000000001</v>
          </cell>
          <cell r="LU82">
            <v>1.52</v>
          </cell>
          <cell r="LV82">
            <v>1.76</v>
          </cell>
          <cell r="LW82">
            <v>1.73</v>
          </cell>
          <cell r="LX82">
            <v>2.0699999999999998</v>
          </cell>
          <cell r="LY82">
            <v>2.11</v>
          </cell>
          <cell r="LZ82">
            <v>2.11</v>
          </cell>
          <cell r="MA82">
            <v>3.11</v>
          </cell>
          <cell r="MB82">
            <v>2.88</v>
          </cell>
          <cell r="MC82">
            <v>2.06</v>
          </cell>
          <cell r="MD82">
            <v>2.06</v>
          </cell>
          <cell r="ME82">
            <v>2.06</v>
          </cell>
          <cell r="MF82">
            <v>2.06</v>
          </cell>
          <cell r="MG82">
            <v>2.11</v>
          </cell>
          <cell r="MH82">
            <v>2.2600000000000002</v>
          </cell>
          <cell r="MI82">
            <v>2.2600000000000002</v>
          </cell>
          <cell r="MJ82">
            <v>2.2600000000000002</v>
          </cell>
          <cell r="MK82">
            <v>4.18</v>
          </cell>
          <cell r="ML82">
            <v>3.7</v>
          </cell>
          <cell r="MM82">
            <v>3.49</v>
          </cell>
          <cell r="MN82">
            <v>3.43</v>
          </cell>
          <cell r="MO82">
            <v>3.35</v>
          </cell>
          <cell r="MP82">
            <v>3.66</v>
          </cell>
          <cell r="MQ82">
            <v>2.77</v>
          </cell>
          <cell r="MR82">
            <v>1.6500000000000001</v>
          </cell>
          <cell r="MS82">
            <v>1.6500000000000001</v>
          </cell>
          <cell r="MT82">
            <v>1.6300000000000001</v>
          </cell>
          <cell r="MU82">
            <v>1.55</v>
          </cell>
          <cell r="MV82">
            <v>1.4000000000000001</v>
          </cell>
          <cell r="MW82">
            <v>-0.64</v>
          </cell>
          <cell r="MX82">
            <v>-0.33</v>
          </cell>
          <cell r="MY82">
            <v>-0.56000000000000005</v>
          </cell>
          <cell r="MZ82">
            <v>-0.56000000000000005</v>
          </cell>
          <cell r="NA82">
            <v>-0.56000000000000005</v>
          </cell>
          <cell r="NB82">
            <v>-0.72</v>
          </cell>
          <cell r="NC82">
            <v>-1.3</v>
          </cell>
          <cell r="ND82">
            <v>-1.77</v>
          </cell>
          <cell r="NE82">
            <v>-2.0699999999999998</v>
          </cell>
          <cell r="NF82">
            <v>-2.02</v>
          </cell>
          <cell r="NG82">
            <v>-2.02</v>
          </cell>
          <cell r="NH82">
            <v>-2</v>
          </cell>
          <cell r="NI82">
            <v>-2</v>
          </cell>
          <cell r="NJ82">
            <v>-1.72</v>
          </cell>
          <cell r="NK82">
            <v>-3.99</v>
          </cell>
          <cell r="NL82">
            <v>-1.81</v>
          </cell>
          <cell r="NM82">
            <v>-0.47000000000000003</v>
          </cell>
          <cell r="NN82">
            <v>-0.47000000000000003</v>
          </cell>
          <cell r="NO82">
            <v>-0.69000000000000006</v>
          </cell>
          <cell r="NP82">
            <v>-0.69000000000000006</v>
          </cell>
          <cell r="NQ82">
            <v>-0.69000000000000006</v>
          </cell>
          <cell r="NR82">
            <v>-0.8</v>
          </cell>
          <cell r="NS82">
            <v>2.5300000000000002</v>
          </cell>
          <cell r="NT82">
            <v>2.04</v>
          </cell>
          <cell r="NU82">
            <v>2.02</v>
          </cell>
          <cell r="NV82">
            <v>2.41</v>
          </cell>
          <cell r="NW82">
            <v>2.41</v>
          </cell>
          <cell r="NX82">
            <v>2.73</v>
          </cell>
          <cell r="NY82">
            <v>2.52</v>
          </cell>
          <cell r="NZ82">
            <v>2.4500000000000002</v>
          </cell>
          <cell r="OA82">
            <v>1.95</v>
          </cell>
          <cell r="OB82">
            <v>3.33</v>
          </cell>
          <cell r="OC82">
            <v>1.92</v>
          </cell>
          <cell r="OD82">
            <v>1.92</v>
          </cell>
          <cell r="OE82">
            <v>1.99</v>
          </cell>
          <cell r="OF82">
            <v>2.02</v>
          </cell>
          <cell r="OG82">
            <v>1.85</v>
          </cell>
          <cell r="OH82">
            <v>3.96</v>
          </cell>
          <cell r="OI82">
            <v>0.09</v>
          </cell>
          <cell r="OJ82">
            <v>0.09</v>
          </cell>
          <cell r="OK82">
            <v>0.63</v>
          </cell>
          <cell r="OL82">
            <v>0.86</v>
          </cell>
          <cell r="OM82">
            <v>0.9</v>
          </cell>
          <cell r="ON82">
            <v>0.94000000000000006</v>
          </cell>
          <cell r="OO82">
            <v>0.94000000000000006</v>
          </cell>
          <cell r="OP82">
            <v>0.01</v>
          </cell>
          <cell r="OQ82">
            <v>-0.48</v>
          </cell>
          <cell r="OR82">
            <v>0.02</v>
          </cell>
          <cell r="OS82">
            <v>-0.06</v>
          </cell>
          <cell r="OT82">
            <v>-1.1000000000000001</v>
          </cell>
          <cell r="OU82">
            <v>-0.45</v>
          </cell>
          <cell r="OV82">
            <v>-0.2</v>
          </cell>
          <cell r="OW82">
            <v>-0.06</v>
          </cell>
          <cell r="OX82">
            <v>-0.13</v>
          </cell>
          <cell r="OY82">
            <v>1.57</v>
          </cell>
          <cell r="OZ82">
            <v>1.93</v>
          </cell>
          <cell r="PA82">
            <v>1.93</v>
          </cell>
          <cell r="PB82">
            <v>2.19</v>
          </cell>
          <cell r="PC82">
            <v>2.37</v>
          </cell>
          <cell r="PD82">
            <v>2.0300000000000002</v>
          </cell>
          <cell r="PE82">
            <v>2.99</v>
          </cell>
          <cell r="PF82">
            <v>2.56</v>
          </cell>
          <cell r="PG82">
            <v>3.38</v>
          </cell>
          <cell r="PH82">
            <v>3.19</v>
          </cell>
          <cell r="PI82">
            <v>3.19</v>
          </cell>
          <cell r="PJ82">
            <v>3.73</v>
          </cell>
          <cell r="PK82">
            <v>3.73</v>
          </cell>
          <cell r="PL82">
            <v>3.46</v>
          </cell>
          <cell r="PM82">
            <v>3.46</v>
          </cell>
          <cell r="PN82">
            <v>2.96</v>
          </cell>
          <cell r="PO82">
            <v>3.5300000000000002</v>
          </cell>
          <cell r="PP82">
            <v>4.29</v>
          </cell>
          <cell r="PQ82">
            <v>4.29</v>
          </cell>
          <cell r="PR82">
            <v>4.1900000000000004</v>
          </cell>
          <cell r="PS82">
            <v>3.48</v>
          </cell>
          <cell r="PT82">
            <v>3.02</v>
          </cell>
          <cell r="PU82">
            <v>2.71</v>
          </cell>
          <cell r="PV82">
            <v>2.92</v>
          </cell>
          <cell r="PW82">
            <v>3.56</v>
          </cell>
          <cell r="PX82">
            <v>2.62</v>
          </cell>
          <cell r="PY82">
            <v>0.77</v>
          </cell>
          <cell r="PZ82">
            <v>0.44</v>
          </cell>
          <cell r="QA82">
            <v>0.19</v>
          </cell>
          <cell r="QB82">
            <v>-0.13</v>
          </cell>
          <cell r="QC82">
            <v>0.26</v>
          </cell>
          <cell r="QD82">
            <v>0.61</v>
          </cell>
          <cell r="QE82">
            <v>-0.33</v>
          </cell>
          <cell r="QF82">
            <v>-0.3</v>
          </cell>
          <cell r="QG82">
            <v>-0.15</v>
          </cell>
          <cell r="QH82">
            <v>-0.71</v>
          </cell>
          <cell r="QI82">
            <v>-0.6</v>
          </cell>
          <cell r="QJ82">
            <v>2.98</v>
          </cell>
          <cell r="QK82">
            <v>0.8</v>
          </cell>
          <cell r="QL82">
            <v>0.8</v>
          </cell>
          <cell r="QM82">
            <v>0.89</v>
          </cell>
          <cell r="QN82">
            <v>0.89</v>
          </cell>
          <cell r="QO82">
            <v>1.1400000000000001</v>
          </cell>
          <cell r="QP82">
            <v>1.52</v>
          </cell>
          <cell r="QQ82">
            <v>1.9100000000000001</v>
          </cell>
          <cell r="QR82">
            <v>3.2600000000000002</v>
          </cell>
          <cell r="QS82">
            <v>2.23</v>
          </cell>
          <cell r="QT82">
            <v>3.89</v>
          </cell>
          <cell r="QU82">
            <v>2.91</v>
          </cell>
          <cell r="QV82">
            <v>3.04</v>
          </cell>
          <cell r="QW82">
            <v>2.99</v>
          </cell>
          <cell r="QX82">
            <v>3.0100000000000002</v>
          </cell>
          <cell r="QY82">
            <v>2.88</v>
          </cell>
          <cell r="QZ82">
            <v>3.96</v>
          </cell>
          <cell r="RA82">
            <v>2.17</v>
          </cell>
          <cell r="RB82">
            <v>2.12</v>
          </cell>
          <cell r="RC82">
            <v>4.32</v>
          </cell>
          <cell r="RD82">
            <v>4.32</v>
          </cell>
          <cell r="RE82">
            <v>4.32</v>
          </cell>
          <cell r="RF82">
            <v>4.1399999999999997</v>
          </cell>
          <cell r="RG82">
            <v>3.81</v>
          </cell>
          <cell r="RH82">
            <v>3.5</v>
          </cell>
          <cell r="RI82">
            <v>3.36</v>
          </cell>
          <cell r="RJ82">
            <v>0.78</v>
          </cell>
          <cell r="RK82">
            <v>1.95</v>
          </cell>
          <cell r="RL82">
            <v>2.58</v>
          </cell>
          <cell r="RM82">
            <v>2.48</v>
          </cell>
          <cell r="RN82">
            <v>2.31</v>
          </cell>
          <cell r="RO82">
            <v>2.31</v>
          </cell>
          <cell r="RP82">
            <v>2.14</v>
          </cell>
          <cell r="RQ82">
            <v>2.14</v>
          </cell>
          <cell r="RR82">
            <v>1.52</v>
          </cell>
          <cell r="RS82">
            <v>1.46</v>
          </cell>
          <cell r="RT82">
            <v>0.27</v>
          </cell>
          <cell r="RU82">
            <v>2.38</v>
          </cell>
          <cell r="RV82">
            <v>2.2200000000000002</v>
          </cell>
          <cell r="RW82">
            <v>2.4500000000000002</v>
          </cell>
          <cell r="RX82">
            <v>2.33</v>
          </cell>
          <cell r="RY82">
            <v>1.3900000000000001</v>
          </cell>
          <cell r="RZ82">
            <v>3.15</v>
          </cell>
          <cell r="SA82">
            <v>3.4</v>
          </cell>
          <cell r="SB82">
            <v>0.78</v>
          </cell>
          <cell r="SC82">
            <v>2.29</v>
          </cell>
          <cell r="SD82">
            <v>-0.12</v>
          </cell>
          <cell r="SE82">
            <v>1.0900000000000001</v>
          </cell>
          <cell r="SF82">
            <v>1.68</v>
          </cell>
          <cell r="SG82">
            <v>1.3800000000000001</v>
          </cell>
          <cell r="SH82">
            <v>-0.91</v>
          </cell>
          <cell r="SI82">
            <v>-0.91</v>
          </cell>
          <cell r="SJ82">
            <v>-0.91</v>
          </cell>
          <cell r="SK82">
            <v>-0.91</v>
          </cell>
          <cell r="SL82">
            <v>-0.91</v>
          </cell>
          <cell r="SM82">
            <v>-0.73</v>
          </cell>
          <cell r="SN82">
            <v>-0.66</v>
          </cell>
          <cell r="SO82">
            <v>-0.89</v>
          </cell>
          <cell r="SP82">
            <v>-0.67</v>
          </cell>
          <cell r="SQ82">
            <v>-0.33</v>
          </cell>
          <cell r="SR82">
            <v>-1.41</v>
          </cell>
          <cell r="SS82">
            <v>-1.41</v>
          </cell>
          <cell r="ST82">
            <v>-1.5</v>
          </cell>
          <cell r="SU82">
            <v>-1.03</v>
          </cell>
          <cell r="SV82">
            <v>-1.5</v>
          </cell>
          <cell r="SW82">
            <v>-2.09</v>
          </cell>
          <cell r="SX82">
            <v>-2.2600000000000002</v>
          </cell>
          <cell r="SY82">
            <v>-1.87</v>
          </cell>
          <cell r="SZ82">
            <v>-1.87</v>
          </cell>
          <cell r="TA82">
            <v>-1.87</v>
          </cell>
          <cell r="TB82">
            <v>-1.52</v>
          </cell>
          <cell r="TC82">
            <v>-0.2</v>
          </cell>
          <cell r="TD82">
            <v>0.03</v>
          </cell>
          <cell r="TE82">
            <v>0.51</v>
          </cell>
          <cell r="TF82">
            <v>0.51</v>
          </cell>
          <cell r="TG82">
            <v>1.04</v>
          </cell>
          <cell r="TH82">
            <v>1.04</v>
          </cell>
          <cell r="TI82">
            <v>0.93</v>
          </cell>
          <cell r="TJ82">
            <v>0.94000000000000006</v>
          </cell>
          <cell r="TK82">
            <v>1.3</v>
          </cell>
          <cell r="TL82">
            <v>1.84</v>
          </cell>
          <cell r="TM82">
            <v>1.1500000000000001</v>
          </cell>
          <cell r="TN82">
            <v>3.83</v>
          </cell>
          <cell r="TO82">
            <v>4.3</v>
          </cell>
          <cell r="TP82">
            <v>4.3600000000000003</v>
          </cell>
          <cell r="TQ82">
            <v>4.3600000000000003</v>
          </cell>
          <cell r="TR82">
            <v>4.25</v>
          </cell>
          <cell r="TS82">
            <v>3.9</v>
          </cell>
          <cell r="TT82">
            <v>3.5300000000000002</v>
          </cell>
          <cell r="TU82">
            <v>4</v>
          </cell>
          <cell r="TV82">
            <v>4.91</v>
          </cell>
          <cell r="TW82">
            <v>6.62</v>
          </cell>
          <cell r="TX82">
            <v>6.65</v>
          </cell>
          <cell r="TY82">
            <v>6.32</v>
          </cell>
          <cell r="TZ82">
            <v>6.75</v>
          </cell>
          <cell r="UA82">
            <v>6.46</v>
          </cell>
          <cell r="UB82">
            <v>5.66</v>
          </cell>
          <cell r="UC82">
            <v>5.54</v>
          </cell>
          <cell r="UD82">
            <v>4.4400000000000004</v>
          </cell>
          <cell r="UE82">
            <v>6.36</v>
          </cell>
          <cell r="UF82">
            <v>5.8</v>
          </cell>
          <cell r="UG82">
            <v>6</v>
          </cell>
          <cell r="UH82">
            <v>6</v>
          </cell>
          <cell r="UI82">
            <v>5.9</v>
          </cell>
          <cell r="UJ82">
            <v>6.33</v>
          </cell>
          <cell r="UK82">
            <v>5.22</v>
          </cell>
          <cell r="UL82">
            <v>1.71</v>
          </cell>
          <cell r="UM82">
            <v>1.33</v>
          </cell>
          <cell r="UN82">
            <v>1.29</v>
          </cell>
          <cell r="UO82">
            <v>1.67</v>
          </cell>
          <cell r="UP82">
            <v>1.45</v>
          </cell>
          <cell r="UQ82">
            <v>1.6600000000000001</v>
          </cell>
          <cell r="UR82">
            <v>1.68</v>
          </cell>
          <cell r="US82">
            <v>0.32</v>
          </cell>
          <cell r="UT82">
            <v>0.18</v>
          </cell>
          <cell r="UU82">
            <v>-0.22</v>
          </cell>
          <cell r="UV82">
            <v>0.47000000000000003</v>
          </cell>
          <cell r="UW82">
            <v>0.34</v>
          </cell>
          <cell r="UX82">
            <v>0.46</v>
          </cell>
          <cell r="UY82">
            <v>0.17</v>
          </cell>
          <cell r="UZ82">
            <v>0.2</v>
          </cell>
          <cell r="VA82">
            <v>0.3</v>
          </cell>
          <cell r="VB82">
            <v>0.3</v>
          </cell>
          <cell r="VC82">
            <v>0.3</v>
          </cell>
          <cell r="VD82">
            <v>-0.11</v>
          </cell>
          <cell r="VE82">
            <v>-0.01</v>
          </cell>
          <cell r="VF82">
            <v>-0.01</v>
          </cell>
          <cell r="VG82">
            <v>-1.1000000000000001</v>
          </cell>
          <cell r="VH82">
            <v>0.67</v>
          </cell>
          <cell r="VI82">
            <v>1.76</v>
          </cell>
          <cell r="VJ82">
            <v>1.67</v>
          </cell>
          <cell r="VK82">
            <v>1.05</v>
          </cell>
          <cell r="VL82">
            <v>1.41</v>
          </cell>
          <cell r="VM82">
            <v>1.41</v>
          </cell>
          <cell r="VN82">
            <v>1.78</v>
          </cell>
          <cell r="VO82">
            <v>1.33</v>
          </cell>
          <cell r="VP82">
            <v>1.6</v>
          </cell>
          <cell r="VQ82">
            <v>1.67</v>
          </cell>
          <cell r="VR82">
            <v>1.67</v>
          </cell>
          <cell r="VS82">
            <v>1.6400000000000001</v>
          </cell>
          <cell r="VT82">
            <v>1.97</v>
          </cell>
          <cell r="VU82">
            <v>1.81</v>
          </cell>
          <cell r="VV82">
            <v>1.6300000000000001</v>
          </cell>
          <cell r="VW82">
            <v>1.34</v>
          </cell>
          <cell r="VX82">
            <v>1.28</v>
          </cell>
          <cell r="VY82">
            <v>1.33</v>
          </cell>
          <cell r="VZ82">
            <v>1.61</v>
          </cell>
          <cell r="WA82">
            <v>2.35</v>
          </cell>
          <cell r="WB82">
            <v>2.31</v>
          </cell>
          <cell r="WC82">
            <v>3.5100000000000002</v>
          </cell>
          <cell r="WD82">
            <v>3.5100000000000002</v>
          </cell>
          <cell r="WE82">
            <v>4.34</v>
          </cell>
          <cell r="WF82">
            <v>3.84</v>
          </cell>
          <cell r="WG82">
            <v>3.9</v>
          </cell>
          <cell r="WH82">
            <v>4.4400000000000004</v>
          </cell>
          <cell r="WI82">
            <v>4.4400000000000004</v>
          </cell>
          <cell r="WJ82">
            <v>5.09</v>
          </cell>
          <cell r="WK82">
            <v>5.28</v>
          </cell>
          <cell r="WL82">
            <v>6.3</v>
          </cell>
          <cell r="WM82">
            <v>6.21</v>
          </cell>
          <cell r="WN82">
            <v>7.01</v>
          </cell>
          <cell r="WO82">
            <v>7.79</v>
          </cell>
          <cell r="WP82">
            <v>7.94</v>
          </cell>
          <cell r="WQ82">
            <v>7.67</v>
          </cell>
          <cell r="WR82">
            <v>8.16</v>
          </cell>
          <cell r="WS82">
            <v>8.2799999999999994</v>
          </cell>
          <cell r="WT82">
            <v>8.08</v>
          </cell>
          <cell r="WU82">
            <v>8.56</v>
          </cell>
          <cell r="WV82">
            <v>8.56</v>
          </cell>
          <cell r="WW82">
            <v>10.450000000000001</v>
          </cell>
          <cell r="WX82">
            <v>10.28</v>
          </cell>
          <cell r="WY82">
            <v>10.28</v>
          </cell>
          <cell r="WZ82">
            <v>9.98</v>
          </cell>
          <cell r="XA82">
            <v>9.0400000000000009</v>
          </cell>
          <cell r="XB82">
            <v>8.25</v>
          </cell>
          <cell r="XC82">
            <v>8.82</v>
          </cell>
          <cell r="XD82">
            <v>9.02</v>
          </cell>
          <cell r="XE82">
            <v>7.76</v>
          </cell>
          <cell r="XF82">
            <v>8.07</v>
          </cell>
          <cell r="XG82">
            <v>7.22</v>
          </cell>
          <cell r="XH82">
            <v>6.17</v>
          </cell>
          <cell r="XI82">
            <v>5.54</v>
          </cell>
          <cell r="XJ82">
            <v>4.3899999999999997</v>
          </cell>
          <cell r="XK82">
            <v>4.76</v>
          </cell>
          <cell r="XL82">
            <v>4.9000000000000004</v>
          </cell>
          <cell r="XM82">
            <v>4.34</v>
          </cell>
          <cell r="XN82">
            <v>4.4800000000000004</v>
          </cell>
          <cell r="XO82">
            <v>3.46</v>
          </cell>
          <cell r="XP82">
            <v>2.9</v>
          </cell>
          <cell r="XQ82">
            <v>2.41</v>
          </cell>
          <cell r="XR82">
            <v>1.37</v>
          </cell>
          <cell r="XS82">
            <v>2.79</v>
          </cell>
          <cell r="XT82">
            <v>3.0500000000000003</v>
          </cell>
          <cell r="XU82">
            <v>2.67</v>
          </cell>
          <cell r="XV82">
            <v>3.02</v>
          </cell>
          <cell r="XW82">
            <v>3.15</v>
          </cell>
          <cell r="XX82">
            <v>1</v>
          </cell>
          <cell r="XY82">
            <v>1.93</v>
          </cell>
          <cell r="XZ82">
            <v>1.03</v>
          </cell>
          <cell r="YA82">
            <v>0.86</v>
          </cell>
          <cell r="YB82">
            <v>0.86</v>
          </cell>
          <cell r="YC82">
            <v>0.49</v>
          </cell>
          <cell r="YD82">
            <v>0.86</v>
          </cell>
          <cell r="YE82">
            <v>1.04</v>
          </cell>
          <cell r="YF82">
            <v>1.9000000000000001</v>
          </cell>
          <cell r="YG82">
            <v>1.9000000000000001</v>
          </cell>
          <cell r="YH82">
            <v>2.12</v>
          </cell>
          <cell r="YI82">
            <v>0.08</v>
          </cell>
          <cell r="YJ82">
            <v>1.35</v>
          </cell>
          <cell r="YK82">
            <v>0.93</v>
          </cell>
          <cell r="YL82">
            <v>0.67</v>
          </cell>
          <cell r="YM82">
            <v>1.22</v>
          </cell>
          <cell r="YN82">
            <v>1.61</v>
          </cell>
          <cell r="YO82">
            <v>1.23</v>
          </cell>
          <cell r="YP82">
            <v>1.18</v>
          </cell>
          <cell r="YQ82">
            <v>-0.27</v>
          </cell>
          <cell r="YR82">
            <v>0.62</v>
          </cell>
          <cell r="YS82">
            <v>-1.02</v>
          </cell>
          <cell r="YT82">
            <v>-0.56000000000000005</v>
          </cell>
          <cell r="YU82">
            <v>-0.63</v>
          </cell>
          <cell r="YV82">
            <v>-0.47000000000000003</v>
          </cell>
          <cell r="YW82">
            <v>0.19</v>
          </cell>
          <cell r="YX82">
            <v>0.19</v>
          </cell>
          <cell r="YY82">
            <v>-0.57999999999999996</v>
          </cell>
          <cell r="YZ82">
            <v>-0.91</v>
          </cell>
          <cell r="ZA82">
            <v>-0.86</v>
          </cell>
          <cell r="ZB82">
            <v>1.1599999999999999</v>
          </cell>
          <cell r="ZC82">
            <v>1.1599999999999999</v>
          </cell>
          <cell r="ZD82">
            <v>1.17</v>
          </cell>
          <cell r="ZE82">
            <v>1.17</v>
          </cell>
          <cell r="ZF82">
            <v>1.26</v>
          </cell>
          <cell r="ZG82">
            <v>2.21</v>
          </cell>
          <cell r="ZH82">
            <v>-0.16</v>
          </cell>
          <cell r="ZI82">
            <v>-0.45</v>
          </cell>
          <cell r="ZJ82">
            <v>-0.42</v>
          </cell>
          <cell r="ZK82">
            <v>-0.59</v>
          </cell>
          <cell r="ZL82">
            <v>-0.91</v>
          </cell>
          <cell r="ZM82">
            <v>0.5</v>
          </cell>
          <cell r="ZN82">
            <v>1.17</v>
          </cell>
          <cell r="ZO82">
            <v>1.34</v>
          </cell>
          <cell r="ZP82">
            <v>0.14000000000000001</v>
          </cell>
          <cell r="ZQ82">
            <v>0.72</v>
          </cell>
          <cell r="ZR82">
            <v>0.08</v>
          </cell>
          <cell r="ZS82">
            <v>-0.03</v>
          </cell>
          <cell r="ZT82">
            <v>-0.14000000000000001</v>
          </cell>
          <cell r="ZU82">
            <v>-0.3</v>
          </cell>
          <cell r="ZV82">
            <v>-0.3</v>
          </cell>
          <cell r="ZW82">
            <v>0.6</v>
          </cell>
          <cell r="ZX82">
            <v>2.02</v>
          </cell>
          <cell r="ZY82">
            <v>2.06</v>
          </cell>
          <cell r="ZZ82">
            <v>1.87</v>
          </cell>
          <cell r="AAA82">
            <v>1.23</v>
          </cell>
          <cell r="AAB82">
            <v>1.23</v>
          </cell>
          <cell r="AAC82">
            <v>1.26</v>
          </cell>
          <cell r="AAD82">
            <v>1.26</v>
          </cell>
          <cell r="AAE82">
            <v>1</v>
          </cell>
          <cell r="AAF82">
            <v>1.23</v>
          </cell>
          <cell r="AAG82">
            <v>0.53</v>
          </cell>
          <cell r="AAH82">
            <v>1.93</v>
          </cell>
          <cell r="AAI82">
            <v>2.13</v>
          </cell>
          <cell r="AAJ82">
            <v>2.13</v>
          </cell>
          <cell r="AAK82">
            <v>1.77</v>
          </cell>
          <cell r="AAL82">
            <v>1.77</v>
          </cell>
          <cell r="AAM82">
            <v>2.0100000000000002</v>
          </cell>
          <cell r="AAN82">
            <v>2.5</v>
          </cell>
          <cell r="AAO82">
            <v>2.16</v>
          </cell>
          <cell r="AAP82">
            <v>2.4900000000000002</v>
          </cell>
          <cell r="AAQ82">
            <v>2.52</v>
          </cell>
          <cell r="AAR82">
            <v>1.95</v>
          </cell>
          <cell r="AAS82">
            <v>2.0699999999999998</v>
          </cell>
          <cell r="AAT82">
            <v>1.83</v>
          </cell>
          <cell r="AAU82">
            <v>1.9000000000000001</v>
          </cell>
          <cell r="AAV82">
            <v>1.57</v>
          </cell>
          <cell r="AAW82">
            <v>1.49</v>
          </cell>
          <cell r="AAX82">
            <v>1.49</v>
          </cell>
          <cell r="AAY82">
            <v>1.49</v>
          </cell>
          <cell r="AAZ82">
            <v>1.37</v>
          </cell>
          <cell r="ABA82">
            <v>1.03</v>
          </cell>
          <cell r="ABB82">
            <v>2.0699999999999998</v>
          </cell>
          <cell r="ABC82">
            <v>0.69000000000000006</v>
          </cell>
          <cell r="ABD82">
            <v>0.70000000000000007</v>
          </cell>
          <cell r="ABE82">
            <v>0.70000000000000007</v>
          </cell>
          <cell r="ABF82">
            <v>0.39</v>
          </cell>
          <cell r="ABG82">
            <v>0.39</v>
          </cell>
          <cell r="ABH82">
            <v>0.56000000000000005</v>
          </cell>
          <cell r="ABI82">
            <v>0.28999999999999998</v>
          </cell>
          <cell r="ABJ82">
            <v>0.18</v>
          </cell>
          <cell r="ABK82">
            <v>0.15</v>
          </cell>
          <cell r="ABL82">
            <v>0.32</v>
          </cell>
          <cell r="ABM82">
            <v>0.37</v>
          </cell>
          <cell r="ABN82">
            <v>0.74</v>
          </cell>
          <cell r="ABO82">
            <v>0.93</v>
          </cell>
          <cell r="ABP82">
            <v>-0.27</v>
          </cell>
          <cell r="ABQ82">
            <v>-1.1000000000000001</v>
          </cell>
          <cell r="ABR82">
            <v>-1.1599999999999999</v>
          </cell>
          <cell r="ABS82">
            <v>0.59</v>
          </cell>
          <cell r="ABT82">
            <v>0.96</v>
          </cell>
          <cell r="ABU82">
            <v>0.99</v>
          </cell>
          <cell r="ABV82">
            <v>0.98</v>
          </cell>
          <cell r="ABW82">
            <v>1.06</v>
          </cell>
          <cell r="ABX82">
            <v>1.06</v>
          </cell>
          <cell r="ABY82">
            <v>0.15</v>
          </cell>
          <cell r="ABZ82">
            <v>0.99</v>
          </cell>
          <cell r="ACA82">
            <v>1.19</v>
          </cell>
          <cell r="ACB82">
            <v>2.4300000000000002</v>
          </cell>
          <cell r="ACC82">
            <v>3.08</v>
          </cell>
          <cell r="ACD82">
            <v>3.08</v>
          </cell>
          <cell r="ACE82">
            <v>3.31</v>
          </cell>
          <cell r="ACF82">
            <v>3.27</v>
          </cell>
          <cell r="ACG82">
            <v>3.27</v>
          </cell>
          <cell r="ACH82">
            <v>2.69</v>
          </cell>
          <cell r="ACI82">
            <v>3.46</v>
          </cell>
          <cell r="ACJ82">
            <v>4.4800000000000004</v>
          </cell>
          <cell r="ACK82">
            <v>4.4800000000000004</v>
          </cell>
          <cell r="ACL82">
            <v>4.3500000000000005</v>
          </cell>
          <cell r="ACM82">
            <v>4.3500000000000005</v>
          </cell>
          <cell r="ACN82">
            <v>4.3100000000000005</v>
          </cell>
          <cell r="ACO82">
            <v>4.2700000000000005</v>
          </cell>
          <cell r="ACP82">
            <v>5.53</v>
          </cell>
          <cell r="ACQ82">
            <v>5.82</v>
          </cell>
          <cell r="ACR82">
            <v>4.84</v>
          </cell>
          <cell r="ACS82">
            <v>4.72</v>
          </cell>
          <cell r="ACT82">
            <v>5.09</v>
          </cell>
          <cell r="ACU82">
            <v>5.19</v>
          </cell>
          <cell r="ACV82">
            <v>5.44</v>
          </cell>
          <cell r="ACW82">
            <v>5.08</v>
          </cell>
          <cell r="ACX82">
            <v>3.52</v>
          </cell>
          <cell r="ACY82">
            <v>3.58</v>
          </cell>
          <cell r="ACZ82">
            <v>3.29</v>
          </cell>
          <cell r="ADA82">
            <v>3.29</v>
          </cell>
          <cell r="ADB82">
            <v>4.62</v>
          </cell>
          <cell r="ADC82">
            <v>4.62</v>
          </cell>
          <cell r="ADD82">
            <v>3.84</v>
          </cell>
          <cell r="ADE82">
            <v>2.91</v>
          </cell>
          <cell r="ADF82">
            <v>2.86</v>
          </cell>
          <cell r="ADG82">
            <v>2.86</v>
          </cell>
          <cell r="ADH82">
            <v>2.79</v>
          </cell>
          <cell r="ADI82">
            <v>3.72</v>
          </cell>
          <cell r="ADJ82">
            <v>3.69</v>
          </cell>
          <cell r="ADK82">
            <v>4.17</v>
          </cell>
          <cell r="ADL82">
            <v>2.44</v>
          </cell>
          <cell r="ADM82">
            <v>3.74</v>
          </cell>
          <cell r="ADN82">
            <v>3.0100000000000002</v>
          </cell>
          <cell r="ADO82">
            <v>2.41</v>
          </cell>
          <cell r="ADP82">
            <v>2.06</v>
          </cell>
          <cell r="ADQ82">
            <v>1.3</v>
          </cell>
          <cell r="ADR82">
            <v>1.28</v>
          </cell>
          <cell r="ADS82">
            <v>0.94000000000000006</v>
          </cell>
          <cell r="ADT82">
            <v>1.6500000000000001</v>
          </cell>
          <cell r="ADU82">
            <v>1.58</v>
          </cell>
          <cell r="ADV82">
            <v>1.5</v>
          </cell>
          <cell r="ADW82">
            <v>1.29</v>
          </cell>
          <cell r="ADX82">
            <v>0.6</v>
          </cell>
          <cell r="ADY82">
            <v>-0.93</v>
          </cell>
          <cell r="ADZ82">
            <v>-1.1599999999999999</v>
          </cell>
          <cell r="AEA82">
            <v>-0.57999999999999996</v>
          </cell>
          <cell r="AEB82">
            <v>0.13</v>
          </cell>
          <cell r="AEC82">
            <v>-0.53</v>
          </cell>
          <cell r="AED82">
            <v>-0.53</v>
          </cell>
          <cell r="AEE82">
            <v>-0.57000000000000006</v>
          </cell>
          <cell r="AEF82">
            <v>-0.2</v>
          </cell>
          <cell r="AEG82">
            <v>-0.72</v>
          </cell>
          <cell r="AEH82">
            <v>-1.34</v>
          </cell>
          <cell r="AEI82">
            <v>-1.68</v>
          </cell>
          <cell r="AEJ82">
            <v>-0.92</v>
          </cell>
          <cell r="AEK82">
            <v>-2.7800000000000002</v>
          </cell>
          <cell r="AEL82">
            <v>-2.74</v>
          </cell>
          <cell r="AEM82">
            <v>-2.7800000000000002</v>
          </cell>
          <cell r="AEN82">
            <v>-2.3199999999999998</v>
          </cell>
          <cell r="AEO82">
            <v>-0.93</v>
          </cell>
          <cell r="AEP82">
            <v>-0.93</v>
          </cell>
          <cell r="AEQ82">
            <v>-1.72</v>
          </cell>
          <cell r="AER82">
            <v>-1.49</v>
          </cell>
          <cell r="AES82">
            <v>-1.55</v>
          </cell>
          <cell r="AET82">
            <v>-1.1500000000000001</v>
          </cell>
          <cell r="AEU82">
            <v>-0.95000000000000007</v>
          </cell>
          <cell r="AEV82">
            <v>0.70000000000000007</v>
          </cell>
          <cell r="AEW82">
            <v>0.85</v>
          </cell>
          <cell r="AEX82">
            <v>1.01</v>
          </cell>
          <cell r="AEY82">
            <v>1.07</v>
          </cell>
          <cell r="AEZ82">
            <v>2.0100000000000002</v>
          </cell>
          <cell r="AFA82">
            <v>2.12</v>
          </cell>
          <cell r="AFB82">
            <v>2.12</v>
          </cell>
          <cell r="AFC82">
            <v>1.78</v>
          </cell>
          <cell r="AFD82">
            <v>2.2800000000000002</v>
          </cell>
          <cell r="AFE82">
            <v>3.18</v>
          </cell>
          <cell r="AFF82">
            <v>1.76</v>
          </cell>
          <cell r="AFG82">
            <v>2.62</v>
          </cell>
          <cell r="AFH82">
            <v>3.23</v>
          </cell>
          <cell r="AFI82">
            <v>3.19</v>
          </cell>
          <cell r="AFJ82">
            <v>3.23</v>
          </cell>
          <cell r="AFK82">
            <v>2.4700000000000002</v>
          </cell>
          <cell r="AFL82">
            <v>2.61</v>
          </cell>
          <cell r="AFM82">
            <v>2.35</v>
          </cell>
          <cell r="AFN82">
            <v>2.79</v>
          </cell>
          <cell r="AFO82">
            <v>1.32</v>
          </cell>
          <cell r="AFP82">
            <v>1.79</v>
          </cell>
          <cell r="AFQ82">
            <v>1.59</v>
          </cell>
          <cell r="AFR82">
            <v>1.18</v>
          </cell>
          <cell r="AFS82">
            <v>1.0900000000000001</v>
          </cell>
          <cell r="AFT82">
            <v>0.62</v>
          </cell>
          <cell r="AFU82">
            <v>-0.57000000000000006</v>
          </cell>
          <cell r="AFV82">
            <v>-1.73</v>
          </cell>
          <cell r="AFW82">
            <v>-1.83</v>
          </cell>
          <cell r="AFX82">
            <v>-1.8</v>
          </cell>
          <cell r="AFY82">
            <v>-1.7</v>
          </cell>
          <cell r="AFZ82">
            <v>-1.7</v>
          </cell>
          <cell r="AGA82">
            <v>-2.86</v>
          </cell>
          <cell r="AGB82">
            <v>-3.09</v>
          </cell>
          <cell r="AGC82">
            <v>-3.09</v>
          </cell>
          <cell r="AGD82">
            <v>-3.72</v>
          </cell>
          <cell r="AGE82">
            <v>-2.54</v>
          </cell>
          <cell r="AGF82">
            <v>-3.83</v>
          </cell>
          <cell r="AGG82">
            <v>-3.83</v>
          </cell>
          <cell r="AGH82">
            <v>-3.83</v>
          </cell>
          <cell r="AGI82">
            <v>-3.2</v>
          </cell>
          <cell r="AGJ82">
            <v>-3.58</v>
          </cell>
          <cell r="AGK82">
            <v>-3.18</v>
          </cell>
          <cell r="AGL82">
            <v>-2.2800000000000002</v>
          </cell>
          <cell r="AGM82">
            <v>-0.42</v>
          </cell>
          <cell r="AGN82">
            <v>-2.06</v>
          </cell>
          <cell r="AGO82">
            <v>-2.06</v>
          </cell>
          <cell r="AGP82">
            <v>-1.77</v>
          </cell>
          <cell r="AGQ82">
            <v>-1.77</v>
          </cell>
          <cell r="AGR82">
            <v>-1.67</v>
          </cell>
          <cell r="AGS82">
            <v>-1.07</v>
          </cell>
          <cell r="AGT82">
            <v>-0.72</v>
          </cell>
          <cell r="AGU82">
            <v>-0.12</v>
          </cell>
          <cell r="AGV82">
            <v>-0.79</v>
          </cell>
          <cell r="AGW82">
            <v>1.1599999999999999</v>
          </cell>
          <cell r="AGX82">
            <v>2.66</v>
          </cell>
          <cell r="AGY82">
            <v>2.66</v>
          </cell>
          <cell r="AGZ82">
            <v>3.83</v>
          </cell>
          <cell r="AHA82">
            <v>3.68</v>
          </cell>
          <cell r="AHB82">
            <v>4.3500000000000005</v>
          </cell>
          <cell r="AHC82">
            <v>3.8200000000000003</v>
          </cell>
          <cell r="AHD82">
            <v>3.9</v>
          </cell>
          <cell r="AHE82">
            <v>3.9</v>
          </cell>
          <cell r="AHF82">
            <v>3.61</v>
          </cell>
          <cell r="AHG82">
            <v>3.61</v>
          </cell>
          <cell r="AHH82">
            <v>3.09</v>
          </cell>
          <cell r="AHI82">
            <v>2.06</v>
          </cell>
          <cell r="AHJ82">
            <v>2.09</v>
          </cell>
          <cell r="AHK82">
            <v>1.9100000000000001</v>
          </cell>
          <cell r="AHL82">
            <v>1.18</v>
          </cell>
          <cell r="AHM82">
            <v>2.73</v>
          </cell>
          <cell r="AHN82">
            <v>2.21</v>
          </cell>
          <cell r="AHO82">
            <v>2.21</v>
          </cell>
          <cell r="AHP82">
            <v>1.62</v>
          </cell>
          <cell r="AHQ82">
            <v>1.62</v>
          </cell>
          <cell r="AHR82">
            <v>1.67</v>
          </cell>
          <cell r="AHS82">
            <v>1.46</v>
          </cell>
          <cell r="AHT82">
            <v>0.43</v>
          </cell>
          <cell r="AHU82">
            <v>0.43</v>
          </cell>
          <cell r="AHV82">
            <v>0.35000000000000003</v>
          </cell>
          <cell r="AHW82">
            <v>0.16</v>
          </cell>
          <cell r="AHX82">
            <v>-0.94000000000000006</v>
          </cell>
          <cell r="AHY82">
            <v>-1.33</v>
          </cell>
          <cell r="AHZ82">
            <v>-1.19</v>
          </cell>
          <cell r="AIA82">
            <v>-1.07</v>
          </cell>
          <cell r="AIB82">
            <v>-0.39</v>
          </cell>
          <cell r="AIC82">
            <v>0.79</v>
          </cell>
          <cell r="AID82">
            <v>0.53</v>
          </cell>
          <cell r="AIE82">
            <v>0.53</v>
          </cell>
          <cell r="AIF82">
            <v>0.42</v>
          </cell>
          <cell r="AIG82">
            <v>0.12</v>
          </cell>
          <cell r="AIH82">
            <v>0.89</v>
          </cell>
          <cell r="AII82">
            <v>-0.01</v>
          </cell>
          <cell r="AIJ82">
            <v>0.46</v>
          </cell>
          <cell r="AIK82">
            <v>0.73</v>
          </cell>
          <cell r="AIL82">
            <v>0.73</v>
          </cell>
          <cell r="AIM82">
            <v>0.72</v>
          </cell>
          <cell r="AIN82">
            <v>0.36</v>
          </cell>
          <cell r="AIO82">
            <v>0.43</v>
          </cell>
          <cell r="AIP82">
            <v>0.13</v>
          </cell>
          <cell r="AIQ82">
            <v>0.43</v>
          </cell>
          <cell r="AIR82">
            <v>0.59</v>
          </cell>
          <cell r="AIS82">
            <v>0.59</v>
          </cell>
          <cell r="AIT82">
            <v>0.97</v>
          </cell>
          <cell r="AIU82">
            <v>1.25</v>
          </cell>
          <cell r="AIV82">
            <v>1.36</v>
          </cell>
          <cell r="AIW82">
            <v>1.48</v>
          </cell>
          <cell r="AIX82">
            <v>1.51</v>
          </cell>
          <cell r="AIY82">
            <v>1.35</v>
          </cell>
          <cell r="AIZ82">
            <v>0.68</v>
          </cell>
          <cell r="AJA82">
            <v>0.48</v>
          </cell>
          <cell r="AJB82">
            <v>0.92</v>
          </cell>
          <cell r="AJC82">
            <v>0.28999999999999998</v>
          </cell>
          <cell r="AJD82">
            <v>0.57999999999999996</v>
          </cell>
          <cell r="AJE82">
            <v>1.92</v>
          </cell>
          <cell r="AJF82">
            <v>1.67</v>
          </cell>
          <cell r="AJG82">
            <v>2.17</v>
          </cell>
          <cell r="AJH82">
            <v>2.56</v>
          </cell>
          <cell r="AJI82">
            <v>2.81</v>
          </cell>
          <cell r="AJJ82">
            <v>2.48</v>
          </cell>
          <cell r="AJK82">
            <v>2.83</v>
          </cell>
          <cell r="AJL82">
            <v>3</v>
          </cell>
          <cell r="AJM82">
            <v>3.5500000000000003</v>
          </cell>
          <cell r="AJN82">
            <v>3.44</v>
          </cell>
          <cell r="AJO82">
            <v>3.86</v>
          </cell>
          <cell r="AJP82">
            <v>3.94</v>
          </cell>
          <cell r="AJQ82">
            <v>4.04</v>
          </cell>
          <cell r="AJR82">
            <v>3.71</v>
          </cell>
          <cell r="AJS82">
            <v>4.5</v>
          </cell>
          <cell r="AJT82">
            <v>4.55</v>
          </cell>
          <cell r="AJU82">
            <v>5.36</v>
          </cell>
          <cell r="AJV82">
            <v>5.74</v>
          </cell>
          <cell r="AJW82">
            <v>5.74</v>
          </cell>
          <cell r="AJX82">
            <v>5.37</v>
          </cell>
          <cell r="AJY82">
            <v>5.2700000000000005</v>
          </cell>
          <cell r="AJZ82">
            <v>4.8899999999999997</v>
          </cell>
          <cell r="AKA82">
            <v>4.7300000000000004</v>
          </cell>
          <cell r="AKB82">
            <v>4.9000000000000004</v>
          </cell>
          <cell r="AKC82">
            <v>6.13</v>
          </cell>
          <cell r="AKD82">
            <v>5.68</v>
          </cell>
          <cell r="AKE82">
            <v>5.47</v>
          </cell>
          <cell r="AKF82">
            <v>5.12</v>
          </cell>
          <cell r="AKG82">
            <v>5.1100000000000003</v>
          </cell>
          <cell r="AKH82">
            <v>5.1000000000000005</v>
          </cell>
          <cell r="AKI82">
            <v>5.72</v>
          </cell>
          <cell r="AKJ82">
            <v>5.0200000000000005</v>
          </cell>
          <cell r="AKK82">
            <v>4.8600000000000003</v>
          </cell>
          <cell r="AKL82">
            <v>4.8100000000000005</v>
          </cell>
          <cell r="AKM82">
            <v>4.6500000000000004</v>
          </cell>
          <cell r="AKN82">
            <v>4.1399999999999997</v>
          </cell>
          <cell r="AKO82">
            <v>3.66</v>
          </cell>
          <cell r="AKP82">
            <v>3.49</v>
          </cell>
          <cell r="AKQ82">
            <v>3.14</v>
          </cell>
          <cell r="AKR82">
            <v>2.64</v>
          </cell>
          <cell r="AKS82">
            <v>2.95</v>
          </cell>
          <cell r="AKT82">
            <v>2.95</v>
          </cell>
          <cell r="AKU82">
            <v>2.65</v>
          </cell>
          <cell r="AKV82">
            <v>2.04</v>
          </cell>
          <cell r="AKW82">
            <v>2.04</v>
          </cell>
          <cell r="AKX82">
            <v>2.3199999999999998</v>
          </cell>
          <cell r="AKY82">
            <v>1.81</v>
          </cell>
          <cell r="AKZ82">
            <v>0.57000000000000006</v>
          </cell>
          <cell r="ALA82">
            <v>1.1200000000000001</v>
          </cell>
          <cell r="ALB82">
            <v>1.57</v>
          </cell>
          <cell r="ALC82">
            <v>1.53</v>
          </cell>
          <cell r="ALD82">
            <v>1.23</v>
          </cell>
          <cell r="ALE82">
            <v>0.63</v>
          </cell>
          <cell r="ALF82">
            <v>2.2200000000000002</v>
          </cell>
          <cell r="ALG82">
            <v>1.6300000000000001</v>
          </cell>
          <cell r="ALH82">
            <v>1.57</v>
          </cell>
          <cell r="ALI82">
            <v>1.57</v>
          </cell>
          <cell r="ALJ82">
            <v>1.6400000000000001</v>
          </cell>
          <cell r="ALK82">
            <v>1.6400000000000001</v>
          </cell>
          <cell r="ALL82">
            <v>1.51</v>
          </cell>
          <cell r="ALM82">
            <v>0.95000000000000007</v>
          </cell>
          <cell r="ALN82">
            <v>0.99</v>
          </cell>
          <cell r="ALO82">
            <v>0.92</v>
          </cell>
          <cell r="ALP82">
            <v>1.75</v>
          </cell>
          <cell r="ALQ82">
            <v>0.77</v>
          </cell>
          <cell r="ALR82">
            <v>0.82000000000000006</v>
          </cell>
          <cell r="ALS82">
            <v>0.82000000000000006</v>
          </cell>
          <cell r="ALT82">
            <v>0.83000000000000007</v>
          </cell>
          <cell r="ALU82">
            <v>0.83000000000000007</v>
          </cell>
          <cell r="ALV82">
            <v>0.41000000000000003</v>
          </cell>
          <cell r="ALW82">
            <v>0.41000000000000003</v>
          </cell>
          <cell r="ALX82">
            <v>0.82000000000000006</v>
          </cell>
          <cell r="ALY82">
            <v>0.2</v>
          </cell>
          <cell r="ALZ82">
            <v>-0.19</v>
          </cell>
          <cell r="AMA82">
            <v>-1.22</v>
          </cell>
          <cell r="AMB82">
            <v>-1.22</v>
          </cell>
          <cell r="AMC82">
            <v>-1.4000000000000001</v>
          </cell>
          <cell r="AMD82">
            <v>-1.42</v>
          </cell>
          <cell r="AME82">
            <v>-1.42</v>
          </cell>
          <cell r="AMF82">
            <v>-2.36</v>
          </cell>
          <cell r="AMG82">
            <v>-1.8800000000000001</v>
          </cell>
          <cell r="AMH82">
            <v>-3.11</v>
          </cell>
          <cell r="AMI82">
            <v>-3.0500000000000003</v>
          </cell>
          <cell r="AMJ82">
            <v>-2.92</v>
          </cell>
          <cell r="AMK82">
            <v>-2.87</v>
          </cell>
          <cell r="AML82">
            <v>-2.82</v>
          </cell>
          <cell r="AMM82">
            <v>-2.64</v>
          </cell>
          <cell r="AMN82">
            <v>-2.77</v>
          </cell>
          <cell r="AMO82">
            <v>-2.7</v>
          </cell>
          <cell r="AMP82">
            <v>-2.48</v>
          </cell>
          <cell r="AMQ82">
            <v>-2.46</v>
          </cell>
          <cell r="AMR82">
            <v>-2.36</v>
          </cell>
          <cell r="AMS82">
            <v>-2.1800000000000002</v>
          </cell>
          <cell r="AMT82">
            <v>-1.94</v>
          </cell>
          <cell r="AMU82">
            <v>-1.1200000000000001</v>
          </cell>
          <cell r="AMV82">
            <v>-0.55000000000000004</v>
          </cell>
          <cell r="AMW82">
            <v>-0.18</v>
          </cell>
          <cell r="AMX82">
            <v>0.35000000000000003</v>
          </cell>
          <cell r="AMY82">
            <v>0.3</v>
          </cell>
          <cell r="AMZ82">
            <v>0.59</v>
          </cell>
          <cell r="ANA82">
            <v>0.6</v>
          </cell>
          <cell r="ANB82">
            <v>1.54</v>
          </cell>
          <cell r="ANC82">
            <v>1.6400000000000001</v>
          </cell>
          <cell r="AND82">
            <v>2.63</v>
          </cell>
          <cell r="ANE82">
            <v>2.57</v>
          </cell>
          <cell r="ANF82">
            <v>2.39</v>
          </cell>
          <cell r="ANG82">
            <v>2.48</v>
          </cell>
          <cell r="ANH82">
            <v>1.69</v>
          </cell>
          <cell r="ANI82">
            <v>2.6</v>
          </cell>
          <cell r="ANJ82">
            <v>3.1</v>
          </cell>
          <cell r="ANK82">
            <v>3.35</v>
          </cell>
          <cell r="ANL82">
            <v>3.3000000000000003</v>
          </cell>
          <cell r="ANM82">
            <v>3.42</v>
          </cell>
          <cell r="ANN82">
            <v>3.36</v>
          </cell>
          <cell r="ANO82">
            <v>3.22</v>
          </cell>
          <cell r="ANP82">
            <v>2.71</v>
          </cell>
          <cell r="ANQ82">
            <v>1.8900000000000001</v>
          </cell>
          <cell r="ANR82">
            <v>2.63</v>
          </cell>
          <cell r="ANS82">
            <v>1.83</v>
          </cell>
          <cell r="ANT82">
            <v>1.99</v>
          </cell>
          <cell r="ANU82">
            <v>2.0499999999999998</v>
          </cell>
          <cell r="ANV82">
            <v>1.78</v>
          </cell>
          <cell r="ANW82">
            <v>1.58</v>
          </cell>
          <cell r="ANX82">
            <v>2.2600000000000002</v>
          </cell>
          <cell r="ANY82">
            <v>0.54</v>
          </cell>
          <cell r="ANZ82">
            <v>-0.11</v>
          </cell>
          <cell r="AOA82">
            <v>0.06</v>
          </cell>
          <cell r="AOB82">
            <v>0.1</v>
          </cell>
          <cell r="AOC82">
            <v>0.21</v>
          </cell>
          <cell r="AOD82">
            <v>0.19</v>
          </cell>
          <cell r="AOE82">
            <v>-0.01</v>
          </cell>
          <cell r="AOF82">
            <v>0.16</v>
          </cell>
          <cell r="AOG82">
            <v>-0.19</v>
          </cell>
          <cell r="AOH82">
            <v>-1.28</v>
          </cell>
          <cell r="AOI82">
            <v>-1.97</v>
          </cell>
          <cell r="AOJ82">
            <v>-1.94</v>
          </cell>
          <cell r="AOK82">
            <v>-1.94</v>
          </cell>
          <cell r="AOL82">
            <v>-1.94</v>
          </cell>
          <cell r="AOM82">
            <v>-1.95</v>
          </cell>
          <cell r="AON82">
            <v>-1.34</v>
          </cell>
          <cell r="AOO82">
            <v>-2.2200000000000002</v>
          </cell>
          <cell r="AOP82">
            <v>-2.85</v>
          </cell>
          <cell r="AOQ82">
            <v>-2.9</v>
          </cell>
          <cell r="AOR82">
            <v>-3.2600000000000002</v>
          </cell>
          <cell r="AOS82">
            <v>-2.7</v>
          </cell>
          <cell r="AOT82">
            <v>-2.66</v>
          </cell>
          <cell r="AOU82">
            <v>-2.68</v>
          </cell>
          <cell r="AOV82">
            <v>-2.4300000000000002</v>
          </cell>
          <cell r="AOW82">
            <v>-2.2600000000000002</v>
          </cell>
          <cell r="AOX82">
            <v>-2.46</v>
          </cell>
          <cell r="AOY82">
            <v>-3.14</v>
          </cell>
          <cell r="AOZ82">
            <v>-2.15</v>
          </cell>
          <cell r="APA82">
            <v>-2.2400000000000002</v>
          </cell>
          <cell r="APB82">
            <v>-2.29</v>
          </cell>
          <cell r="APC82">
            <v>-2.3199999999999998</v>
          </cell>
          <cell r="APD82">
            <v>-1.9000000000000001</v>
          </cell>
          <cell r="APE82">
            <v>-1.47</v>
          </cell>
          <cell r="APF82">
            <v>-1.68</v>
          </cell>
          <cell r="APG82">
            <v>-1.67</v>
          </cell>
          <cell r="APH82">
            <v>-1.3900000000000001</v>
          </cell>
          <cell r="API82">
            <v>-1.43</v>
          </cell>
          <cell r="APJ82">
            <v>-1.49</v>
          </cell>
          <cell r="APK82">
            <v>-1.55</v>
          </cell>
          <cell r="APL82">
            <v>-1.72</v>
          </cell>
          <cell r="APM82">
            <v>-1.95</v>
          </cell>
          <cell r="APN82">
            <v>-2.0499999999999998</v>
          </cell>
          <cell r="APO82">
            <v>-1.33</v>
          </cell>
          <cell r="APP82">
            <v>-1.25</v>
          </cell>
          <cell r="APQ82">
            <v>-1.44</v>
          </cell>
          <cell r="APR82">
            <v>-1.75</v>
          </cell>
          <cell r="APS82">
            <v>-1.75</v>
          </cell>
          <cell r="APT82">
            <v>-1.0900000000000001</v>
          </cell>
          <cell r="APU82">
            <v>-0.49</v>
          </cell>
          <cell r="APV82">
            <v>-1.41</v>
          </cell>
          <cell r="APW82">
            <v>-1.41</v>
          </cell>
          <cell r="APX82">
            <v>-1.4000000000000001</v>
          </cell>
          <cell r="APY82">
            <v>-1.36</v>
          </cell>
          <cell r="APZ82">
            <v>-1.54</v>
          </cell>
          <cell r="AQA82">
            <v>-1.77</v>
          </cell>
          <cell r="AQB82">
            <v>-1.3900000000000001</v>
          </cell>
          <cell r="AQC82">
            <v>-1.7</v>
          </cell>
          <cell r="AQD82">
            <v>-0.69000000000000006</v>
          </cell>
          <cell r="AQE82">
            <v>-0.54</v>
          </cell>
          <cell r="AQF82">
            <v>-0.54</v>
          </cell>
          <cell r="AQG82">
            <v>-0.08</v>
          </cell>
          <cell r="AQH82">
            <v>-0.02</v>
          </cell>
          <cell r="AQI82">
            <v>0.01</v>
          </cell>
          <cell r="AQJ82">
            <v>0.02</v>
          </cell>
          <cell r="AQK82">
            <v>0.38</v>
          </cell>
          <cell r="AQL82">
            <v>0.5</v>
          </cell>
          <cell r="AQM82">
            <v>0.24</v>
          </cell>
          <cell r="AQN82">
            <v>0.5</v>
          </cell>
          <cell r="AQO82">
            <v>0.57999999999999996</v>
          </cell>
          <cell r="AQP82">
            <v>-0.74</v>
          </cell>
          <cell r="AQQ82">
            <v>-0.42</v>
          </cell>
          <cell r="AQR82">
            <v>-1.34</v>
          </cell>
          <cell r="AQS82">
            <v>1.5</v>
          </cell>
          <cell r="AQT82">
            <v>1.77</v>
          </cell>
          <cell r="AQU82">
            <v>1.77</v>
          </cell>
          <cell r="AQV82">
            <v>1.5</v>
          </cell>
          <cell r="AQW82">
            <v>1.59</v>
          </cell>
          <cell r="AQX82">
            <v>1.6500000000000001</v>
          </cell>
          <cell r="AQY82">
            <v>2.0100000000000002</v>
          </cell>
          <cell r="AQZ82">
            <v>3.0500000000000003</v>
          </cell>
          <cell r="ARA82">
            <v>3.47</v>
          </cell>
          <cell r="ARB82">
            <v>3.12</v>
          </cell>
          <cell r="ARC82">
            <v>3.25</v>
          </cell>
          <cell r="ARD82">
            <v>3.12</v>
          </cell>
          <cell r="ARE82">
            <v>2.92</v>
          </cell>
          <cell r="ARF82">
            <v>2.73</v>
          </cell>
          <cell r="ARG82">
            <v>2.52</v>
          </cell>
          <cell r="ARH82">
            <v>2.65</v>
          </cell>
          <cell r="ARI82">
            <v>2.64</v>
          </cell>
          <cell r="ARJ82">
            <v>2.27</v>
          </cell>
          <cell r="ARK82">
            <v>2.59</v>
          </cell>
          <cell r="ARL82">
            <v>2.79</v>
          </cell>
          <cell r="ARM82">
            <v>3.18</v>
          </cell>
          <cell r="ARN82">
            <v>3.02</v>
          </cell>
          <cell r="ARO82">
            <v>2.94</v>
          </cell>
          <cell r="ARP82">
            <v>3.44</v>
          </cell>
          <cell r="ARQ82">
            <v>3.96</v>
          </cell>
          <cell r="ARR82">
            <v>1.85</v>
          </cell>
          <cell r="ARS82">
            <v>1.49</v>
          </cell>
          <cell r="ART82">
            <v>2.14</v>
          </cell>
          <cell r="ARU82">
            <v>2.14</v>
          </cell>
          <cell r="ARV82">
            <v>0.3</v>
          </cell>
          <cell r="ARW82">
            <v>-0.23</v>
          </cell>
          <cell r="ARX82">
            <v>-1.19</v>
          </cell>
          <cell r="ARY82">
            <v>-1.32</v>
          </cell>
          <cell r="ARZ82">
            <v>-1.19</v>
          </cell>
          <cell r="ASA82">
            <v>-0.54</v>
          </cell>
          <cell r="ASB82">
            <v>-0.71</v>
          </cell>
          <cell r="ASC82">
            <v>-1.19</v>
          </cell>
          <cell r="ASD82">
            <v>-0.81</v>
          </cell>
          <cell r="ASE82">
            <v>-1.02</v>
          </cell>
          <cell r="ASF82">
            <v>-1.24</v>
          </cell>
          <cell r="ASG82">
            <v>-1.75</v>
          </cell>
          <cell r="ASH82">
            <v>-1.87</v>
          </cell>
          <cell r="ASI82">
            <v>-2.06</v>
          </cell>
          <cell r="ASJ82">
            <v>-2.29</v>
          </cell>
          <cell r="ASK82">
            <v>-2.0100000000000002</v>
          </cell>
          <cell r="ASL82">
            <v>-1.31</v>
          </cell>
          <cell r="ASM82">
            <v>-1.6</v>
          </cell>
          <cell r="ASN82">
            <v>-1.43</v>
          </cell>
          <cell r="ASO82">
            <v>-1.34</v>
          </cell>
          <cell r="ASP82">
            <v>-1.34</v>
          </cell>
          <cell r="ASQ82">
            <v>-1.75</v>
          </cell>
          <cell r="ASR82">
            <v>-1.41</v>
          </cell>
          <cell r="ASS82">
            <v>-1.45</v>
          </cell>
          <cell r="AST82">
            <v>-1.27</v>
          </cell>
          <cell r="ASU82">
            <v>-0.45</v>
          </cell>
          <cell r="ASV82">
            <v>0.09</v>
          </cell>
          <cell r="ASW82">
            <v>-0.08</v>
          </cell>
          <cell r="ASX82">
            <v>-0.54</v>
          </cell>
          <cell r="ASY82">
            <v>-0.64</v>
          </cell>
          <cell r="ASZ82">
            <v>-0.5</v>
          </cell>
          <cell r="ATA82">
            <v>-0.23</v>
          </cell>
          <cell r="ATB82">
            <v>0.05</v>
          </cell>
          <cell r="ATC82">
            <v>-0.38</v>
          </cell>
          <cell r="ATD82">
            <v>-0.52</v>
          </cell>
          <cell r="ATE82">
            <v>0.1</v>
          </cell>
          <cell r="ATF82">
            <v>0.24</v>
          </cell>
          <cell r="ATG82">
            <v>0.24</v>
          </cell>
          <cell r="ATH82">
            <v>0.24</v>
          </cell>
          <cell r="ATI82">
            <v>0.13</v>
          </cell>
          <cell r="ATJ82">
            <v>0.51</v>
          </cell>
          <cell r="ATK82">
            <v>-0.03</v>
          </cell>
          <cell r="ATL82">
            <v>-0.4</v>
          </cell>
          <cell r="ATM82">
            <v>-0.86</v>
          </cell>
          <cell r="ATN82">
            <v>-1.44</v>
          </cell>
          <cell r="ATO82">
            <v>-1.58</v>
          </cell>
          <cell r="ATP82">
            <v>-1.58</v>
          </cell>
          <cell r="ATQ82">
            <v>-1.57</v>
          </cell>
          <cell r="ATR82">
            <v>-1.62</v>
          </cell>
          <cell r="ATS82">
            <v>-1.86</v>
          </cell>
          <cell r="ATT82">
            <v>-1.75</v>
          </cell>
          <cell r="ATU82">
            <v>-2.5300000000000002</v>
          </cell>
          <cell r="ATV82">
            <v>-2.79</v>
          </cell>
          <cell r="ATW82">
            <v>-3.0500000000000003</v>
          </cell>
          <cell r="ATX82">
            <v>-3.3200000000000003</v>
          </cell>
          <cell r="ATY82">
            <v>-3.79</v>
          </cell>
          <cell r="ATZ82">
            <v>-4.54</v>
          </cell>
          <cell r="AUA82">
            <v>-4.67</v>
          </cell>
          <cell r="AUB82">
            <v>-4.6000000000000005</v>
          </cell>
          <cell r="AUC82">
            <v>-5.09</v>
          </cell>
          <cell r="AUD82">
            <v>-5.45</v>
          </cell>
          <cell r="AUE82">
            <v>-5.2</v>
          </cell>
          <cell r="AUF82">
            <v>-5.08</v>
          </cell>
          <cell r="AUG82">
            <v>-4.13</v>
          </cell>
          <cell r="AUH82">
            <v>-4.01</v>
          </cell>
          <cell r="AUI82">
            <v>-3.33</v>
          </cell>
          <cell r="AUJ82">
            <v>-3.33</v>
          </cell>
          <cell r="AUK82">
            <v>-3.33</v>
          </cell>
          <cell r="AUL82">
            <v>-3.33</v>
          </cell>
          <cell r="AUM82">
            <v>-3.5100000000000002</v>
          </cell>
          <cell r="AUN82">
            <v>-3.3200000000000003</v>
          </cell>
          <cell r="AUO82">
            <v>-1.96</v>
          </cell>
          <cell r="AUP82">
            <v>-1.24</v>
          </cell>
          <cell r="AUQ82">
            <v>-1.18</v>
          </cell>
          <cell r="AUR82">
            <v>-0.92</v>
          </cell>
          <cell r="AUS82">
            <v>-0.23</v>
          </cell>
          <cell r="AUT82">
            <v>0.93</v>
          </cell>
          <cell r="AUU82">
            <v>1</v>
          </cell>
          <cell r="AUV82">
            <v>1.26</v>
          </cell>
          <cell r="AUW82">
            <v>0.96</v>
          </cell>
          <cell r="AUX82">
            <v>1.99</v>
          </cell>
          <cell r="AUY82">
            <v>2.2200000000000002</v>
          </cell>
          <cell r="AUZ82">
            <v>2.3000000000000003</v>
          </cell>
          <cell r="AVA82">
            <v>3.16</v>
          </cell>
          <cell r="AVB82">
            <v>3.25</v>
          </cell>
          <cell r="AVC82">
            <v>3.2</v>
          </cell>
          <cell r="AVD82">
            <v>2.37</v>
          </cell>
          <cell r="AVE82">
            <v>2.5</v>
          </cell>
          <cell r="AVF82">
            <v>2.0300000000000002</v>
          </cell>
          <cell r="AVG82">
            <v>2.0100000000000002</v>
          </cell>
          <cell r="AVH82">
            <v>3.2</v>
          </cell>
          <cell r="AVI82">
            <v>1.9000000000000001</v>
          </cell>
          <cell r="AVJ82">
            <v>1.33</v>
          </cell>
          <cell r="AVK82">
            <v>1.21</v>
          </cell>
          <cell r="AVL82">
            <v>0.87</v>
          </cell>
          <cell r="AVM82">
            <v>0.66</v>
          </cell>
          <cell r="AVN82">
            <v>0.37</v>
          </cell>
          <cell r="AVO82">
            <v>-0.11</v>
          </cell>
          <cell r="AVP82">
            <v>-0.28999999999999998</v>
          </cell>
          <cell r="AVQ82">
            <v>0.75</v>
          </cell>
          <cell r="AVR82">
            <v>-0.57999999999999996</v>
          </cell>
          <cell r="AVS82">
            <v>-2.06</v>
          </cell>
          <cell r="AVT82">
            <v>-2.37</v>
          </cell>
          <cell r="AVU82">
            <v>-2.2200000000000002</v>
          </cell>
          <cell r="AVV82">
            <v>-1.92</v>
          </cell>
          <cell r="AVW82">
            <v>-2.04</v>
          </cell>
          <cell r="AVX82">
            <v>-2.4</v>
          </cell>
          <cell r="AVY82">
            <v>-3.41</v>
          </cell>
          <cell r="AVZ82">
            <v>-3.23</v>
          </cell>
          <cell r="AWA82">
            <v>-3.72</v>
          </cell>
          <cell r="AWB82">
            <v>0</v>
          </cell>
          <cell r="AWC82">
            <v>0</v>
          </cell>
          <cell r="AWD82">
            <v>0</v>
          </cell>
          <cell r="AWE82">
            <v>0</v>
          </cell>
          <cell r="AWF82">
            <v>0</v>
          </cell>
          <cell r="AWG82">
            <v>0</v>
          </cell>
          <cell r="AWH82">
            <v>0</v>
          </cell>
          <cell r="AWI82">
            <v>0</v>
          </cell>
          <cell r="AWJ82">
            <v>0</v>
          </cell>
          <cell r="AWK82">
            <v>0</v>
          </cell>
          <cell r="AWL82">
            <v>0</v>
          </cell>
          <cell r="AWM82">
            <v>0</v>
          </cell>
          <cell r="AWN82">
            <v>0</v>
          </cell>
          <cell r="AWO82">
            <v>0</v>
          </cell>
          <cell r="AWP82">
            <v>0</v>
          </cell>
          <cell r="AWQ82">
            <v>0</v>
          </cell>
          <cell r="AWR82">
            <v>0</v>
          </cell>
          <cell r="AWS82">
            <v>0</v>
          </cell>
          <cell r="AWT82">
            <v>0</v>
          </cell>
          <cell r="AWU82">
            <v>0</v>
          </cell>
          <cell r="AWV82">
            <v>0</v>
          </cell>
          <cell r="AWW82">
            <v>0</v>
          </cell>
          <cell r="AWX82">
            <v>0</v>
          </cell>
          <cell r="AWY82">
            <v>0</v>
          </cell>
          <cell r="AWZ82">
            <v>0</v>
          </cell>
          <cell r="AXA82">
            <v>0</v>
          </cell>
          <cell r="AXB82">
            <v>0</v>
          </cell>
          <cell r="AXC82">
            <v>0</v>
          </cell>
          <cell r="AXD82">
            <v>0</v>
          </cell>
          <cell r="AXE82">
            <v>0</v>
          </cell>
          <cell r="AXF82">
            <v>0</v>
          </cell>
          <cell r="AXG82">
            <v>0</v>
          </cell>
          <cell r="AXH82">
            <v>0</v>
          </cell>
          <cell r="AXI82">
            <v>0</v>
          </cell>
          <cell r="AXJ82">
            <v>0</v>
          </cell>
          <cell r="AXK82">
            <v>0</v>
          </cell>
          <cell r="AXL82">
            <v>0</v>
          </cell>
          <cell r="AXM82">
            <v>0</v>
          </cell>
          <cell r="AXN82">
            <v>0</v>
          </cell>
          <cell r="AXO82">
            <v>0</v>
          </cell>
          <cell r="AXP82">
            <v>0</v>
          </cell>
          <cell r="AXQ82">
            <v>0</v>
          </cell>
          <cell r="AXR82">
            <v>0</v>
          </cell>
          <cell r="AXS82">
            <v>0</v>
          </cell>
          <cell r="AXT82">
            <v>0</v>
          </cell>
          <cell r="AXU82">
            <v>0</v>
          </cell>
          <cell r="AXV82">
            <v>0</v>
          </cell>
          <cell r="AXW82">
            <v>0</v>
          </cell>
          <cell r="AXX82">
            <v>0</v>
          </cell>
          <cell r="AXY82">
            <v>0</v>
          </cell>
          <cell r="AXZ82">
            <v>0</v>
          </cell>
          <cell r="AYA82">
            <v>0</v>
          </cell>
          <cell r="AYB82">
            <v>0</v>
          </cell>
          <cell r="AYC82">
            <v>0</v>
          </cell>
          <cell r="AYD82">
            <v>0</v>
          </cell>
          <cell r="AYE82">
            <v>0</v>
          </cell>
          <cell r="AYF82">
            <v>0</v>
          </cell>
          <cell r="AYG82">
            <v>0</v>
          </cell>
          <cell r="AYH82">
            <v>1.1400000000000001</v>
          </cell>
          <cell r="AYI82">
            <v>1.1400000000000001</v>
          </cell>
          <cell r="AYJ82">
            <v>1.1400000000000001</v>
          </cell>
          <cell r="AYK82">
            <v>1.1400000000000001</v>
          </cell>
          <cell r="AYL82">
            <v>1.1400000000000001</v>
          </cell>
          <cell r="AYM82">
            <v>1.1400000000000001</v>
          </cell>
          <cell r="AYN82">
            <v>1.1400000000000001</v>
          </cell>
          <cell r="AYO82">
            <v>1.1400000000000001</v>
          </cell>
          <cell r="AYP82">
            <v>1.71</v>
          </cell>
          <cell r="AYQ82">
            <v>1.71</v>
          </cell>
          <cell r="AYR82">
            <v>1.71</v>
          </cell>
          <cell r="AYS82">
            <v>2.27</v>
          </cell>
          <cell r="AYT82">
            <v>2.27</v>
          </cell>
          <cell r="AYU82">
            <v>2.27</v>
          </cell>
          <cell r="AYV82">
            <v>2.27</v>
          </cell>
          <cell r="AYW82">
            <v>2.27</v>
          </cell>
          <cell r="AYX82">
            <v>2.27</v>
          </cell>
          <cell r="AYY82">
            <v>2.5500000000000003</v>
          </cell>
          <cell r="AYZ82">
            <v>2.46</v>
          </cell>
          <cell r="AZA82">
            <v>2.46</v>
          </cell>
          <cell r="AZB82">
            <v>2.15</v>
          </cell>
          <cell r="AZC82">
            <v>2.15</v>
          </cell>
          <cell r="AZD82">
            <v>2.15</v>
          </cell>
          <cell r="AZE82">
            <v>2.15</v>
          </cell>
          <cell r="AZF82">
            <v>2.15</v>
          </cell>
          <cell r="AZG82">
            <v>2.15</v>
          </cell>
          <cell r="AZH82">
            <v>0.38</v>
          </cell>
          <cell r="AZI82">
            <v>-0.24</v>
          </cell>
          <cell r="AZJ82">
            <v>-0.24</v>
          </cell>
          <cell r="AZK82">
            <v>-0.24</v>
          </cell>
          <cell r="AZL82">
            <v>-0.24</v>
          </cell>
          <cell r="AZM82">
            <v>-0.8</v>
          </cell>
          <cell r="AZN82">
            <v>-3.64</v>
          </cell>
          <cell r="AZO82">
            <v>-3.64</v>
          </cell>
          <cell r="AZP82">
            <v>-3.64</v>
          </cell>
          <cell r="AZQ82">
            <v>-3.64</v>
          </cell>
          <cell r="AZR82">
            <v>-3.64</v>
          </cell>
          <cell r="AZS82">
            <v>-3.64</v>
          </cell>
          <cell r="AZT82">
            <v>-4.43</v>
          </cell>
          <cell r="AZU82">
            <v>-4.97</v>
          </cell>
          <cell r="AZV82">
            <v>-4.88</v>
          </cell>
          <cell r="AZW82">
            <v>-4.88</v>
          </cell>
          <cell r="AZX82">
            <v>-4.59</v>
          </cell>
          <cell r="AZY82">
            <v>-4.59</v>
          </cell>
          <cell r="AZZ82">
            <v>-4.59</v>
          </cell>
          <cell r="BAA82">
            <v>-4.59</v>
          </cell>
          <cell r="BAB82">
            <v>-1.94</v>
          </cell>
          <cell r="BAC82">
            <v>-1.85</v>
          </cell>
          <cell r="BAD82">
            <v>-2.1</v>
          </cell>
          <cell r="BAE82">
            <v>-1.85</v>
          </cell>
          <cell r="BAF82">
            <v>-1.74</v>
          </cell>
          <cell r="BAG82">
            <v>-1.74</v>
          </cell>
          <cell r="BAH82">
            <v>-1.74</v>
          </cell>
          <cell r="BAI82">
            <v>-0.81</v>
          </cell>
          <cell r="BAJ82">
            <v>0.53</v>
          </cell>
          <cell r="BAK82">
            <v>0.82000000000000006</v>
          </cell>
          <cell r="BAL82">
            <v>0.25</v>
          </cell>
          <cell r="BAM82">
            <v>0.25</v>
          </cell>
          <cell r="BAN82">
            <v>0.28000000000000003</v>
          </cell>
          <cell r="BAO82">
            <v>0.12</v>
          </cell>
          <cell r="BAP82">
            <v>0.25</v>
          </cell>
          <cell r="BAQ82">
            <v>-0.45</v>
          </cell>
          <cell r="BAR82">
            <v>-0.42</v>
          </cell>
          <cell r="BAS82">
            <v>-0.24</v>
          </cell>
          <cell r="BAT82">
            <v>-0.13</v>
          </cell>
          <cell r="BAU82">
            <v>0.70000000000000007</v>
          </cell>
          <cell r="BAV82">
            <v>0.73</v>
          </cell>
          <cell r="BAW82">
            <v>1.26</v>
          </cell>
          <cell r="BAX82">
            <v>1.57</v>
          </cell>
          <cell r="BAY82">
            <v>2.17</v>
          </cell>
          <cell r="BAZ82">
            <v>2.4500000000000002</v>
          </cell>
          <cell r="BBA82">
            <v>2.2400000000000002</v>
          </cell>
          <cell r="BBB82">
            <v>2.44</v>
          </cell>
          <cell r="BBC82">
            <v>2.35</v>
          </cell>
          <cell r="BBD82">
            <v>2.89</v>
          </cell>
          <cell r="BBE82">
            <v>2.92</v>
          </cell>
          <cell r="BBF82">
            <v>3.79</v>
          </cell>
          <cell r="BBG82">
            <v>3.66</v>
          </cell>
          <cell r="BBH82">
            <v>3.39</v>
          </cell>
          <cell r="BBI82">
            <v>3.34</v>
          </cell>
          <cell r="BBJ82">
            <v>2.99</v>
          </cell>
          <cell r="BBK82">
            <v>2.91</v>
          </cell>
          <cell r="BBL82">
            <v>2.7800000000000002</v>
          </cell>
          <cell r="BBM82">
            <v>2.82</v>
          </cell>
          <cell r="BBN82">
            <v>2.84</v>
          </cell>
          <cell r="BBO82">
            <v>3.65</v>
          </cell>
          <cell r="BBP82">
            <v>3.5700000000000003</v>
          </cell>
          <cell r="BBQ82">
            <v>2.48</v>
          </cell>
          <cell r="BBR82">
            <v>2.34</v>
          </cell>
          <cell r="BBS82">
            <v>2.13</v>
          </cell>
          <cell r="BBT82">
            <v>2.04</v>
          </cell>
          <cell r="BBU82">
            <v>1.72</v>
          </cell>
          <cell r="BBV82">
            <v>1.92</v>
          </cell>
          <cell r="BBW82">
            <v>1</v>
          </cell>
          <cell r="BBX82">
            <v>0.8</v>
          </cell>
          <cell r="BBY82">
            <v>0.18</v>
          </cell>
          <cell r="BBZ82">
            <v>-0.39</v>
          </cell>
          <cell r="BCA82">
            <v>-0.48</v>
          </cell>
          <cell r="BCB82">
            <v>-0.8</v>
          </cell>
          <cell r="BCC82">
            <v>-2.37</v>
          </cell>
          <cell r="BCD82">
            <v>-2.37</v>
          </cell>
          <cell r="BCE82">
            <v>-2.5300000000000002</v>
          </cell>
          <cell r="BCF82">
            <v>-2.4500000000000002</v>
          </cell>
          <cell r="BCG82">
            <v>-2.5300000000000002</v>
          </cell>
          <cell r="BCH82">
            <v>-2.75</v>
          </cell>
          <cell r="BCI82">
            <v>-2.4300000000000002</v>
          </cell>
          <cell r="BCJ82">
            <v>-2.46</v>
          </cell>
          <cell r="BCK82">
            <v>-2.58</v>
          </cell>
          <cell r="BCL82">
            <v>-2.7</v>
          </cell>
          <cell r="BCM82">
            <v>-2.7600000000000002</v>
          </cell>
          <cell r="BCN82">
            <v>-2.65</v>
          </cell>
          <cell r="BCO82">
            <v>-2.59</v>
          </cell>
          <cell r="BCP82">
            <v>-2.57</v>
          </cell>
          <cell r="BCQ82">
            <v>-2.6</v>
          </cell>
          <cell r="BCR82">
            <v>-2.69</v>
          </cell>
          <cell r="BCS82">
            <v>-2.84</v>
          </cell>
          <cell r="BCT82">
            <v>-2.75</v>
          </cell>
          <cell r="BCU82">
            <v>-2.59</v>
          </cell>
          <cell r="BCV82">
            <v>-2.29</v>
          </cell>
          <cell r="BCW82">
            <v>-2.36</v>
          </cell>
          <cell r="BCX82">
            <v>-1.53</v>
          </cell>
          <cell r="BCY82">
            <v>-1.25</v>
          </cell>
          <cell r="BCZ82">
            <v>-0.78</v>
          </cell>
          <cell r="BDA82">
            <v>-0.08</v>
          </cell>
          <cell r="BDB82">
            <v>0.3</v>
          </cell>
          <cell r="BDC82">
            <v>0.19</v>
          </cell>
          <cell r="BDD82">
            <v>0.53</v>
          </cell>
          <cell r="BDE82">
            <v>0.09</v>
          </cell>
          <cell r="BDF82">
            <v>0.39</v>
          </cell>
          <cell r="BDG82">
            <v>0.74</v>
          </cell>
          <cell r="BDH82">
            <v>0.46</v>
          </cell>
          <cell r="BDI82">
            <v>0.4</v>
          </cell>
          <cell r="BDJ82">
            <v>0.52</v>
          </cell>
          <cell r="BDK82">
            <v>0.49</v>
          </cell>
          <cell r="BDL82">
            <v>0.57000000000000006</v>
          </cell>
          <cell r="BDM82">
            <v>0.57000000000000006</v>
          </cell>
          <cell r="BDN82">
            <v>0.62</v>
          </cell>
          <cell r="BDO82">
            <v>0.47000000000000003</v>
          </cell>
          <cell r="BDP82">
            <v>0.47000000000000003</v>
          </cell>
          <cell r="BDQ82">
            <v>0.71</v>
          </cell>
          <cell r="BDR82">
            <v>1.1000000000000001</v>
          </cell>
          <cell r="BDS82">
            <v>0.59</v>
          </cell>
          <cell r="BDT82">
            <v>0.46</v>
          </cell>
          <cell r="BDU82">
            <v>0.41000000000000003</v>
          </cell>
          <cell r="BDV82">
            <v>0.35000000000000003</v>
          </cell>
          <cell r="BDW82">
            <v>0.64</v>
          </cell>
          <cell r="BDX82">
            <v>0.27</v>
          </cell>
          <cell r="BDY82">
            <v>-0.12</v>
          </cell>
          <cell r="BDZ82">
            <v>-0.15</v>
          </cell>
          <cell r="BEA82">
            <v>-0.1</v>
          </cell>
          <cell r="BEB82">
            <v>-0.09</v>
          </cell>
          <cell r="BEC82">
            <v>-0.03</v>
          </cell>
          <cell r="BED82">
            <v>0.02</v>
          </cell>
          <cell r="BEE82">
            <v>0.02</v>
          </cell>
          <cell r="BEF82">
            <v>0.21</v>
          </cell>
          <cell r="BEG82">
            <v>0.39</v>
          </cell>
          <cell r="BEH82">
            <v>0.28000000000000003</v>
          </cell>
          <cell r="BEI82">
            <v>0.70000000000000007</v>
          </cell>
          <cell r="BEJ82">
            <v>0.67</v>
          </cell>
          <cell r="BEK82">
            <v>0.67</v>
          </cell>
          <cell r="BEL82">
            <v>0.67</v>
          </cell>
          <cell r="BEM82">
            <v>0.63</v>
          </cell>
          <cell r="BEN82">
            <v>1.6</v>
          </cell>
          <cell r="BEO82">
            <v>2.33</v>
          </cell>
          <cell r="BEP82">
            <v>2.44</v>
          </cell>
          <cell r="BEQ82">
            <v>1.73</v>
          </cell>
          <cell r="BER82">
            <v>1.77</v>
          </cell>
          <cell r="BES82">
            <v>1.78</v>
          </cell>
          <cell r="BET82">
            <v>1.68</v>
          </cell>
          <cell r="BEU82">
            <v>1.6</v>
          </cell>
          <cell r="BEV82">
            <v>1.29</v>
          </cell>
          <cell r="BEW82">
            <v>1.47</v>
          </cell>
          <cell r="BEX82">
            <v>2.04</v>
          </cell>
          <cell r="BEY82">
            <v>1.74</v>
          </cell>
          <cell r="BEZ82">
            <v>1.77</v>
          </cell>
          <cell r="BFA82">
            <v>1.68</v>
          </cell>
          <cell r="BFB82">
            <v>1.68</v>
          </cell>
          <cell r="BFC82">
            <v>1.36</v>
          </cell>
          <cell r="BFD82">
            <v>0.83000000000000007</v>
          </cell>
          <cell r="BFE82">
            <v>0.57999999999999996</v>
          </cell>
          <cell r="BFF82">
            <v>0.37</v>
          </cell>
          <cell r="BFG82">
            <v>0.14000000000000001</v>
          </cell>
          <cell r="BFH82">
            <v>0.13</v>
          </cell>
          <cell r="BFI82">
            <v>-0.05</v>
          </cell>
          <cell r="BFJ82">
            <v>-1.6300000000000001</v>
          </cell>
          <cell r="BFK82">
            <v>-1.81</v>
          </cell>
          <cell r="BFL82">
            <v>-1.7</v>
          </cell>
          <cell r="BFM82">
            <v>-1.6600000000000001</v>
          </cell>
          <cell r="BFN82">
            <v>-1.82</v>
          </cell>
          <cell r="BFO82">
            <v>-1.97</v>
          </cell>
          <cell r="BFP82">
            <v>-2.2800000000000002</v>
          </cell>
          <cell r="BFQ82">
            <v>-1.69</v>
          </cell>
          <cell r="BFR82">
            <v>-1.34</v>
          </cell>
          <cell r="BFS82">
            <v>-2.38</v>
          </cell>
          <cell r="BFT82">
            <v>-2.31</v>
          </cell>
          <cell r="BFU82">
            <v>-2.4900000000000002</v>
          </cell>
          <cell r="BFV82">
            <v>-2.79</v>
          </cell>
          <cell r="BFW82">
            <v>-2.79</v>
          </cell>
          <cell r="BFX82">
            <v>-2.73</v>
          </cell>
          <cell r="BFY82">
            <v>-2.41</v>
          </cell>
          <cell r="BFZ82">
            <v>-2.46</v>
          </cell>
          <cell r="BGA82">
            <v>-2.4300000000000002</v>
          </cell>
          <cell r="BGB82">
            <v>-2.48</v>
          </cell>
          <cell r="BGC82">
            <v>-2.71</v>
          </cell>
          <cell r="BGD82">
            <v>-2.65</v>
          </cell>
          <cell r="BGE82">
            <v>-2.56</v>
          </cell>
          <cell r="BGF82">
            <v>-3.13</v>
          </cell>
          <cell r="BGG82">
            <v>-1.73</v>
          </cell>
          <cell r="BGH82">
            <v>-1.8800000000000001</v>
          </cell>
          <cell r="BGI82">
            <v>-1.71</v>
          </cell>
          <cell r="BGJ82">
            <v>-1.69</v>
          </cell>
          <cell r="BGK82">
            <v>-1.8</v>
          </cell>
          <cell r="BGL82">
            <v>-1.98</v>
          </cell>
          <cell r="BGM82">
            <v>-1.82</v>
          </cell>
          <cell r="BGN82">
            <v>-2.0300000000000002</v>
          </cell>
          <cell r="BGO82">
            <v>-2.9</v>
          </cell>
          <cell r="BGP82">
            <v>-1.87</v>
          </cell>
          <cell r="BGQ82">
            <v>-2.0300000000000002</v>
          </cell>
          <cell r="BGR82">
            <v>-2.17</v>
          </cell>
          <cell r="BGS82">
            <v>-2.31</v>
          </cell>
          <cell r="BGT82">
            <v>-2.08</v>
          </cell>
          <cell r="BGU82">
            <v>-2.2400000000000002</v>
          </cell>
          <cell r="BGV82">
            <v>-2.5100000000000002</v>
          </cell>
          <cell r="BGW82">
            <v>-2.08</v>
          </cell>
          <cell r="BGX82">
            <v>-2.21</v>
          </cell>
          <cell r="BGY82">
            <v>-1.55</v>
          </cell>
          <cell r="BGZ82">
            <v>-1.57</v>
          </cell>
          <cell r="BHA82">
            <v>-1.29</v>
          </cell>
          <cell r="BHB82">
            <v>-1.22</v>
          </cell>
          <cell r="BHC82">
            <v>-1.0900000000000001</v>
          </cell>
          <cell r="BHD82">
            <v>-1.1400000000000001</v>
          </cell>
          <cell r="BHE82">
            <v>-1.02</v>
          </cell>
          <cell r="BHF82">
            <v>-1.02</v>
          </cell>
          <cell r="BHG82">
            <v>-0.92</v>
          </cell>
          <cell r="BHH82">
            <v>-1.19</v>
          </cell>
          <cell r="BHI82">
            <v>-1.21</v>
          </cell>
          <cell r="BHJ82">
            <v>-1.19</v>
          </cell>
          <cell r="BHK82">
            <v>-0.94000000000000006</v>
          </cell>
          <cell r="BHL82">
            <v>-0.4</v>
          </cell>
          <cell r="BHM82">
            <v>0.2</v>
          </cell>
          <cell r="BHN82">
            <v>0.28999999999999998</v>
          </cell>
          <cell r="BHO82">
            <v>0.78</v>
          </cell>
          <cell r="BHP82">
            <v>0.84</v>
          </cell>
          <cell r="BHQ82">
            <v>1.25</v>
          </cell>
          <cell r="BHR82">
            <v>1.29</v>
          </cell>
          <cell r="BHS82">
            <v>1.61</v>
          </cell>
          <cell r="BHT82">
            <v>1.23</v>
          </cell>
          <cell r="BHU82">
            <v>1.6500000000000001</v>
          </cell>
          <cell r="BHV82">
            <v>1.68</v>
          </cell>
          <cell r="BHW82">
            <v>2.0699999999999998</v>
          </cell>
          <cell r="BHX82">
            <v>2.12</v>
          </cell>
          <cell r="BHY82">
            <v>2.5100000000000002</v>
          </cell>
          <cell r="BHZ82">
            <v>2.2000000000000002</v>
          </cell>
          <cell r="BIA82">
            <v>2.57</v>
          </cell>
          <cell r="BIB82">
            <v>2.79</v>
          </cell>
          <cell r="BIC82">
            <v>2.88</v>
          </cell>
          <cell r="BID82">
            <v>2.15</v>
          </cell>
          <cell r="BIE82">
            <v>2.3199999999999998</v>
          </cell>
          <cell r="BIF82">
            <v>2.91</v>
          </cell>
          <cell r="BIG82">
            <v>3.02</v>
          </cell>
          <cell r="BIH82">
            <v>3.08</v>
          </cell>
          <cell r="BII82">
            <v>2.94</v>
          </cell>
          <cell r="BIJ82">
            <v>3.19</v>
          </cell>
          <cell r="BIK82">
            <v>2.77</v>
          </cell>
          <cell r="BIL82">
            <v>2.5300000000000002</v>
          </cell>
          <cell r="BIM82">
            <v>3.34</v>
          </cell>
          <cell r="BIN82">
            <v>3.43</v>
          </cell>
          <cell r="BIO82">
            <v>2.99</v>
          </cell>
          <cell r="BIP82">
            <v>3.4</v>
          </cell>
          <cell r="BIQ82">
            <v>3.21</v>
          </cell>
          <cell r="BIR82">
            <v>2.89</v>
          </cell>
          <cell r="BIS82">
            <v>2.9</v>
          </cell>
          <cell r="BIT82">
            <v>2.79</v>
          </cell>
          <cell r="BIU82">
            <v>2.4300000000000002</v>
          </cell>
          <cell r="BIV82">
            <v>2.44</v>
          </cell>
          <cell r="BIW82">
            <v>2.29</v>
          </cell>
          <cell r="BIX82">
            <v>2.02</v>
          </cell>
          <cell r="BIY82">
            <v>2.0499999999999998</v>
          </cell>
          <cell r="BIZ82">
            <v>1.96</v>
          </cell>
          <cell r="BJA82">
            <v>2.42</v>
          </cell>
          <cell r="BJB82">
            <v>2.59</v>
          </cell>
          <cell r="BJC82">
            <v>2.68</v>
          </cell>
          <cell r="BJD82">
            <v>2.04</v>
          </cell>
          <cell r="BJE82">
            <v>1.95</v>
          </cell>
          <cell r="BJF82">
            <v>1.71</v>
          </cell>
          <cell r="BJG82">
            <v>1.6400000000000001</v>
          </cell>
          <cell r="BJH82">
            <v>1.6400000000000001</v>
          </cell>
          <cell r="BJI82">
            <v>1.21</v>
          </cell>
          <cell r="BJJ82">
            <v>-0.27</v>
          </cell>
          <cell r="BJK82">
            <v>-0.74</v>
          </cell>
          <cell r="BJL82">
            <v>-1.06</v>
          </cell>
          <cell r="BJM82">
            <v>-1.07</v>
          </cell>
          <cell r="BJN82">
            <v>-0.53</v>
          </cell>
          <cell r="BJO82">
            <v>-0.68</v>
          </cell>
          <cell r="BJP82">
            <v>-0.68</v>
          </cell>
          <cell r="BJQ82">
            <v>-0.73</v>
          </cell>
          <cell r="BJR82">
            <v>-1.82</v>
          </cell>
          <cell r="BJS82">
            <v>-2.25</v>
          </cell>
          <cell r="BJT82">
            <v>-2.13</v>
          </cell>
          <cell r="BJU82">
            <v>-2.0499999999999998</v>
          </cell>
          <cell r="BJV82">
            <v>-2.0300000000000002</v>
          </cell>
          <cell r="BJW82">
            <v>-2.3000000000000003</v>
          </cell>
          <cell r="BJX82">
            <v>-2.33</v>
          </cell>
          <cell r="BJY82">
            <v>-2.2600000000000002</v>
          </cell>
          <cell r="BJZ82">
            <v>-2.0100000000000002</v>
          </cell>
          <cell r="BKA82">
            <v>-1.97</v>
          </cell>
          <cell r="BKB82">
            <v>-2.29</v>
          </cell>
          <cell r="BKC82">
            <v>-2.35</v>
          </cell>
          <cell r="BKD82">
            <v>-2.16</v>
          </cell>
          <cell r="BKE82">
            <v>-1.28</v>
          </cell>
          <cell r="BKF82">
            <v>-1.22</v>
          </cell>
          <cell r="BKG82">
            <v>-0.98</v>
          </cell>
          <cell r="BKH82">
            <v>-0.78</v>
          </cell>
          <cell r="BKI82">
            <v>-0.57999999999999996</v>
          </cell>
          <cell r="BKJ82">
            <v>0.41000000000000003</v>
          </cell>
          <cell r="BKK82">
            <v>0.21</v>
          </cell>
          <cell r="BKL82">
            <v>-0.05</v>
          </cell>
          <cell r="BKM82">
            <v>-0.56000000000000005</v>
          </cell>
          <cell r="BKN82">
            <v>-0.79</v>
          </cell>
          <cell r="BKO82">
            <v>1.1300000000000001</v>
          </cell>
          <cell r="BKP82">
            <v>1.61</v>
          </cell>
          <cell r="BKQ82">
            <v>1.05</v>
          </cell>
          <cell r="BKR82">
            <v>1.1500000000000001</v>
          </cell>
          <cell r="BKS82">
            <v>1.0900000000000001</v>
          </cell>
          <cell r="BKT82">
            <v>1.02</v>
          </cell>
          <cell r="BKU82">
            <v>0.63</v>
          </cell>
          <cell r="BKV82">
            <v>0.37</v>
          </cell>
          <cell r="BKW82">
            <v>0.03</v>
          </cell>
          <cell r="BKX82">
            <v>0.28000000000000003</v>
          </cell>
          <cell r="BKY82">
            <v>0.36</v>
          </cell>
          <cell r="BKZ82">
            <v>0.1</v>
          </cell>
          <cell r="BLA82">
            <v>-0.12</v>
          </cell>
          <cell r="BLB82">
            <v>-0.12</v>
          </cell>
          <cell r="BLC82">
            <v>-1</v>
          </cell>
          <cell r="BLD82">
            <v>-0.11</v>
          </cell>
          <cell r="BLE82">
            <v>-0.44</v>
          </cell>
          <cell r="BLF82">
            <v>-0.46</v>
          </cell>
          <cell r="BLG82">
            <v>-0.02</v>
          </cell>
          <cell r="BLH82">
            <v>0</v>
          </cell>
          <cell r="BLI82">
            <v>-0.02</v>
          </cell>
          <cell r="BLJ82">
            <v>0.21</v>
          </cell>
          <cell r="BLK82">
            <v>-0.45</v>
          </cell>
          <cell r="BLL82">
            <v>-0.35000000000000003</v>
          </cell>
          <cell r="BLM82">
            <v>-0.38</v>
          </cell>
          <cell r="BLN82">
            <v>0.03</v>
          </cell>
          <cell r="BLO82">
            <v>-0.02</v>
          </cell>
          <cell r="BLP82">
            <v>0.6</v>
          </cell>
          <cell r="BLQ82">
            <v>0.46</v>
          </cell>
          <cell r="BLR82">
            <v>0.8</v>
          </cell>
          <cell r="BLS82">
            <v>1.08</v>
          </cell>
          <cell r="BLT82">
            <v>1.49</v>
          </cell>
          <cell r="BLU82">
            <v>1.28</v>
          </cell>
          <cell r="BLV82">
            <v>1.06</v>
          </cell>
          <cell r="BLW82">
            <v>1.05</v>
          </cell>
          <cell r="BLX82">
            <v>0.24</v>
          </cell>
          <cell r="BLY82">
            <v>0.02</v>
          </cell>
          <cell r="BLZ82">
            <v>0.59</v>
          </cell>
          <cell r="BMA82">
            <v>0.96</v>
          </cell>
          <cell r="BMB82">
            <v>0.4</v>
          </cell>
          <cell r="BMC82">
            <v>0.31</v>
          </cell>
          <cell r="BMD82">
            <v>0.32</v>
          </cell>
          <cell r="BME82">
            <v>0.16</v>
          </cell>
          <cell r="BMF82">
            <v>0.05</v>
          </cell>
          <cell r="BMG82">
            <v>0.84</v>
          </cell>
          <cell r="BMH82">
            <v>0.84</v>
          </cell>
          <cell r="BMI82">
            <v>1.1300000000000001</v>
          </cell>
          <cell r="BMJ82">
            <v>0.28999999999999998</v>
          </cell>
          <cell r="BMK82">
            <v>-0.14000000000000001</v>
          </cell>
          <cell r="BML82">
            <v>-0.18</v>
          </cell>
          <cell r="BMM82">
            <v>-0.6</v>
          </cell>
          <cell r="BMN82">
            <v>-0.51</v>
          </cell>
          <cell r="BMO82">
            <v>-0.51</v>
          </cell>
          <cell r="BMP82">
            <v>-0.9</v>
          </cell>
          <cell r="BMQ82">
            <v>-0.69000000000000006</v>
          </cell>
          <cell r="BMR82">
            <v>-1.4000000000000001</v>
          </cell>
          <cell r="BMS82">
            <v>-1.26</v>
          </cell>
          <cell r="BMT82">
            <v>-1.2</v>
          </cell>
          <cell r="BMU82">
            <v>-1.08</v>
          </cell>
          <cell r="BMV82">
            <v>-1.08</v>
          </cell>
          <cell r="BMW82">
            <v>-0.44</v>
          </cell>
          <cell r="BMX82">
            <v>-0.97</v>
          </cell>
          <cell r="BMY82">
            <v>-0.97</v>
          </cell>
          <cell r="BMZ82">
            <v>-0.94000000000000006</v>
          </cell>
          <cell r="BNA82">
            <v>-0.62</v>
          </cell>
          <cell r="BNB82">
            <v>-0.53</v>
          </cell>
          <cell r="BNC82">
            <v>0.11</v>
          </cell>
          <cell r="BND82">
            <v>0.04</v>
          </cell>
          <cell r="BNE82">
            <v>0.08</v>
          </cell>
          <cell r="BNF82">
            <v>-0.45</v>
          </cell>
          <cell r="BNG82">
            <v>-0.67</v>
          </cell>
          <cell r="BNH82">
            <v>0.06</v>
          </cell>
          <cell r="BNI82">
            <v>0.76</v>
          </cell>
          <cell r="BNJ82">
            <v>0.86</v>
          </cell>
          <cell r="BNK82">
            <v>1.01</v>
          </cell>
          <cell r="BNL82">
            <v>0.98</v>
          </cell>
          <cell r="BNM82">
            <v>2.4</v>
          </cell>
          <cell r="BNN82">
            <v>2.36</v>
          </cell>
          <cell r="BNO82">
            <v>3.34</v>
          </cell>
          <cell r="BNP82">
            <v>4.12</v>
          </cell>
          <cell r="BNQ82">
            <v>4.37</v>
          </cell>
          <cell r="BNR82">
            <v>4.08</v>
          </cell>
          <cell r="BNS82">
            <v>4.6000000000000005</v>
          </cell>
          <cell r="BNT82">
            <v>4.9800000000000004</v>
          </cell>
          <cell r="BNU82">
            <v>4.99</v>
          </cell>
          <cell r="BNV82">
            <v>5.15</v>
          </cell>
          <cell r="BNW82">
            <v>4.8100000000000005</v>
          </cell>
          <cell r="BNX82">
            <v>5.45</v>
          </cell>
          <cell r="BNY82">
            <v>5.53</v>
          </cell>
          <cell r="BNZ82">
            <v>5.68</v>
          </cell>
          <cell r="BOA82">
            <v>5.7</v>
          </cell>
          <cell r="BOB82">
            <v>6.45</v>
          </cell>
          <cell r="BOC82">
            <v>6.42</v>
          </cell>
          <cell r="BOD82">
            <v>6.92</v>
          </cell>
          <cell r="BOE82">
            <v>6.53</v>
          </cell>
          <cell r="BOF82">
            <v>6.87</v>
          </cell>
          <cell r="BOG82">
            <v>6.6400000000000006</v>
          </cell>
          <cell r="BOH82">
            <v>6.3</v>
          </cell>
          <cell r="BOI82">
            <v>6.23</v>
          </cell>
          <cell r="BOJ82">
            <v>6.43</v>
          </cell>
          <cell r="BOK82">
            <v>6.43</v>
          </cell>
          <cell r="BOL82">
            <v>6.44</v>
          </cell>
          <cell r="BOM82">
            <v>5.22</v>
          </cell>
          <cell r="BON82">
            <v>5.82</v>
          </cell>
          <cell r="BOO82">
            <v>4.92</v>
          </cell>
          <cell r="BOP82">
            <v>4.4400000000000004</v>
          </cell>
          <cell r="BOQ82">
            <v>4.6100000000000003</v>
          </cell>
          <cell r="BOR82">
            <v>4.87</v>
          </cell>
          <cell r="BOS82">
            <v>4.4000000000000004</v>
          </cell>
          <cell r="BOT82">
            <v>4.4000000000000004</v>
          </cell>
          <cell r="BOU82">
            <v>3.94</v>
          </cell>
          <cell r="BOV82">
            <v>3.19</v>
          </cell>
          <cell r="BOW82">
            <v>2.83</v>
          </cell>
          <cell r="BOX82">
            <v>2.42</v>
          </cell>
          <cell r="BOY82">
            <v>2.2600000000000002</v>
          </cell>
          <cell r="BOZ82">
            <v>1.77</v>
          </cell>
          <cell r="BPA82">
            <v>1.81</v>
          </cell>
          <cell r="BPB82">
            <v>1.9000000000000001</v>
          </cell>
          <cell r="BPC82">
            <v>1.56</v>
          </cell>
          <cell r="BPD82">
            <v>0.86</v>
          </cell>
          <cell r="BPE82">
            <v>1.0900000000000001</v>
          </cell>
          <cell r="BPF82">
            <v>0.98</v>
          </cell>
          <cell r="BPG82">
            <v>0.51</v>
          </cell>
          <cell r="BPH82">
            <v>0.24</v>
          </cell>
          <cell r="BPI82">
            <v>-1.37</v>
          </cell>
          <cell r="BPJ82">
            <v>-1.23</v>
          </cell>
          <cell r="BPK82">
            <v>-1.54</v>
          </cell>
          <cell r="BPL82">
            <v>-1.56</v>
          </cell>
          <cell r="BPM82">
            <v>-1.96</v>
          </cell>
          <cell r="BPN82">
            <v>-1.98</v>
          </cell>
          <cell r="BPO82">
            <v>-2.42</v>
          </cell>
          <cell r="BPP82">
            <v>-2.54</v>
          </cell>
          <cell r="BPQ82">
            <v>-2.1800000000000002</v>
          </cell>
          <cell r="BPR82">
            <v>-1.83</v>
          </cell>
          <cell r="BPS82">
            <v>-1.74</v>
          </cell>
          <cell r="BPT82">
            <v>-1.34</v>
          </cell>
          <cell r="BPU82">
            <v>-1.58</v>
          </cell>
          <cell r="BPV82">
            <v>-1.73</v>
          </cell>
          <cell r="BPW82">
            <v>-2.16</v>
          </cell>
          <cell r="BPX82">
            <v>-2.11</v>
          </cell>
          <cell r="BPY82">
            <v>-1.47</v>
          </cell>
          <cell r="BPZ82">
            <v>-2.2600000000000002</v>
          </cell>
          <cell r="BQA82">
            <v>-2.39</v>
          </cell>
          <cell r="BQB82">
            <v>-2.46</v>
          </cell>
          <cell r="BQC82">
            <v>-2.67</v>
          </cell>
          <cell r="BQD82">
            <v>-2.48</v>
          </cell>
          <cell r="BQE82">
            <v>-2.46</v>
          </cell>
          <cell r="BQF82">
            <v>-2.0100000000000002</v>
          </cell>
          <cell r="BQG82">
            <v>-1.24</v>
          </cell>
          <cell r="BQH82">
            <v>-1.23</v>
          </cell>
          <cell r="BQI82">
            <v>-1.27</v>
          </cell>
          <cell r="BQJ82">
            <v>-1.1300000000000001</v>
          </cell>
          <cell r="BQK82">
            <v>-1</v>
          </cell>
          <cell r="BQL82">
            <v>-1.36</v>
          </cell>
          <cell r="BQM82">
            <v>-1.24</v>
          </cell>
          <cell r="BQN82">
            <v>-1.1500000000000001</v>
          </cell>
          <cell r="BQO82">
            <v>-1.71</v>
          </cell>
          <cell r="BQP82">
            <v>-2.52</v>
          </cell>
          <cell r="BQQ82">
            <v>-2.73</v>
          </cell>
          <cell r="BQR82">
            <v>-2.48</v>
          </cell>
          <cell r="BQS82">
            <v>-2.4300000000000002</v>
          </cell>
          <cell r="BQT82">
            <v>-1.8800000000000001</v>
          </cell>
          <cell r="BQU82">
            <v>-1.6</v>
          </cell>
          <cell r="BQV82">
            <v>-1.94</v>
          </cell>
          <cell r="BQW82">
            <v>-2.0699999999999998</v>
          </cell>
          <cell r="BQX82">
            <v>-1.3</v>
          </cell>
          <cell r="BQY82">
            <v>-1.36</v>
          </cell>
          <cell r="BQZ82">
            <v>-0.9</v>
          </cell>
          <cell r="BRA82">
            <v>-0.9</v>
          </cell>
          <cell r="BRB82">
            <v>-0.6</v>
          </cell>
          <cell r="BRC82">
            <v>-0.85</v>
          </cell>
          <cell r="BRD82">
            <v>-0.95000000000000007</v>
          </cell>
          <cell r="BRE82">
            <v>-0.63</v>
          </cell>
          <cell r="BRF82">
            <v>-0.45</v>
          </cell>
          <cell r="BRG82">
            <v>-0.26</v>
          </cell>
          <cell r="BRH82">
            <v>0.49</v>
          </cell>
          <cell r="BRI82">
            <v>1.49</v>
          </cell>
          <cell r="BRJ82">
            <v>1.6</v>
          </cell>
          <cell r="BRK82">
            <v>1.72</v>
          </cell>
          <cell r="BRL82">
            <v>1.54</v>
          </cell>
          <cell r="BRM82">
            <v>1.54</v>
          </cell>
          <cell r="BRN82">
            <v>1.61</v>
          </cell>
          <cell r="BRO82">
            <v>1.7</v>
          </cell>
          <cell r="BRP82">
            <v>2.39</v>
          </cell>
          <cell r="BRQ82">
            <v>3.12</v>
          </cell>
          <cell r="BRR82">
            <v>3.12</v>
          </cell>
          <cell r="BRS82">
            <v>3.22</v>
          </cell>
          <cell r="BRT82">
            <v>3.3200000000000003</v>
          </cell>
          <cell r="BRU82">
            <v>3.35</v>
          </cell>
          <cell r="BRV82">
            <v>3.23</v>
          </cell>
          <cell r="BRW82">
            <v>3.2600000000000002</v>
          </cell>
          <cell r="BRX82">
            <v>3.3200000000000003</v>
          </cell>
          <cell r="BRY82">
            <v>3.65</v>
          </cell>
          <cell r="BRZ82">
            <v>3.65</v>
          </cell>
          <cell r="BSA82">
            <v>3.33</v>
          </cell>
          <cell r="BSB82">
            <v>3.04</v>
          </cell>
          <cell r="BSC82">
            <v>3.31</v>
          </cell>
          <cell r="BSD82">
            <v>2.81</v>
          </cell>
          <cell r="BSE82">
            <v>2.61</v>
          </cell>
          <cell r="BSF82">
            <v>2.08</v>
          </cell>
          <cell r="BSG82">
            <v>1.54</v>
          </cell>
          <cell r="BSH82">
            <v>1.5</v>
          </cell>
          <cell r="BSI82">
            <v>1.48</v>
          </cell>
          <cell r="BSJ82">
            <v>2.17</v>
          </cell>
          <cell r="BSK82">
            <v>1.72</v>
          </cell>
          <cell r="BSL82">
            <v>1.21</v>
          </cell>
          <cell r="BSM82">
            <v>1.21</v>
          </cell>
          <cell r="BSN82">
            <v>0.84</v>
          </cell>
          <cell r="BSO82">
            <v>0.69000000000000006</v>
          </cell>
          <cell r="BSP82">
            <v>0.61</v>
          </cell>
          <cell r="BSQ82">
            <v>0.48</v>
          </cell>
          <cell r="BSR82">
            <v>0.43</v>
          </cell>
          <cell r="BSS82">
            <v>-0.09</v>
          </cell>
          <cell r="BST82">
            <v>-0.09</v>
          </cell>
          <cell r="BSU82">
            <v>0.14000000000000001</v>
          </cell>
          <cell r="BSV82">
            <v>0.18</v>
          </cell>
          <cell r="BSW82">
            <v>-0.12</v>
          </cell>
          <cell r="BSX82">
            <v>0.06</v>
          </cell>
          <cell r="BSY82">
            <v>-0.31</v>
          </cell>
          <cell r="BSZ82">
            <v>-0.06</v>
          </cell>
          <cell r="BTA82">
            <v>-1.04</v>
          </cell>
          <cell r="BTB82">
            <v>-1.0900000000000001</v>
          </cell>
          <cell r="BTC82">
            <v>-1.0900000000000001</v>
          </cell>
          <cell r="BTD82">
            <v>-1.31</v>
          </cell>
          <cell r="BTE82">
            <v>-1.29</v>
          </cell>
          <cell r="BTF82">
            <v>-1.25</v>
          </cell>
          <cell r="BTG82">
            <v>-1.1500000000000001</v>
          </cell>
          <cell r="BTH82">
            <v>-1.21</v>
          </cell>
          <cell r="BTI82">
            <v>-1.76</v>
          </cell>
          <cell r="BTJ82">
            <v>-1.55</v>
          </cell>
          <cell r="BTK82">
            <v>-1.28</v>
          </cell>
          <cell r="BTL82">
            <v>-0.88</v>
          </cell>
          <cell r="BTM82">
            <v>-1.32</v>
          </cell>
          <cell r="BTN82">
            <v>-1.1400000000000001</v>
          </cell>
          <cell r="BTO82">
            <v>-0.84</v>
          </cell>
          <cell r="BTP82">
            <v>-1</v>
          </cell>
          <cell r="BTQ82">
            <v>-0.79</v>
          </cell>
          <cell r="BTR82">
            <v>-0.98</v>
          </cell>
          <cell r="BTS82">
            <v>-0.98</v>
          </cell>
          <cell r="BTT82">
            <v>-1.0900000000000001</v>
          </cell>
          <cell r="BTU82">
            <v>-0.93</v>
          </cell>
          <cell r="BTV82">
            <v>-0.81</v>
          </cell>
          <cell r="BTW82">
            <v>0.04</v>
          </cell>
          <cell r="BTX82">
            <v>-0.08</v>
          </cell>
          <cell r="BTY82">
            <v>0.38</v>
          </cell>
          <cell r="BTZ82">
            <v>0.36</v>
          </cell>
          <cell r="BUA82">
            <v>1.52</v>
          </cell>
          <cell r="BUB82">
            <v>1.52</v>
          </cell>
          <cell r="BUC82">
            <v>1.33</v>
          </cell>
          <cell r="BUD82">
            <v>1.32</v>
          </cell>
          <cell r="BUE82">
            <v>1.62</v>
          </cell>
          <cell r="BUF82">
            <v>1.53</v>
          </cell>
          <cell r="BUG82">
            <v>1.72</v>
          </cell>
          <cell r="BUH82">
            <v>1.95</v>
          </cell>
          <cell r="BUI82">
            <v>2.09</v>
          </cell>
          <cell r="BUJ82">
            <v>2.09</v>
          </cell>
          <cell r="BUK82">
            <v>2.0100000000000002</v>
          </cell>
          <cell r="BUL82">
            <v>1.9100000000000001</v>
          </cell>
          <cell r="BUM82">
            <v>2.04</v>
          </cell>
          <cell r="BUN82">
            <v>1.6300000000000001</v>
          </cell>
          <cell r="BUO82">
            <v>1.6300000000000001</v>
          </cell>
          <cell r="BUP82">
            <v>1.93</v>
          </cell>
          <cell r="BUQ82">
            <v>2.11</v>
          </cell>
          <cell r="BUR82">
            <v>2.2200000000000002</v>
          </cell>
          <cell r="BUS82">
            <v>1.98</v>
          </cell>
          <cell r="BUT82">
            <v>1.93</v>
          </cell>
          <cell r="BUU82">
            <v>1.19</v>
          </cell>
          <cell r="BUV82">
            <v>0.69000000000000006</v>
          </cell>
          <cell r="BUW82">
            <v>0.76</v>
          </cell>
          <cell r="BUX82">
            <v>0.39</v>
          </cell>
          <cell r="BUY82">
            <v>0.19</v>
          </cell>
          <cell r="BUZ82">
            <v>0.19</v>
          </cell>
          <cell r="BVA82">
            <v>7.0000000000000007E-2</v>
          </cell>
          <cell r="BVB82">
            <v>0.12</v>
          </cell>
          <cell r="BVC82">
            <v>-0.18</v>
          </cell>
          <cell r="BVD82">
            <v>-0.12</v>
          </cell>
          <cell r="BVE82">
            <v>-0.04</v>
          </cell>
          <cell r="BVF82">
            <v>-0.53</v>
          </cell>
          <cell r="BVG82">
            <v>-0.5</v>
          </cell>
          <cell r="BVH82">
            <v>-0.23</v>
          </cell>
          <cell r="BVI82">
            <v>-0.19</v>
          </cell>
          <cell r="BVJ82">
            <v>-0.39</v>
          </cell>
          <cell r="BVK82">
            <v>-0.23</v>
          </cell>
          <cell r="BVL82">
            <v>-0.32</v>
          </cell>
          <cell r="BVM82">
            <v>-0.81</v>
          </cell>
          <cell r="BVN82">
            <v>-1.2</v>
          </cell>
          <cell r="BVO82">
            <v>-1.27</v>
          </cell>
          <cell r="BVP82">
            <v>-0.94000000000000006</v>
          </cell>
          <cell r="BVQ82">
            <v>-0.67</v>
          </cell>
          <cell r="BVR82">
            <v>-0.57000000000000006</v>
          </cell>
          <cell r="BVS82">
            <v>0.22</v>
          </cell>
          <cell r="BVT82">
            <v>0.43</v>
          </cell>
          <cell r="BVU82">
            <v>0.28999999999999998</v>
          </cell>
          <cell r="BVV82">
            <v>-0.6</v>
          </cell>
          <cell r="BVW82">
            <v>-0.37</v>
          </cell>
          <cell r="BVX82">
            <v>-0.2</v>
          </cell>
          <cell r="BVY82">
            <v>-0.2</v>
          </cell>
          <cell r="BVZ82">
            <v>-0.11</v>
          </cell>
          <cell r="BWA82">
            <v>0.09</v>
          </cell>
          <cell r="BWB82">
            <v>0.12</v>
          </cell>
          <cell r="BWC82">
            <v>0.09</v>
          </cell>
          <cell r="BWD82">
            <v>-0.01</v>
          </cell>
          <cell r="BWE82">
            <v>-0.2</v>
          </cell>
          <cell r="BWF82">
            <v>0.79</v>
          </cell>
          <cell r="BWG82">
            <v>0.61</v>
          </cell>
          <cell r="BWH82">
            <v>0.98</v>
          </cell>
          <cell r="BWI82">
            <v>1.0900000000000001</v>
          </cell>
          <cell r="BWJ82">
            <v>1.1200000000000001</v>
          </cell>
          <cell r="BWK82">
            <v>1</v>
          </cell>
          <cell r="BWL82">
            <v>1.51</v>
          </cell>
          <cell r="BWM82">
            <v>1.67</v>
          </cell>
          <cell r="BWN82">
            <v>1.52</v>
          </cell>
          <cell r="BWO82">
            <v>1.3</v>
          </cell>
          <cell r="BWP82">
            <v>1.25</v>
          </cell>
          <cell r="BWQ82">
            <v>0.36</v>
          </cell>
          <cell r="BWR82">
            <v>0.66</v>
          </cell>
          <cell r="BWS82">
            <v>1.36</v>
          </cell>
          <cell r="BWT82">
            <v>1.1300000000000001</v>
          </cell>
          <cell r="BWU82">
            <v>0.98</v>
          </cell>
          <cell r="BWV82">
            <v>0.99</v>
          </cell>
          <cell r="BWW82">
            <v>0.99</v>
          </cell>
          <cell r="BWX82">
            <v>0.52</v>
          </cell>
          <cell r="BWY82">
            <v>0.1</v>
          </cell>
          <cell r="BWZ82">
            <v>-0.15</v>
          </cell>
          <cell r="BXA82">
            <v>-0.34</v>
          </cell>
          <cell r="BXB82">
            <v>-0.24</v>
          </cell>
          <cell r="BXC82">
            <v>-0.70000000000000007</v>
          </cell>
          <cell r="BXD82">
            <v>-0.70000000000000007</v>
          </cell>
          <cell r="BXE82">
            <v>-0.65</v>
          </cell>
          <cell r="BXF82">
            <v>-0.82000000000000006</v>
          </cell>
          <cell r="BXG82">
            <v>-0.93</v>
          </cell>
          <cell r="BXH82">
            <v>-0.95000000000000007</v>
          </cell>
          <cell r="BXI82">
            <v>-1.02</v>
          </cell>
          <cell r="BXJ82">
            <v>-1.31</v>
          </cell>
          <cell r="BXK82">
            <v>-1.6400000000000001</v>
          </cell>
          <cell r="BXL82">
            <v>-1.54</v>
          </cell>
          <cell r="BXM82">
            <v>-1.51</v>
          </cell>
          <cell r="BXN82">
            <v>-0.97</v>
          </cell>
          <cell r="BXO82">
            <v>-0.45</v>
          </cell>
          <cell r="BXP82">
            <v>-0.39</v>
          </cell>
          <cell r="BXQ82">
            <v>-0.64</v>
          </cell>
          <cell r="BXR82">
            <v>-0.21</v>
          </cell>
          <cell r="BXS82">
            <v>-0.19</v>
          </cell>
          <cell r="BXT82">
            <v>-0.14000000000000001</v>
          </cell>
          <cell r="BXU82">
            <v>-0.04</v>
          </cell>
          <cell r="BXV82">
            <v>0.96</v>
          </cell>
          <cell r="BXW82">
            <v>1.26</v>
          </cell>
          <cell r="BXX82">
            <v>1.53</v>
          </cell>
          <cell r="BXY82">
            <v>1.8</v>
          </cell>
          <cell r="BXZ82">
            <v>2.57</v>
          </cell>
          <cell r="BYA82">
            <v>2.61</v>
          </cell>
          <cell r="BYB82">
            <v>3.0700000000000003</v>
          </cell>
          <cell r="BYC82">
            <v>3.45</v>
          </cell>
          <cell r="BYD82">
            <v>4.1500000000000004</v>
          </cell>
          <cell r="BYE82">
            <v>4.3500000000000005</v>
          </cell>
          <cell r="BYF82">
            <v>4.93</v>
          </cell>
          <cell r="BYG82">
            <v>5.58</v>
          </cell>
          <cell r="BYH82">
            <v>7.5200000000000005</v>
          </cell>
          <cell r="BYI82">
            <v>7.97</v>
          </cell>
          <cell r="BYJ82">
            <v>8.15</v>
          </cell>
          <cell r="BYK82">
            <v>8.15</v>
          </cell>
          <cell r="BYL82">
            <v>8.61</v>
          </cell>
          <cell r="BYM82">
            <v>8.7799999999999994</v>
          </cell>
          <cell r="BYN82">
            <v>9.5</v>
          </cell>
          <cell r="BYO82">
            <v>10.09</v>
          </cell>
          <cell r="BYP82">
            <v>11.540000000000001</v>
          </cell>
          <cell r="BYQ82">
            <v>11.52</v>
          </cell>
          <cell r="BYR82">
            <v>12.030000000000001</v>
          </cell>
          <cell r="BYS82">
            <v>12.280000000000001</v>
          </cell>
          <cell r="BYT82">
            <v>14.36</v>
          </cell>
          <cell r="BYU82">
            <v>15</v>
          </cell>
          <cell r="BYV82">
            <v>15.36</v>
          </cell>
          <cell r="BYW82">
            <v>16.23</v>
          </cell>
          <cell r="BYX82">
            <v>16.61</v>
          </cell>
          <cell r="BYY82">
            <v>17.240000000000002</v>
          </cell>
          <cell r="BYZ82">
            <v>17.5</v>
          </cell>
          <cell r="BZA82">
            <v>17.16</v>
          </cell>
          <cell r="BZB82">
            <v>17.330000000000002</v>
          </cell>
          <cell r="BZC82">
            <v>18.48</v>
          </cell>
          <cell r="BZD82">
            <v>19.41</v>
          </cell>
          <cell r="BZE82">
            <v>19.260000000000002</v>
          </cell>
          <cell r="BZF82">
            <v>19.260000000000002</v>
          </cell>
          <cell r="BZG82" t="e">
            <v>#N/A</v>
          </cell>
          <cell r="BZH82" t="e">
            <v>#N/A</v>
          </cell>
          <cell r="BZI82" t="e">
            <v>#N/A</v>
          </cell>
          <cell r="BZJ82" t="e">
            <v>#N/A</v>
          </cell>
          <cell r="BZK82" t="e">
            <v>#N/A</v>
          </cell>
          <cell r="BZL82" t="e">
            <v>#N/A</v>
          </cell>
          <cell r="BZM82" t="e">
            <v>#N/A</v>
          </cell>
          <cell r="BZN82" t="e">
            <v>#N/A</v>
          </cell>
          <cell r="BZO82" t="e">
            <v>#N/A</v>
          </cell>
          <cell r="BZP82" t="e">
            <v>#N/A</v>
          </cell>
          <cell r="BZQ82" t="e">
            <v>#N/A</v>
          </cell>
          <cell r="BZR82" t="e">
            <v>#N/A</v>
          </cell>
          <cell r="BZS82" t="e">
            <v>#N/A</v>
          </cell>
          <cell r="BZT82" t="e">
            <v>#N/A</v>
          </cell>
          <cell r="BZU82" t="e">
            <v>#N/A</v>
          </cell>
          <cell r="BZV82" t="e">
            <v>#N/A</v>
          </cell>
          <cell r="BZW82" t="e">
            <v>#N/A</v>
          </cell>
          <cell r="BZX82" t="e">
            <v>#N/A</v>
          </cell>
          <cell r="BZY82" t="e">
            <v>#N/A</v>
          </cell>
          <cell r="BZZ82" t="e">
            <v>#N/A</v>
          </cell>
          <cell r="CAA82" t="e">
            <v>#N/A</v>
          </cell>
          <cell r="CAB82" t="e">
            <v>#N/A</v>
          </cell>
          <cell r="CAC82" t="e">
            <v>#N/A</v>
          </cell>
          <cell r="CAD82" t="e">
            <v>#N/A</v>
          </cell>
          <cell r="CAE82" t="e">
            <v>#N/A</v>
          </cell>
          <cell r="CAF82" t="e">
            <v>#N/A</v>
          </cell>
          <cell r="CAG82" t="e">
            <v>#N/A</v>
          </cell>
          <cell r="CAH82" t="e">
            <v>#N/A</v>
          </cell>
          <cell r="CAI82" t="e">
            <v>#N/A</v>
          </cell>
          <cell r="CAJ82" t="e">
            <v>#N/A</v>
          </cell>
          <cell r="CAK82" t="e">
            <v>#N/A</v>
          </cell>
          <cell r="CAL82" t="e">
            <v>#N/A</v>
          </cell>
          <cell r="CAM82" t="e">
            <v>#N/A</v>
          </cell>
          <cell r="CAN82" t="e">
            <v>#N/A</v>
          </cell>
          <cell r="CAO82" t="e">
            <v>#N/A</v>
          </cell>
          <cell r="CAP82" t="e">
            <v>#N/A</v>
          </cell>
          <cell r="CAQ82" t="e">
            <v>#N/A</v>
          </cell>
          <cell r="CAR82" t="e">
            <v>#N/A</v>
          </cell>
          <cell r="CAS82" t="e">
            <v>#N/A</v>
          </cell>
          <cell r="CAT82" t="e">
            <v>#N/A</v>
          </cell>
          <cell r="CAU82" t="e">
            <v>#N/A</v>
          </cell>
          <cell r="CAV82" t="e">
            <v>#N/A</v>
          </cell>
          <cell r="CAW82" t="e">
            <v>#N/A</v>
          </cell>
          <cell r="CAX82" t="e">
            <v>#N/A</v>
          </cell>
          <cell r="CAY82" t="e">
            <v>#N/A</v>
          </cell>
          <cell r="CAZ82" t="e">
            <v>#N/A</v>
          </cell>
          <cell r="CBA82" t="e">
            <v>#N/A</v>
          </cell>
          <cell r="CBB82" t="e">
            <v>#N/A</v>
          </cell>
          <cell r="CBC82" t="e">
            <v>#N/A</v>
          </cell>
          <cell r="CBD82" t="e">
            <v>#N/A</v>
          </cell>
          <cell r="CBE82" t="e">
            <v>#N/A</v>
          </cell>
          <cell r="CBF82" t="e">
            <v>#N/A</v>
          </cell>
          <cell r="CBG82" t="e">
            <v>#N/A</v>
          </cell>
          <cell r="CBH82" t="e">
            <v>#N/A</v>
          </cell>
          <cell r="CBI82" t="e">
            <v>#N/A</v>
          </cell>
          <cell r="CBJ82" t="e">
            <v>#N/A</v>
          </cell>
          <cell r="CBK82" t="e">
            <v>#N/A</v>
          </cell>
          <cell r="CBL82" t="e">
            <v>#N/A</v>
          </cell>
          <cell r="CBM82" t="e">
            <v>#N/A</v>
          </cell>
          <cell r="CBN82" t="e">
            <v>#N/A</v>
          </cell>
          <cell r="CBO82" t="e">
            <v>#N/A</v>
          </cell>
          <cell r="CBP82" t="e">
            <v>#N/A</v>
          </cell>
          <cell r="CBQ82" t="e">
            <v>#N/A</v>
          </cell>
          <cell r="CBR82" t="e">
            <v>#N/A</v>
          </cell>
          <cell r="CBS82" t="e">
            <v>#N/A</v>
          </cell>
          <cell r="CBT82" t="e">
            <v>#N/A</v>
          </cell>
          <cell r="CBU82" t="e">
            <v>#N/A</v>
          </cell>
          <cell r="CBV82" t="e">
            <v>#N/A</v>
          </cell>
          <cell r="CBW82" t="e">
            <v>#N/A</v>
          </cell>
          <cell r="CBX82" t="e">
            <v>#N/A</v>
          </cell>
          <cell r="CBY82" t="e">
            <v>#N/A</v>
          </cell>
          <cell r="CBZ82" t="e">
            <v>#N/A</v>
          </cell>
          <cell r="CCA82" t="e">
            <v>#N/A</v>
          </cell>
          <cell r="CCB82" t="e">
            <v>#N/A</v>
          </cell>
          <cell r="CCC82" t="e">
            <v>#N/A</v>
          </cell>
          <cell r="CCD82" t="e">
            <v>#N/A</v>
          </cell>
          <cell r="CCE82" t="e">
            <v>#N/A</v>
          </cell>
          <cell r="CCF82" t="e">
            <v>#N/A</v>
          </cell>
          <cell r="CCG82" t="e">
            <v>#N/A</v>
          </cell>
          <cell r="CCH82" t="e">
            <v>#N/A</v>
          </cell>
          <cell r="CCI82" t="e">
            <v>#N/A</v>
          </cell>
          <cell r="CCJ82" t="e">
            <v>#N/A</v>
          </cell>
          <cell r="CCK82" t="e">
            <v>#N/A</v>
          </cell>
          <cell r="CCL82" t="e">
            <v>#N/A</v>
          </cell>
          <cell r="CCM82" t="e">
            <v>#N/A</v>
          </cell>
          <cell r="CCN82" t="e">
            <v>#N/A</v>
          </cell>
          <cell r="CCO82" t="e">
            <v>#N/A</v>
          </cell>
          <cell r="CCP82" t="e">
            <v>#N/A</v>
          </cell>
          <cell r="CCQ82" t="e">
            <v>#N/A</v>
          </cell>
          <cell r="CCR82" t="e">
            <v>#N/A</v>
          </cell>
          <cell r="CCS82" t="e">
            <v>#N/A</v>
          </cell>
          <cell r="CCT82" t="e">
            <v>#N/A</v>
          </cell>
          <cell r="CCU82" t="e">
            <v>#N/A</v>
          </cell>
          <cell r="CCV82" t="e">
            <v>#N/A</v>
          </cell>
          <cell r="CCW82" t="e">
            <v>#N/A</v>
          </cell>
          <cell r="CCX82" t="e">
            <v>#N/A</v>
          </cell>
          <cell r="CCY82" t="e">
            <v>#N/A</v>
          </cell>
          <cell r="CCZ82" t="e">
            <v>#N/A</v>
          </cell>
          <cell r="CDA82" t="e">
            <v>#N/A</v>
          </cell>
          <cell r="CDB82" t="e">
            <v>#N/A</v>
          </cell>
          <cell r="CDC82" t="e">
            <v>#N/A</v>
          </cell>
          <cell r="CDD82" t="e">
            <v>#N/A</v>
          </cell>
          <cell r="CDE82" t="e">
            <v>#N/A</v>
          </cell>
          <cell r="CDF82" t="e">
            <v>#N/A</v>
          </cell>
          <cell r="CDG82" t="e">
            <v>#N/A</v>
          </cell>
          <cell r="CDH82" t="e">
            <v>#N/A</v>
          </cell>
          <cell r="CDI82" t="e">
            <v>#N/A</v>
          </cell>
          <cell r="CDJ82" t="e">
            <v>#N/A</v>
          </cell>
          <cell r="CDK82" t="e">
            <v>#N/A</v>
          </cell>
          <cell r="CDL82" t="e">
            <v>#N/A</v>
          </cell>
          <cell r="CDM82" t="e">
            <v>#N/A</v>
          </cell>
          <cell r="CDN82" t="e">
            <v>#N/A</v>
          </cell>
          <cell r="CDO82" t="e">
            <v>#N/A</v>
          </cell>
          <cell r="CDP82" t="e">
            <v>#N/A</v>
          </cell>
          <cell r="CDQ82" t="e">
            <v>#N/A</v>
          </cell>
          <cell r="CDR82" t="e">
            <v>#N/A</v>
          </cell>
          <cell r="CDS82" t="e">
            <v>#N/A</v>
          </cell>
          <cell r="CDT82" t="e">
            <v>#N/A</v>
          </cell>
          <cell r="CDU82" t="e">
            <v>#N/A</v>
          </cell>
          <cell r="CDV82" t="e">
            <v>#N/A</v>
          </cell>
          <cell r="CDW82" t="e">
            <v>#N/A</v>
          </cell>
          <cell r="CDX82" t="e">
            <v>#N/A</v>
          </cell>
          <cell r="CDY82" t="e">
            <v>#N/A</v>
          </cell>
          <cell r="CDZ82" t="e">
            <v>#N/A</v>
          </cell>
          <cell r="CEA82" t="e">
            <v>#N/A</v>
          </cell>
          <cell r="CEB82" t="e">
            <v>#N/A</v>
          </cell>
          <cell r="CEC82" t="e">
            <v>#N/A</v>
          </cell>
          <cell r="CED82" t="e">
            <v>#N/A</v>
          </cell>
          <cell r="CEE82" t="e">
            <v>#N/A</v>
          </cell>
          <cell r="CEF82" t="e">
            <v>#N/A</v>
          </cell>
          <cell r="CEG82" t="e">
            <v>#N/A</v>
          </cell>
          <cell r="CEH82" t="e">
            <v>#N/A</v>
          </cell>
          <cell r="CEI82" t="e">
            <v>#N/A</v>
          </cell>
          <cell r="CEJ82" t="e">
            <v>#N/A</v>
          </cell>
          <cell r="CEK82" t="e">
            <v>#N/A</v>
          </cell>
          <cell r="CEL82" t="e">
            <v>#N/A</v>
          </cell>
          <cell r="CEM82" t="e">
            <v>#N/A</v>
          </cell>
          <cell r="CEN82" t="e">
            <v>#N/A</v>
          </cell>
          <cell r="CEO82" t="e">
            <v>#N/A</v>
          </cell>
          <cell r="CEP82" t="e">
            <v>#N/A</v>
          </cell>
          <cell r="CEQ82" t="e">
            <v>#N/A</v>
          </cell>
          <cell r="CER82" t="e">
            <v>#N/A</v>
          </cell>
          <cell r="CES82" t="e">
            <v>#N/A</v>
          </cell>
          <cell r="CET82" t="e">
            <v>#N/A</v>
          </cell>
          <cell r="CEU82" t="e">
            <v>#N/A</v>
          </cell>
          <cell r="CEV82" t="e">
            <v>#N/A</v>
          </cell>
          <cell r="CEW82" t="e">
            <v>#N/A</v>
          </cell>
          <cell r="CEX82" t="e">
            <v>#N/A</v>
          </cell>
          <cell r="CEY82" t="e">
            <v>#N/A</v>
          </cell>
          <cell r="CEZ82" t="e">
            <v>#N/A</v>
          </cell>
          <cell r="CFA82" t="e">
            <v>#N/A</v>
          </cell>
          <cell r="CFB82" t="e">
            <v>#N/A</v>
          </cell>
          <cell r="CFC82" t="e">
            <v>#N/A</v>
          </cell>
          <cell r="CFD82" t="e">
            <v>#N/A</v>
          </cell>
          <cell r="CFE82" t="e">
            <v>#N/A</v>
          </cell>
          <cell r="CFF82" t="e">
            <v>#N/A</v>
          </cell>
          <cell r="CFG82" t="e">
            <v>#N/A</v>
          </cell>
          <cell r="CFH82" t="e">
            <v>#N/A</v>
          </cell>
          <cell r="CFI82" t="e">
            <v>#N/A</v>
          </cell>
          <cell r="CFJ82" t="e">
            <v>#N/A</v>
          </cell>
          <cell r="CFK82" t="e">
            <v>#N/A</v>
          </cell>
          <cell r="CFL82" t="e">
            <v>#N/A</v>
          </cell>
          <cell r="CFM82" t="e">
            <v>#N/A</v>
          </cell>
          <cell r="CFN82" t="e">
            <v>#N/A</v>
          </cell>
          <cell r="CFO82" t="e">
            <v>#N/A</v>
          </cell>
          <cell r="CFP82" t="e">
            <v>#N/A</v>
          </cell>
          <cell r="CFQ82" t="e">
            <v>#N/A</v>
          </cell>
          <cell r="CFR82" t="e">
            <v>#N/A</v>
          </cell>
          <cell r="CFS82" t="e">
            <v>#N/A</v>
          </cell>
          <cell r="CFT82" t="e">
            <v>#N/A</v>
          </cell>
          <cell r="CFU82" t="e">
            <v>#N/A</v>
          </cell>
          <cell r="CFV82" t="e">
            <v>#N/A</v>
          </cell>
          <cell r="CFW82" t="e">
            <v>#N/A</v>
          </cell>
          <cell r="CFX82" t="e">
            <v>#N/A</v>
          </cell>
          <cell r="CFY82" t="e">
            <v>#N/A</v>
          </cell>
          <cell r="CFZ82" t="e">
            <v>#N/A</v>
          </cell>
          <cell r="CGA82" t="e">
            <v>#N/A</v>
          </cell>
          <cell r="CGB82" t="e">
            <v>#N/A</v>
          </cell>
          <cell r="CGC82" t="e">
            <v>#N/A</v>
          </cell>
          <cell r="CGD82" t="e">
            <v>#N/A</v>
          </cell>
          <cell r="CGE82" t="e">
            <v>#N/A</v>
          </cell>
          <cell r="CGF82" t="e">
            <v>#N/A</v>
          </cell>
          <cell r="CGG82" t="e">
            <v>#N/A</v>
          </cell>
          <cell r="CGH82" t="e">
            <v>#N/A</v>
          </cell>
          <cell r="CGI82" t="e">
            <v>#N/A</v>
          </cell>
          <cell r="CGJ82" t="e">
            <v>#N/A</v>
          </cell>
          <cell r="CGK82" t="e">
            <v>#N/A</v>
          </cell>
          <cell r="CGL82" t="e">
            <v>#N/A</v>
          </cell>
          <cell r="CGM82" t="e">
            <v>#N/A</v>
          </cell>
          <cell r="CGN82" t="e">
            <v>#N/A</v>
          </cell>
          <cell r="CGO82" t="e">
            <v>#N/A</v>
          </cell>
          <cell r="CGP82" t="e">
            <v>#N/A</v>
          </cell>
          <cell r="CGQ82" t="e">
            <v>#N/A</v>
          </cell>
          <cell r="CGR82" t="e">
            <v>#N/A</v>
          </cell>
          <cell r="CGS82" t="e">
            <v>#N/A</v>
          </cell>
          <cell r="CGT82" t="e">
            <v>#N/A</v>
          </cell>
          <cell r="CGU82" t="e">
            <v>#N/A</v>
          </cell>
          <cell r="CGV82" t="e">
            <v>#N/A</v>
          </cell>
          <cell r="CGW82" t="e">
            <v>#N/A</v>
          </cell>
          <cell r="CGX82" t="e">
            <v>#N/A</v>
          </cell>
          <cell r="CGY82" t="e">
            <v>#N/A</v>
          </cell>
          <cell r="CGZ82" t="e">
            <v>#N/A</v>
          </cell>
          <cell r="CHA82" t="e">
            <v>#N/A</v>
          </cell>
          <cell r="CHB82" t="e">
            <v>#N/A</v>
          </cell>
          <cell r="CHC82" t="e">
            <v>#N/A</v>
          </cell>
          <cell r="CHD82" t="e">
            <v>#N/A</v>
          </cell>
          <cell r="CHE82" t="e">
            <v>#N/A</v>
          </cell>
          <cell r="CHF82" t="e">
            <v>#N/A</v>
          </cell>
          <cell r="CHG82" t="e">
            <v>#N/A</v>
          </cell>
          <cell r="CHH82" t="e">
            <v>#N/A</v>
          </cell>
          <cell r="CHI82" t="e">
            <v>#N/A</v>
          </cell>
          <cell r="CHJ82" t="e">
            <v>#N/A</v>
          </cell>
          <cell r="CHK82" t="e">
            <v>#N/A</v>
          </cell>
          <cell r="CHL82" t="e">
            <v>#N/A</v>
          </cell>
          <cell r="CHM82" t="e">
            <v>#N/A</v>
          </cell>
          <cell r="CHN82" t="e">
            <v>#N/A</v>
          </cell>
          <cell r="CHO82" t="e">
            <v>#N/A</v>
          </cell>
          <cell r="CHP82" t="e">
            <v>#N/A</v>
          </cell>
          <cell r="CHQ82" t="e">
            <v>#N/A</v>
          </cell>
          <cell r="CHR82" t="e">
            <v>#N/A</v>
          </cell>
          <cell r="CHS82" t="e">
            <v>#N/A</v>
          </cell>
          <cell r="CHT82" t="e">
            <v>#N/A</v>
          </cell>
          <cell r="CHU82" t="e">
            <v>#N/A</v>
          </cell>
          <cell r="CHV82" t="e">
            <v>#N/A</v>
          </cell>
          <cell r="CHW82" t="e">
            <v>#N/A</v>
          </cell>
          <cell r="CHX82" t="e">
            <v>#N/A</v>
          </cell>
          <cell r="CHY82" t="e">
            <v>#N/A</v>
          </cell>
          <cell r="CHZ82" t="e">
            <v>#N/A</v>
          </cell>
          <cell r="CIA82" t="e">
            <v>#N/A</v>
          </cell>
          <cell r="CIB82" t="e">
            <v>#N/A</v>
          </cell>
          <cell r="CIC82" t="e">
            <v>#N/A</v>
          </cell>
          <cell r="CID82" t="e">
            <v>#N/A</v>
          </cell>
          <cell r="CIE82" t="e">
            <v>#N/A</v>
          </cell>
          <cell r="CIF82" t="e">
            <v>#N/A</v>
          </cell>
          <cell r="CIG82" t="e">
            <v>#N/A</v>
          </cell>
          <cell r="CIH82" t="e">
            <v>#N/A</v>
          </cell>
          <cell r="CII82" t="e">
            <v>#N/A</v>
          </cell>
          <cell r="CIJ82" t="e">
            <v>#N/A</v>
          </cell>
          <cell r="CIK82" t="e">
            <v>#N/A</v>
          </cell>
          <cell r="CIL82" t="e">
            <v>#N/A</v>
          </cell>
          <cell r="CIM82" t="e">
            <v>#N/A</v>
          </cell>
          <cell r="CIN82" t="e">
            <v>#N/A</v>
          </cell>
          <cell r="CIO82" t="e">
            <v>#N/A</v>
          </cell>
          <cell r="CIP82" t="e">
            <v>#N/A</v>
          </cell>
          <cell r="CIQ82" t="e">
            <v>#N/A</v>
          </cell>
          <cell r="CIR82" t="e">
            <v>#N/A</v>
          </cell>
          <cell r="CIS82" t="e">
            <v>#N/A</v>
          </cell>
          <cell r="CIT82" t="e">
            <v>#N/A</v>
          </cell>
          <cell r="CIU82" t="e">
            <v>#N/A</v>
          </cell>
          <cell r="CIV82" t="e">
            <v>#N/A</v>
          </cell>
          <cell r="CIW82" t="e">
            <v>#N/A</v>
          </cell>
          <cell r="CIX82" t="e">
            <v>#N/A</v>
          </cell>
          <cell r="CIY82" t="e">
            <v>#N/A</v>
          </cell>
          <cell r="CIZ82" t="e">
            <v>#N/A</v>
          </cell>
          <cell r="CJA82" t="e">
            <v>#N/A</v>
          </cell>
          <cell r="CJB82" t="e">
            <v>#N/A</v>
          </cell>
          <cell r="CJC82" t="e">
            <v>#N/A</v>
          </cell>
          <cell r="CJD82" t="e">
            <v>#N/A</v>
          </cell>
          <cell r="CJE82" t="e">
            <v>#N/A</v>
          </cell>
          <cell r="CJF82" t="e">
            <v>#N/A</v>
          </cell>
          <cell r="CJG82" t="e">
            <v>#N/A</v>
          </cell>
          <cell r="CJH82" t="e">
            <v>#N/A</v>
          </cell>
          <cell r="CJI82" t="e">
            <v>#N/A</v>
          </cell>
          <cell r="CJJ82" t="e">
            <v>#N/A</v>
          </cell>
          <cell r="CJK82" t="e">
            <v>#N/A</v>
          </cell>
          <cell r="CJL82" t="e">
            <v>#N/A</v>
          </cell>
          <cell r="CJM82" t="e">
            <v>#N/A</v>
          </cell>
          <cell r="CJN82" t="e">
            <v>#N/A</v>
          </cell>
          <cell r="CJO82" t="e">
            <v>#N/A</v>
          </cell>
          <cell r="CJP82" t="e">
            <v>#N/A</v>
          </cell>
          <cell r="CJQ82" t="e">
            <v>#N/A</v>
          </cell>
          <cell r="CJR82" t="e">
            <v>#N/A</v>
          </cell>
          <cell r="CJS82" t="e">
            <v>#N/A</v>
          </cell>
          <cell r="CJT82" t="e">
            <v>#N/A</v>
          </cell>
          <cell r="CJU82" t="e">
            <v>#N/A</v>
          </cell>
          <cell r="CJV82" t="e">
            <v>#N/A</v>
          </cell>
          <cell r="CJW82" t="e">
            <v>#N/A</v>
          </cell>
          <cell r="CJX82" t="e">
            <v>#N/A</v>
          </cell>
          <cell r="CJY82" t="e">
            <v>#N/A</v>
          </cell>
          <cell r="CJZ82" t="e">
            <v>#N/A</v>
          </cell>
          <cell r="CKA82" t="e">
            <v>#N/A</v>
          </cell>
          <cell r="CKB82" t="e">
            <v>#N/A</v>
          </cell>
        </row>
        <row r="83">
          <cell r="A83">
            <v>1107091</v>
          </cell>
          <cell r="B83"/>
          <cell r="C83"/>
          <cell r="D83"/>
          <cell r="E83"/>
          <cell r="F83" t="str">
            <v>Lagarto comum</v>
          </cell>
          <cell r="G83"/>
          <cell r="H83">
            <v>4.88</v>
          </cell>
          <cell r="I83">
            <v>4.83</v>
          </cell>
          <cell r="J83">
            <v>5.3100000000000005</v>
          </cell>
          <cell r="K83">
            <v>5.64</v>
          </cell>
          <cell r="L83">
            <v>5.22</v>
          </cell>
          <cell r="M83">
            <v>4.88</v>
          </cell>
          <cell r="N83">
            <v>4.3500000000000005</v>
          </cell>
          <cell r="O83">
            <v>4.33</v>
          </cell>
          <cell r="P83">
            <v>4.16</v>
          </cell>
          <cell r="Q83">
            <v>4.0200000000000005</v>
          </cell>
          <cell r="R83">
            <v>3.7</v>
          </cell>
          <cell r="S83">
            <v>3.75</v>
          </cell>
          <cell r="T83">
            <v>4.28</v>
          </cell>
          <cell r="U83">
            <v>3.9</v>
          </cell>
          <cell r="V83">
            <v>3.23</v>
          </cell>
          <cell r="W83">
            <v>3.5300000000000002</v>
          </cell>
          <cell r="X83">
            <v>2.97</v>
          </cell>
          <cell r="Y83">
            <v>3.5700000000000003</v>
          </cell>
          <cell r="Z83">
            <v>2.87</v>
          </cell>
          <cell r="AA83">
            <v>1.97</v>
          </cell>
          <cell r="AB83">
            <v>1.45</v>
          </cell>
          <cell r="AC83">
            <v>1.25</v>
          </cell>
          <cell r="AD83">
            <v>0.47000000000000003</v>
          </cell>
          <cell r="AE83">
            <v>-7.0000000000000007E-2</v>
          </cell>
          <cell r="AF83">
            <v>-0.78</v>
          </cell>
          <cell r="AG83">
            <v>-0.86</v>
          </cell>
          <cell r="AH83">
            <v>-0.83000000000000007</v>
          </cell>
          <cell r="AI83">
            <v>-0.72</v>
          </cell>
          <cell r="AJ83">
            <v>-0.73</v>
          </cell>
          <cell r="AK83">
            <v>-0.55000000000000004</v>
          </cell>
          <cell r="AL83">
            <v>0.01</v>
          </cell>
          <cell r="AM83">
            <v>-0.09</v>
          </cell>
          <cell r="AN83">
            <v>-0.14000000000000001</v>
          </cell>
          <cell r="AO83">
            <v>-0.52</v>
          </cell>
          <cell r="AP83">
            <v>0.26</v>
          </cell>
          <cell r="AQ83">
            <v>-0.04</v>
          </cell>
          <cell r="AR83">
            <v>0.41000000000000003</v>
          </cell>
          <cell r="AS83">
            <v>-0.02</v>
          </cell>
          <cell r="AT83">
            <v>0.31</v>
          </cell>
          <cell r="AU83">
            <v>0.21</v>
          </cell>
          <cell r="AV83">
            <v>0.52</v>
          </cell>
          <cell r="AW83">
            <v>0.77</v>
          </cell>
          <cell r="AX83">
            <v>0.84</v>
          </cell>
          <cell r="AY83">
            <v>1.03</v>
          </cell>
          <cell r="AZ83">
            <v>0.72</v>
          </cell>
          <cell r="BA83">
            <v>0.87</v>
          </cell>
          <cell r="BB83">
            <v>1.01</v>
          </cell>
          <cell r="BC83">
            <v>1.1100000000000001</v>
          </cell>
          <cell r="BD83">
            <v>1.27</v>
          </cell>
          <cell r="BE83">
            <v>1.23</v>
          </cell>
          <cell r="BF83">
            <v>1.27</v>
          </cell>
          <cell r="BG83">
            <v>1.37</v>
          </cell>
          <cell r="BH83">
            <v>1.06</v>
          </cell>
          <cell r="BI83">
            <v>0.99</v>
          </cell>
          <cell r="BJ83">
            <v>0.56000000000000005</v>
          </cell>
          <cell r="BK83">
            <v>0.35000000000000003</v>
          </cell>
          <cell r="BL83">
            <v>-0.44</v>
          </cell>
          <cell r="BM83">
            <v>-0.49</v>
          </cell>
          <cell r="BN83">
            <v>-0.45</v>
          </cell>
          <cell r="BO83">
            <v>-0.63</v>
          </cell>
          <cell r="BP83">
            <v>-0.64</v>
          </cell>
          <cell r="BQ83">
            <v>-1.07</v>
          </cell>
          <cell r="BR83">
            <v>-1.2</v>
          </cell>
          <cell r="BS83">
            <v>-1.27</v>
          </cell>
          <cell r="BT83">
            <v>-1.62</v>
          </cell>
          <cell r="BU83">
            <v>-1.49</v>
          </cell>
          <cell r="BV83">
            <v>-1.37</v>
          </cell>
          <cell r="BW83">
            <v>-1.47</v>
          </cell>
          <cell r="BX83">
            <v>-1.1400000000000001</v>
          </cell>
          <cell r="BY83">
            <v>-1.3</v>
          </cell>
          <cell r="BZ83">
            <v>-1.86</v>
          </cell>
          <cell r="CA83">
            <v>-1.96</v>
          </cell>
          <cell r="CB83">
            <v>-2.2400000000000002</v>
          </cell>
          <cell r="CC83">
            <v>-2.34</v>
          </cell>
          <cell r="CD83">
            <v>-2.39</v>
          </cell>
          <cell r="CE83">
            <v>-2.14</v>
          </cell>
          <cell r="CF83">
            <v>-2.2000000000000002</v>
          </cell>
          <cell r="CG83">
            <v>-1.8800000000000001</v>
          </cell>
          <cell r="CH83">
            <v>-1.53</v>
          </cell>
          <cell r="CI83">
            <v>-1.01</v>
          </cell>
          <cell r="CJ83">
            <v>-0.72</v>
          </cell>
          <cell r="CK83">
            <v>-0.70000000000000007</v>
          </cell>
          <cell r="CL83">
            <v>-0.37</v>
          </cell>
          <cell r="CM83">
            <v>-0.46</v>
          </cell>
          <cell r="CN83">
            <v>-0.14000000000000001</v>
          </cell>
          <cell r="CO83">
            <v>-0.49</v>
          </cell>
          <cell r="CP83">
            <v>-0.3</v>
          </cell>
          <cell r="CQ83">
            <v>-0.4</v>
          </cell>
          <cell r="CR83">
            <v>-0.81</v>
          </cell>
          <cell r="CS83">
            <v>-0.75</v>
          </cell>
          <cell r="CT83">
            <v>-1.3800000000000001</v>
          </cell>
          <cell r="CU83">
            <v>-1.17</v>
          </cell>
          <cell r="CV83">
            <v>-0.76</v>
          </cell>
          <cell r="CW83">
            <v>-0.38</v>
          </cell>
          <cell r="CX83">
            <v>-0.31</v>
          </cell>
          <cell r="CY83">
            <v>-0.06</v>
          </cell>
          <cell r="CZ83">
            <v>0.02</v>
          </cell>
          <cell r="DA83">
            <v>-0.25</v>
          </cell>
          <cell r="DB83">
            <v>-1.31</v>
          </cell>
          <cell r="DC83">
            <v>-1.1599999999999999</v>
          </cell>
          <cell r="DD83">
            <v>-1.5</v>
          </cell>
          <cell r="DE83">
            <v>-1.8900000000000001</v>
          </cell>
          <cell r="DF83">
            <v>-1.85</v>
          </cell>
          <cell r="DG83">
            <v>-2.35</v>
          </cell>
          <cell r="DH83">
            <v>-2.41</v>
          </cell>
          <cell r="DI83">
            <v>-2.59</v>
          </cell>
          <cell r="DJ83">
            <v>-2.4300000000000002</v>
          </cell>
          <cell r="DK83">
            <v>-2.72</v>
          </cell>
          <cell r="DL83">
            <v>-2.6</v>
          </cell>
          <cell r="DM83">
            <v>-2.97</v>
          </cell>
          <cell r="DN83">
            <v>-2.83</v>
          </cell>
          <cell r="DO83">
            <v>-2.96</v>
          </cell>
          <cell r="DP83">
            <v>-2.48</v>
          </cell>
          <cell r="DQ83">
            <v>-2.4300000000000002</v>
          </cell>
          <cell r="DR83">
            <v>-2.36</v>
          </cell>
          <cell r="DS83">
            <v>-2.38</v>
          </cell>
          <cell r="DT83">
            <v>-2.7</v>
          </cell>
          <cell r="DU83">
            <v>-3.11</v>
          </cell>
          <cell r="DV83">
            <v>-3.54</v>
          </cell>
          <cell r="DW83">
            <v>-2.86</v>
          </cell>
          <cell r="DX83">
            <v>-2.44</v>
          </cell>
          <cell r="DY83">
            <v>-2.1</v>
          </cell>
          <cell r="DZ83">
            <v>-2.16</v>
          </cell>
          <cell r="EA83">
            <v>-1.85</v>
          </cell>
          <cell r="EB83">
            <v>-2.1</v>
          </cell>
          <cell r="EC83">
            <v>-1.79</v>
          </cell>
          <cell r="ED83">
            <v>-1.69</v>
          </cell>
          <cell r="EE83">
            <v>-1.57</v>
          </cell>
          <cell r="EF83">
            <v>-1.08</v>
          </cell>
          <cell r="EG83">
            <v>-1.07</v>
          </cell>
          <cell r="EH83">
            <v>-0.81</v>
          </cell>
          <cell r="EI83">
            <v>-0.41</v>
          </cell>
          <cell r="EJ83">
            <v>-0.49</v>
          </cell>
          <cell r="EK83">
            <v>-0.38</v>
          </cell>
          <cell r="EL83">
            <v>-0.24</v>
          </cell>
          <cell r="EM83">
            <v>-0.56000000000000005</v>
          </cell>
          <cell r="EN83">
            <v>-0.71</v>
          </cell>
          <cell r="EO83">
            <v>-0.96</v>
          </cell>
          <cell r="EP83">
            <v>-0.22</v>
          </cell>
          <cell r="EQ83">
            <v>-0.18</v>
          </cell>
          <cell r="ER83">
            <v>-7.0000000000000007E-2</v>
          </cell>
          <cell r="ES83">
            <v>-0.01</v>
          </cell>
          <cell r="ET83">
            <v>0.51</v>
          </cell>
          <cell r="EU83">
            <v>0.28000000000000003</v>
          </cell>
          <cell r="EV83">
            <v>0.27</v>
          </cell>
          <cell r="EW83">
            <v>0.28999999999999998</v>
          </cell>
          <cell r="EX83">
            <v>-0.27</v>
          </cell>
          <cell r="EY83">
            <v>-0.36</v>
          </cell>
          <cell r="EZ83">
            <v>-0.1</v>
          </cell>
          <cell r="FA83">
            <v>-0.42</v>
          </cell>
          <cell r="FB83">
            <v>-0.44</v>
          </cell>
          <cell r="FC83">
            <v>-0.3</v>
          </cell>
          <cell r="FD83">
            <v>-0.98</v>
          </cell>
          <cell r="FE83">
            <v>-0.9</v>
          </cell>
          <cell r="FF83">
            <v>-0.61</v>
          </cell>
          <cell r="FG83">
            <v>-0.83</v>
          </cell>
          <cell r="FH83">
            <v>-0.88</v>
          </cell>
          <cell r="FI83">
            <v>-0.86</v>
          </cell>
          <cell r="FJ83">
            <v>-0.5</v>
          </cell>
          <cell r="FK83">
            <v>-0.42</v>
          </cell>
          <cell r="FL83">
            <v>-0.4</v>
          </cell>
          <cell r="FM83">
            <v>-0.2</v>
          </cell>
          <cell r="FN83">
            <v>-1.07</v>
          </cell>
          <cell r="FO83">
            <v>-0.84</v>
          </cell>
          <cell r="FP83">
            <v>-0.92</v>
          </cell>
          <cell r="FQ83">
            <v>-1.0900000000000001</v>
          </cell>
          <cell r="FR83">
            <v>-0.96</v>
          </cell>
          <cell r="FS83">
            <v>0.3</v>
          </cell>
          <cell r="FT83">
            <v>0.38</v>
          </cell>
          <cell r="FU83">
            <v>0.57000000000000006</v>
          </cell>
          <cell r="FV83">
            <v>0.47000000000000003</v>
          </cell>
          <cell r="FW83">
            <v>0.82000000000000006</v>
          </cell>
          <cell r="FX83">
            <v>1.84</v>
          </cell>
          <cell r="FY83">
            <v>1.95</v>
          </cell>
          <cell r="FZ83">
            <v>2.11</v>
          </cell>
          <cell r="GA83">
            <v>1.99</v>
          </cell>
          <cell r="GB83">
            <v>1.5</v>
          </cell>
          <cell r="GC83">
            <v>1.25</v>
          </cell>
          <cell r="GD83">
            <v>1.32</v>
          </cell>
          <cell r="GE83">
            <v>1.46</v>
          </cell>
          <cell r="GF83">
            <v>1.6</v>
          </cell>
          <cell r="GG83">
            <v>1.25</v>
          </cell>
          <cell r="GH83">
            <v>1.1200000000000001</v>
          </cell>
          <cell r="GI83">
            <v>0.94000000000000006</v>
          </cell>
          <cell r="GJ83">
            <v>0.93</v>
          </cell>
          <cell r="GK83">
            <v>1.08</v>
          </cell>
          <cell r="GL83">
            <v>0.93</v>
          </cell>
          <cell r="GM83">
            <v>0.76</v>
          </cell>
          <cell r="GN83">
            <v>0.51</v>
          </cell>
          <cell r="GO83">
            <v>0.24</v>
          </cell>
          <cell r="GP83">
            <v>0.13</v>
          </cell>
          <cell r="GQ83">
            <v>-0.1</v>
          </cell>
          <cell r="GR83">
            <v>-0.48</v>
          </cell>
          <cell r="GS83">
            <v>-1.3800000000000001</v>
          </cell>
          <cell r="GT83">
            <v>-1.02</v>
          </cell>
          <cell r="GU83">
            <v>-0.75</v>
          </cell>
          <cell r="GV83">
            <v>-0.97</v>
          </cell>
          <cell r="GW83">
            <v>-2.2000000000000002</v>
          </cell>
          <cell r="GX83">
            <v>-2.02</v>
          </cell>
          <cell r="GY83">
            <v>-1.85</v>
          </cell>
          <cell r="GZ83">
            <v>-1.5</v>
          </cell>
          <cell r="HA83">
            <v>-0.06</v>
          </cell>
          <cell r="HB83">
            <v>-0.25</v>
          </cell>
          <cell r="HC83">
            <v>-0.39</v>
          </cell>
          <cell r="HD83">
            <v>-0.39</v>
          </cell>
          <cell r="HE83">
            <v>-0.3</v>
          </cell>
          <cell r="HF83">
            <v>-0.46</v>
          </cell>
          <cell r="HG83">
            <v>-0.17</v>
          </cell>
          <cell r="HH83">
            <v>0</v>
          </cell>
          <cell r="HI83">
            <v>0.23</v>
          </cell>
          <cell r="HJ83">
            <v>0.17</v>
          </cell>
          <cell r="HK83">
            <v>0.61</v>
          </cell>
          <cell r="HL83">
            <v>1.1300000000000001</v>
          </cell>
          <cell r="HM83">
            <v>1.3</v>
          </cell>
          <cell r="HN83">
            <v>1.7</v>
          </cell>
          <cell r="HO83">
            <v>1.92</v>
          </cell>
          <cell r="HP83">
            <v>1.8800000000000001</v>
          </cell>
          <cell r="HQ83">
            <v>1.78</v>
          </cell>
          <cell r="HR83">
            <v>1.24</v>
          </cell>
          <cell r="HS83">
            <v>0.94000000000000006</v>
          </cell>
          <cell r="HT83">
            <v>0.75</v>
          </cell>
          <cell r="HU83">
            <v>0.84</v>
          </cell>
          <cell r="HV83">
            <v>1.27</v>
          </cell>
          <cell r="HW83">
            <v>0.57999999999999996</v>
          </cell>
          <cell r="HX83">
            <v>0.12</v>
          </cell>
          <cell r="HY83">
            <v>-0.75</v>
          </cell>
          <cell r="HZ83">
            <v>-1.1000000000000001</v>
          </cell>
          <cell r="IA83">
            <v>-0.67</v>
          </cell>
          <cell r="IB83">
            <v>-0.83000000000000007</v>
          </cell>
          <cell r="IC83">
            <v>-0.52</v>
          </cell>
          <cell r="ID83">
            <v>-0.67</v>
          </cell>
          <cell r="IE83">
            <v>-0.68</v>
          </cell>
          <cell r="IF83">
            <v>-0.89</v>
          </cell>
          <cell r="IG83">
            <v>-1.34</v>
          </cell>
          <cell r="IH83">
            <v>-1.45</v>
          </cell>
          <cell r="II83">
            <v>-1.45</v>
          </cell>
          <cell r="IJ83">
            <v>-1.3800000000000001</v>
          </cell>
          <cell r="IK83">
            <v>-1.4000000000000001</v>
          </cell>
          <cell r="IL83">
            <v>-1.75</v>
          </cell>
          <cell r="IM83">
            <v>-0.89</v>
          </cell>
          <cell r="IN83">
            <v>-0.76</v>
          </cell>
          <cell r="IO83">
            <v>0.42</v>
          </cell>
          <cell r="IP83">
            <v>0.56000000000000005</v>
          </cell>
          <cell r="IQ83">
            <v>0.44</v>
          </cell>
          <cell r="IR83">
            <v>0.77</v>
          </cell>
          <cell r="IS83">
            <v>0.72</v>
          </cell>
          <cell r="IT83">
            <v>0.81</v>
          </cell>
          <cell r="IU83">
            <v>1.08</v>
          </cell>
          <cell r="IV83">
            <v>1.43</v>
          </cell>
          <cell r="IW83">
            <v>1.6600000000000001</v>
          </cell>
          <cell r="IX83">
            <v>2.66</v>
          </cell>
          <cell r="IY83">
            <v>2.29</v>
          </cell>
          <cell r="IZ83">
            <v>2.4300000000000002</v>
          </cell>
          <cell r="JA83">
            <v>2.3000000000000003</v>
          </cell>
          <cell r="JB83">
            <v>2.7800000000000002</v>
          </cell>
          <cell r="JC83">
            <v>2.72</v>
          </cell>
          <cell r="JD83">
            <v>2.35</v>
          </cell>
          <cell r="JE83">
            <v>2.29</v>
          </cell>
          <cell r="JF83">
            <v>2.34</v>
          </cell>
          <cell r="JG83">
            <v>2.59</v>
          </cell>
          <cell r="JH83">
            <v>3.27</v>
          </cell>
          <cell r="JI83">
            <v>3.08</v>
          </cell>
          <cell r="JJ83">
            <v>3.81</v>
          </cell>
          <cell r="JK83">
            <v>3.77</v>
          </cell>
          <cell r="JL83">
            <v>3.83</v>
          </cell>
          <cell r="JM83">
            <v>3.4</v>
          </cell>
          <cell r="JN83">
            <v>2.5</v>
          </cell>
          <cell r="JO83">
            <v>3.2800000000000002</v>
          </cell>
          <cell r="JP83">
            <v>3.33</v>
          </cell>
          <cell r="JQ83">
            <v>3.36</v>
          </cell>
          <cell r="JR83">
            <v>3.27</v>
          </cell>
          <cell r="JS83">
            <v>3.2</v>
          </cell>
          <cell r="JT83">
            <v>2.88</v>
          </cell>
          <cell r="JU83">
            <v>2.69</v>
          </cell>
          <cell r="JV83">
            <v>2.95</v>
          </cell>
          <cell r="JW83">
            <v>2.96</v>
          </cell>
          <cell r="JX83">
            <v>2.48</v>
          </cell>
          <cell r="JY83">
            <v>2.91</v>
          </cell>
          <cell r="JZ83">
            <v>2.86</v>
          </cell>
          <cell r="KA83">
            <v>3.38</v>
          </cell>
          <cell r="KB83">
            <v>3.09</v>
          </cell>
          <cell r="KC83">
            <v>2.85</v>
          </cell>
          <cell r="KD83">
            <v>2.46</v>
          </cell>
          <cell r="KE83">
            <v>3.16</v>
          </cell>
          <cell r="KF83">
            <v>2.96</v>
          </cell>
          <cell r="KG83">
            <v>2.86</v>
          </cell>
          <cell r="KH83">
            <v>2.8000000000000003</v>
          </cell>
          <cell r="KI83">
            <v>2.8000000000000003</v>
          </cell>
          <cell r="KJ83">
            <v>2.8000000000000003</v>
          </cell>
          <cell r="KK83">
            <v>2.8000000000000003</v>
          </cell>
          <cell r="KL83">
            <v>3.38</v>
          </cell>
          <cell r="KM83">
            <v>2.79</v>
          </cell>
          <cell r="KN83">
            <v>2.67</v>
          </cell>
          <cell r="KO83">
            <v>2.81</v>
          </cell>
          <cell r="KP83">
            <v>2.98</v>
          </cell>
          <cell r="KQ83">
            <v>3.04</v>
          </cell>
          <cell r="KR83">
            <v>3.46</v>
          </cell>
          <cell r="KS83">
            <v>3.41</v>
          </cell>
          <cell r="KT83">
            <v>3.41</v>
          </cell>
          <cell r="KU83">
            <v>3.08</v>
          </cell>
          <cell r="KV83">
            <v>3.23</v>
          </cell>
          <cell r="KW83">
            <v>3.2800000000000002</v>
          </cell>
          <cell r="KX83">
            <v>3.74</v>
          </cell>
          <cell r="KY83">
            <v>3.75</v>
          </cell>
          <cell r="KZ83">
            <v>2.2000000000000002</v>
          </cell>
          <cell r="LA83">
            <v>1.75</v>
          </cell>
          <cell r="LB83">
            <v>1.95</v>
          </cell>
          <cell r="LC83">
            <v>2.0100000000000002</v>
          </cell>
          <cell r="LD83">
            <v>2.02</v>
          </cell>
          <cell r="LE83">
            <v>2.42</v>
          </cell>
          <cell r="LF83">
            <v>2.5300000000000002</v>
          </cell>
          <cell r="LG83">
            <v>2.4700000000000002</v>
          </cell>
          <cell r="LH83">
            <v>2.39</v>
          </cell>
          <cell r="LI83">
            <v>2.42</v>
          </cell>
          <cell r="LJ83">
            <v>2.36</v>
          </cell>
          <cell r="LK83">
            <v>1.93</v>
          </cell>
          <cell r="LL83">
            <v>2.13</v>
          </cell>
          <cell r="LM83">
            <v>2.06</v>
          </cell>
          <cell r="LN83">
            <v>1.86</v>
          </cell>
          <cell r="LO83">
            <v>1.59</v>
          </cell>
          <cell r="LP83">
            <v>1.44</v>
          </cell>
          <cell r="LQ83">
            <v>1.49</v>
          </cell>
          <cell r="LR83">
            <v>1.35</v>
          </cell>
          <cell r="LS83">
            <v>1.01</v>
          </cell>
          <cell r="LT83">
            <v>0.95000000000000007</v>
          </cell>
          <cell r="LU83">
            <v>0.82000000000000006</v>
          </cell>
          <cell r="LV83">
            <v>0.97</v>
          </cell>
          <cell r="LW83">
            <v>1.07</v>
          </cell>
          <cell r="LX83">
            <v>0.5</v>
          </cell>
          <cell r="LY83">
            <v>-0.05</v>
          </cell>
          <cell r="LZ83">
            <v>0.11</v>
          </cell>
          <cell r="MA83">
            <v>0.28999999999999998</v>
          </cell>
          <cell r="MB83">
            <v>0.43</v>
          </cell>
          <cell r="MC83">
            <v>1.45</v>
          </cell>
          <cell r="MD83">
            <v>1.4000000000000001</v>
          </cell>
          <cell r="ME83">
            <v>1.49</v>
          </cell>
          <cell r="MF83">
            <v>1.87</v>
          </cell>
          <cell r="MG83">
            <v>1.52</v>
          </cell>
          <cell r="MH83">
            <v>1.4000000000000001</v>
          </cell>
          <cell r="MI83">
            <v>1.44</v>
          </cell>
          <cell r="MJ83">
            <v>1.56</v>
          </cell>
          <cell r="MK83">
            <v>1.67</v>
          </cell>
          <cell r="ML83">
            <v>1.27</v>
          </cell>
          <cell r="MM83">
            <v>1.23</v>
          </cell>
          <cell r="MN83">
            <v>1.42</v>
          </cell>
          <cell r="MO83">
            <v>1.6400000000000001</v>
          </cell>
          <cell r="MP83">
            <v>1.87</v>
          </cell>
          <cell r="MQ83">
            <v>1.8800000000000001</v>
          </cell>
          <cell r="MR83">
            <v>1.79</v>
          </cell>
          <cell r="MS83">
            <v>2.16</v>
          </cell>
          <cell r="MT83">
            <v>2.44</v>
          </cell>
          <cell r="MU83">
            <v>3.2</v>
          </cell>
          <cell r="MV83">
            <v>3.23</v>
          </cell>
          <cell r="MW83">
            <v>4</v>
          </cell>
          <cell r="MX83">
            <v>3.56</v>
          </cell>
          <cell r="MY83">
            <v>2.82</v>
          </cell>
          <cell r="MZ83">
            <v>2.75</v>
          </cell>
          <cell r="NA83">
            <v>2.2599999999999998</v>
          </cell>
          <cell r="NB83">
            <v>2.79</v>
          </cell>
          <cell r="NC83">
            <v>3.19</v>
          </cell>
          <cell r="ND83">
            <v>3.41</v>
          </cell>
          <cell r="NE83">
            <v>3.06</v>
          </cell>
          <cell r="NF83">
            <v>3.0300000000000002</v>
          </cell>
          <cell r="NG83">
            <v>3.92</v>
          </cell>
          <cell r="NH83">
            <v>3.93</v>
          </cell>
          <cell r="NI83">
            <v>3.48</v>
          </cell>
          <cell r="NJ83">
            <v>3.31</v>
          </cell>
          <cell r="NK83">
            <v>3.09</v>
          </cell>
          <cell r="NL83">
            <v>2.95</v>
          </cell>
          <cell r="NM83">
            <v>2.86</v>
          </cell>
          <cell r="NN83">
            <v>2.87</v>
          </cell>
          <cell r="NO83">
            <v>2.6</v>
          </cell>
          <cell r="NP83">
            <v>2.14</v>
          </cell>
          <cell r="NQ83">
            <v>1.93</v>
          </cell>
          <cell r="NR83">
            <v>1.92</v>
          </cell>
          <cell r="NS83">
            <v>1.07</v>
          </cell>
          <cell r="NT83">
            <v>1.34</v>
          </cell>
          <cell r="NU83">
            <v>2.0499999999999998</v>
          </cell>
          <cell r="NV83">
            <v>2.06</v>
          </cell>
          <cell r="NW83">
            <v>2.2800000000000002</v>
          </cell>
          <cell r="NX83">
            <v>1.24</v>
          </cell>
          <cell r="NY83">
            <v>1.49</v>
          </cell>
          <cell r="NZ83">
            <v>1.2</v>
          </cell>
          <cell r="OA83">
            <v>0.76</v>
          </cell>
          <cell r="OB83">
            <v>1.07</v>
          </cell>
          <cell r="OC83">
            <v>0.36</v>
          </cell>
          <cell r="OD83">
            <v>0.52</v>
          </cell>
          <cell r="OE83">
            <v>0.48</v>
          </cell>
          <cell r="OF83">
            <v>0.82000000000000006</v>
          </cell>
          <cell r="OG83">
            <v>0.84</v>
          </cell>
          <cell r="OH83">
            <v>1.0900000000000001</v>
          </cell>
          <cell r="OI83">
            <v>0.62</v>
          </cell>
          <cell r="OJ83">
            <v>0.70000000000000007</v>
          </cell>
          <cell r="OK83">
            <v>1.04</v>
          </cell>
          <cell r="OL83">
            <v>0.95000000000000007</v>
          </cell>
          <cell r="OM83">
            <v>1</v>
          </cell>
          <cell r="ON83">
            <v>0.93</v>
          </cell>
          <cell r="OO83">
            <v>1.44</v>
          </cell>
          <cell r="OP83">
            <v>1.55</v>
          </cell>
          <cell r="OQ83">
            <v>1.6600000000000001</v>
          </cell>
          <cell r="OR83">
            <v>1.6500000000000001</v>
          </cell>
          <cell r="OS83">
            <v>1.36</v>
          </cell>
          <cell r="OT83">
            <v>2.6</v>
          </cell>
          <cell r="OU83">
            <v>2.82</v>
          </cell>
          <cell r="OV83">
            <v>2.73</v>
          </cell>
          <cell r="OW83">
            <v>3.05</v>
          </cell>
          <cell r="OX83">
            <v>3.27</v>
          </cell>
          <cell r="OY83">
            <v>4.51</v>
          </cell>
          <cell r="OZ83">
            <v>4.09</v>
          </cell>
          <cell r="PA83">
            <v>4.0999999999999996</v>
          </cell>
          <cell r="PB83">
            <v>4.03</v>
          </cell>
          <cell r="PC83">
            <v>4.42</v>
          </cell>
          <cell r="PD83">
            <v>4.55</v>
          </cell>
          <cell r="PE83">
            <v>4.9800000000000004</v>
          </cell>
          <cell r="PF83">
            <v>4.6500000000000004</v>
          </cell>
          <cell r="PG83">
            <v>4.6100000000000003</v>
          </cell>
          <cell r="PH83">
            <v>4.58</v>
          </cell>
          <cell r="PI83">
            <v>4.6500000000000004</v>
          </cell>
          <cell r="PJ83">
            <v>4.4000000000000004</v>
          </cell>
          <cell r="PK83">
            <v>4.41</v>
          </cell>
          <cell r="PL83">
            <v>4.21</v>
          </cell>
          <cell r="PM83">
            <v>4.0999999999999996</v>
          </cell>
          <cell r="PN83">
            <v>4.45</v>
          </cell>
          <cell r="PO83">
            <v>3.92</v>
          </cell>
          <cell r="PP83">
            <v>3.7800000000000002</v>
          </cell>
          <cell r="PQ83">
            <v>2.93</v>
          </cell>
          <cell r="PR83">
            <v>2.7</v>
          </cell>
          <cell r="PS83">
            <v>2.39</v>
          </cell>
          <cell r="PT83">
            <v>1.95</v>
          </cell>
          <cell r="PU83">
            <v>1.28</v>
          </cell>
          <cell r="PV83">
            <v>1.48</v>
          </cell>
          <cell r="PW83">
            <v>1.0900000000000001</v>
          </cell>
          <cell r="PX83">
            <v>0.81</v>
          </cell>
          <cell r="PY83">
            <v>0.09</v>
          </cell>
          <cell r="PZ83">
            <v>0.16</v>
          </cell>
          <cell r="QA83">
            <v>0.21</v>
          </cell>
          <cell r="QB83">
            <v>-0.24</v>
          </cell>
          <cell r="QC83">
            <v>-0.37</v>
          </cell>
          <cell r="QD83">
            <v>-0.66</v>
          </cell>
          <cell r="QE83">
            <v>-0.51</v>
          </cell>
          <cell r="QF83">
            <v>-0.57000000000000006</v>
          </cell>
          <cell r="QG83">
            <v>-0.32</v>
          </cell>
          <cell r="QH83">
            <v>7.0000000000000007E-2</v>
          </cell>
          <cell r="QI83">
            <v>-0.09</v>
          </cell>
          <cell r="QJ83">
            <v>0.19</v>
          </cell>
          <cell r="QK83">
            <v>0.4</v>
          </cell>
          <cell r="QL83">
            <v>0.36</v>
          </cell>
          <cell r="QM83">
            <v>0.41000000000000003</v>
          </cell>
          <cell r="QN83">
            <v>0.47000000000000003</v>
          </cell>
          <cell r="QO83">
            <v>0.54</v>
          </cell>
          <cell r="QP83">
            <v>0.96</v>
          </cell>
          <cell r="QQ83">
            <v>1.1599999999999999</v>
          </cell>
          <cell r="QR83">
            <v>1.57</v>
          </cell>
          <cell r="QS83">
            <v>1.32</v>
          </cell>
          <cell r="QT83">
            <v>1.53</v>
          </cell>
          <cell r="QU83">
            <v>1.54</v>
          </cell>
          <cell r="QV83">
            <v>1.68</v>
          </cell>
          <cell r="QW83">
            <v>1.84</v>
          </cell>
          <cell r="QX83">
            <v>1.71</v>
          </cell>
          <cell r="QY83">
            <v>1.87</v>
          </cell>
          <cell r="QZ83">
            <v>2.21</v>
          </cell>
          <cell r="RA83">
            <v>2.2200000000000002</v>
          </cell>
          <cell r="RB83">
            <v>1.93</v>
          </cell>
          <cell r="RC83">
            <v>1.95</v>
          </cell>
          <cell r="RD83">
            <v>1.75</v>
          </cell>
          <cell r="RE83">
            <v>1.75</v>
          </cell>
          <cell r="RF83">
            <v>1.3</v>
          </cell>
          <cell r="RG83">
            <v>1.1599999999999999</v>
          </cell>
          <cell r="RH83">
            <v>1.1200000000000001</v>
          </cell>
          <cell r="RI83">
            <v>1.19</v>
          </cell>
          <cell r="RJ83">
            <v>0.42</v>
          </cell>
          <cell r="RK83">
            <v>0.12</v>
          </cell>
          <cell r="RL83">
            <v>-0.09</v>
          </cell>
          <cell r="RM83">
            <v>-0.6</v>
          </cell>
          <cell r="RN83">
            <v>-0.73</v>
          </cell>
          <cell r="RO83">
            <v>-0.86</v>
          </cell>
          <cell r="RP83">
            <v>-0.8</v>
          </cell>
          <cell r="RQ83">
            <v>-0.84</v>
          </cell>
          <cell r="RR83">
            <v>-0.77</v>
          </cell>
          <cell r="RS83">
            <v>-0.73</v>
          </cell>
          <cell r="RT83">
            <v>-0.98</v>
          </cell>
          <cell r="RU83">
            <v>-0.76</v>
          </cell>
          <cell r="RV83">
            <v>-0.99</v>
          </cell>
          <cell r="RW83">
            <v>-1.46</v>
          </cell>
          <cell r="RX83">
            <v>-1.67</v>
          </cell>
          <cell r="RY83">
            <v>-1.92</v>
          </cell>
          <cell r="RZ83">
            <v>-1.8</v>
          </cell>
          <cell r="SA83">
            <v>-1.36</v>
          </cell>
          <cell r="SB83">
            <v>-1.45</v>
          </cell>
          <cell r="SC83">
            <v>4.54</v>
          </cell>
          <cell r="SD83">
            <v>3.67</v>
          </cell>
          <cell r="SE83">
            <v>-1.83</v>
          </cell>
          <cell r="SF83">
            <v>-1.77</v>
          </cell>
          <cell r="SG83">
            <v>-2.02</v>
          </cell>
          <cell r="SH83">
            <v>-0.43</v>
          </cell>
          <cell r="SI83">
            <v>0.08</v>
          </cell>
          <cell r="SJ83">
            <v>0.04</v>
          </cell>
          <cell r="SK83">
            <v>0.44</v>
          </cell>
          <cell r="SL83">
            <v>0.19</v>
          </cell>
          <cell r="SM83">
            <v>-0.56000000000000005</v>
          </cell>
          <cell r="SN83">
            <v>-0.55000000000000004</v>
          </cell>
          <cell r="SO83">
            <v>-0.57999999999999996</v>
          </cell>
          <cell r="SP83">
            <v>-1.0900000000000001</v>
          </cell>
          <cell r="SQ83">
            <v>-1.06</v>
          </cell>
          <cell r="SR83">
            <v>-1.34</v>
          </cell>
          <cell r="SS83">
            <v>-0.95000000000000007</v>
          </cell>
          <cell r="ST83">
            <v>-0.93</v>
          </cell>
          <cell r="SU83">
            <v>-0.93</v>
          </cell>
          <cell r="SV83">
            <v>-0.94000000000000006</v>
          </cell>
          <cell r="SW83">
            <v>-0.70000000000000007</v>
          </cell>
          <cell r="SX83">
            <v>-1.34</v>
          </cell>
          <cell r="SY83">
            <v>-1.6400000000000001</v>
          </cell>
          <cell r="SZ83">
            <v>-1.47</v>
          </cell>
          <cell r="TA83">
            <v>-1.22</v>
          </cell>
          <cell r="TB83">
            <v>-1.18</v>
          </cell>
          <cell r="TC83">
            <v>-1.57</v>
          </cell>
          <cell r="TD83">
            <v>-2.12</v>
          </cell>
          <cell r="TE83">
            <v>-2.4300000000000002</v>
          </cell>
          <cell r="TF83">
            <v>-2.41</v>
          </cell>
          <cell r="TG83">
            <v>-2.97</v>
          </cell>
          <cell r="TH83">
            <v>-2.71</v>
          </cell>
          <cell r="TI83">
            <v>-2.35</v>
          </cell>
          <cell r="TJ83">
            <v>-1.74</v>
          </cell>
          <cell r="TK83">
            <v>-1.27</v>
          </cell>
          <cell r="TL83">
            <v>-1.28</v>
          </cell>
          <cell r="TM83">
            <v>-1.3</v>
          </cell>
          <cell r="TN83">
            <v>0.01</v>
          </cell>
          <cell r="TO83">
            <v>-0.14000000000000001</v>
          </cell>
          <cell r="TP83">
            <v>-0.25</v>
          </cell>
          <cell r="TQ83">
            <v>-0.15</v>
          </cell>
          <cell r="TR83">
            <v>0.1</v>
          </cell>
          <cell r="TS83">
            <v>0.36</v>
          </cell>
          <cell r="TT83">
            <v>0.53</v>
          </cell>
          <cell r="TU83">
            <v>0.57000000000000006</v>
          </cell>
          <cell r="TV83">
            <v>0.53</v>
          </cell>
          <cell r="TW83">
            <v>1.01</v>
          </cell>
          <cell r="TX83">
            <v>1.21</v>
          </cell>
          <cell r="TY83">
            <v>1.22</v>
          </cell>
          <cell r="TZ83">
            <v>1.18</v>
          </cell>
          <cell r="UA83">
            <v>1.2</v>
          </cell>
          <cell r="UB83">
            <v>1.6400000000000001</v>
          </cell>
          <cell r="UC83">
            <v>1.28</v>
          </cell>
          <cell r="UD83">
            <v>1.25</v>
          </cell>
          <cell r="UE83">
            <v>2.0699999999999998</v>
          </cell>
          <cell r="UF83">
            <v>2.58</v>
          </cell>
          <cell r="UG83">
            <v>2.65</v>
          </cell>
          <cell r="UH83">
            <v>2.7</v>
          </cell>
          <cell r="UI83">
            <v>2.0300000000000002</v>
          </cell>
          <cell r="UJ83">
            <v>1.6300000000000001</v>
          </cell>
          <cell r="UK83">
            <v>1.27</v>
          </cell>
          <cell r="UL83">
            <v>0.8</v>
          </cell>
          <cell r="UM83">
            <v>1.3</v>
          </cell>
          <cell r="UN83">
            <v>1.72</v>
          </cell>
          <cell r="UO83">
            <v>1.27</v>
          </cell>
          <cell r="UP83">
            <v>1.18</v>
          </cell>
          <cell r="UQ83">
            <v>1.24</v>
          </cell>
          <cell r="UR83">
            <v>1.54</v>
          </cell>
          <cell r="US83">
            <v>1.35</v>
          </cell>
          <cell r="UT83">
            <v>1.79</v>
          </cell>
          <cell r="UU83">
            <v>1.81</v>
          </cell>
          <cell r="UV83">
            <v>1.6</v>
          </cell>
          <cell r="UW83">
            <v>1.82</v>
          </cell>
          <cell r="UX83">
            <v>1.99</v>
          </cell>
          <cell r="UY83">
            <v>2.34</v>
          </cell>
          <cell r="UZ83">
            <v>2.57</v>
          </cell>
          <cell r="VA83">
            <v>2.4700000000000002</v>
          </cell>
          <cell r="VB83">
            <v>2.7800000000000002</v>
          </cell>
          <cell r="VC83">
            <v>2.7800000000000002</v>
          </cell>
          <cell r="VD83">
            <v>2.46</v>
          </cell>
          <cell r="VE83">
            <v>1.85</v>
          </cell>
          <cell r="VF83">
            <v>1.73</v>
          </cell>
          <cell r="VG83">
            <v>2.0300000000000002</v>
          </cell>
          <cell r="VH83">
            <v>2.61</v>
          </cell>
          <cell r="VI83">
            <v>1.97</v>
          </cell>
          <cell r="VJ83">
            <v>2.14</v>
          </cell>
          <cell r="VK83">
            <v>2.34</v>
          </cell>
          <cell r="VL83">
            <v>2.16</v>
          </cell>
          <cell r="VM83">
            <v>2.11</v>
          </cell>
          <cell r="VN83">
            <v>1.98</v>
          </cell>
          <cell r="VO83">
            <v>2.0300000000000002</v>
          </cell>
          <cell r="VP83">
            <v>1.51</v>
          </cell>
          <cell r="VQ83">
            <v>1.81</v>
          </cell>
          <cell r="VR83">
            <v>1.99</v>
          </cell>
          <cell r="VS83">
            <v>2.3000000000000003</v>
          </cell>
          <cell r="VT83">
            <v>2.1800000000000002</v>
          </cell>
          <cell r="VU83">
            <v>2.19</v>
          </cell>
          <cell r="VV83">
            <v>1.95</v>
          </cell>
          <cell r="VW83">
            <v>2.13</v>
          </cell>
          <cell r="VX83">
            <v>2</v>
          </cell>
          <cell r="VY83">
            <v>2.4300000000000002</v>
          </cell>
          <cell r="VZ83">
            <v>2.2000000000000002</v>
          </cell>
          <cell r="WA83">
            <v>2.25</v>
          </cell>
          <cell r="WB83">
            <v>2.34</v>
          </cell>
          <cell r="WC83">
            <v>2.46</v>
          </cell>
          <cell r="WD83">
            <v>2.61</v>
          </cell>
          <cell r="WE83">
            <v>2.88</v>
          </cell>
          <cell r="WF83">
            <v>2.4</v>
          </cell>
          <cell r="WG83">
            <v>2.58</v>
          </cell>
          <cell r="WH83">
            <v>2.46</v>
          </cell>
          <cell r="WI83">
            <v>2.13</v>
          </cell>
          <cell r="WJ83">
            <v>1.79</v>
          </cell>
          <cell r="WK83">
            <v>1.79</v>
          </cell>
          <cell r="WL83">
            <v>2.2400000000000002</v>
          </cell>
          <cell r="WM83">
            <v>2.39</v>
          </cell>
          <cell r="WN83">
            <v>2.44</v>
          </cell>
          <cell r="WO83">
            <v>2</v>
          </cell>
          <cell r="WP83">
            <v>2.15</v>
          </cell>
          <cell r="WQ83">
            <v>2.62</v>
          </cell>
          <cell r="WR83">
            <v>1.8900000000000001</v>
          </cell>
          <cell r="WS83">
            <v>1.9000000000000001</v>
          </cell>
          <cell r="WT83">
            <v>1.79</v>
          </cell>
          <cell r="WU83">
            <v>2.02</v>
          </cell>
          <cell r="WV83">
            <v>1.98</v>
          </cell>
          <cell r="WW83">
            <v>1.78</v>
          </cell>
          <cell r="WX83">
            <v>1.71</v>
          </cell>
          <cell r="WY83">
            <v>1.67</v>
          </cell>
          <cell r="WZ83">
            <v>2.33</v>
          </cell>
          <cell r="XA83">
            <v>2.19</v>
          </cell>
          <cell r="XB83">
            <v>2.82</v>
          </cell>
          <cell r="XC83">
            <v>2.29</v>
          </cell>
          <cell r="XD83">
            <v>2.73</v>
          </cell>
          <cell r="XE83">
            <v>3.12</v>
          </cell>
          <cell r="XF83">
            <v>2.93</v>
          </cell>
          <cell r="XG83">
            <v>3</v>
          </cell>
          <cell r="XH83">
            <v>3.81</v>
          </cell>
          <cell r="XI83">
            <v>3.4</v>
          </cell>
          <cell r="XJ83">
            <v>3.25</v>
          </cell>
          <cell r="XK83">
            <v>3.29</v>
          </cell>
          <cell r="XL83">
            <v>1.75</v>
          </cell>
          <cell r="XM83">
            <v>3.44</v>
          </cell>
          <cell r="XN83">
            <v>3.38</v>
          </cell>
          <cell r="XO83">
            <v>3.72</v>
          </cell>
          <cell r="XP83">
            <v>3.5</v>
          </cell>
          <cell r="XQ83">
            <v>3.5100000000000002</v>
          </cell>
          <cell r="XR83">
            <v>3.64</v>
          </cell>
          <cell r="XS83">
            <v>3.22</v>
          </cell>
          <cell r="XT83">
            <v>3.3200000000000003</v>
          </cell>
          <cell r="XU83">
            <v>3.1</v>
          </cell>
          <cell r="XV83">
            <v>2.95</v>
          </cell>
          <cell r="XW83">
            <v>3.14</v>
          </cell>
          <cell r="XX83">
            <v>2.36</v>
          </cell>
          <cell r="XY83">
            <v>2.3000000000000003</v>
          </cell>
          <cell r="XZ83">
            <v>2.27</v>
          </cell>
          <cell r="YA83">
            <v>1.8900000000000001</v>
          </cell>
          <cell r="YB83">
            <v>1.8</v>
          </cell>
          <cell r="YC83">
            <v>1.61</v>
          </cell>
          <cell r="YD83">
            <v>1.6500000000000001</v>
          </cell>
          <cell r="YE83">
            <v>1.46</v>
          </cell>
          <cell r="YF83">
            <v>1.77</v>
          </cell>
          <cell r="YG83">
            <v>1.75</v>
          </cell>
          <cell r="YH83">
            <v>1.75</v>
          </cell>
          <cell r="YI83">
            <v>1.71</v>
          </cell>
          <cell r="YJ83">
            <v>1.27</v>
          </cell>
          <cell r="YK83">
            <v>1.41</v>
          </cell>
          <cell r="YL83">
            <v>1.59</v>
          </cell>
          <cell r="YM83">
            <v>1.17</v>
          </cell>
          <cell r="YN83">
            <v>0.87</v>
          </cell>
          <cell r="YO83">
            <v>0.99</v>
          </cell>
          <cell r="YP83">
            <v>0.96</v>
          </cell>
          <cell r="YQ83">
            <v>0.68</v>
          </cell>
          <cell r="YR83">
            <v>1.02</v>
          </cell>
          <cell r="YS83">
            <v>1.22</v>
          </cell>
          <cell r="YT83">
            <v>0.92</v>
          </cell>
          <cell r="YU83">
            <v>1.06</v>
          </cell>
          <cell r="YV83">
            <v>0.94000000000000006</v>
          </cell>
          <cell r="YW83">
            <v>1.1200000000000001</v>
          </cell>
          <cell r="YX83">
            <v>1.24</v>
          </cell>
          <cell r="YY83">
            <v>1.01</v>
          </cell>
          <cell r="YZ83">
            <v>1.1300000000000001</v>
          </cell>
          <cell r="ZA83">
            <v>0.87</v>
          </cell>
          <cell r="ZB83">
            <v>0.67</v>
          </cell>
          <cell r="ZC83">
            <v>0.44</v>
          </cell>
          <cell r="ZD83">
            <v>0.27</v>
          </cell>
          <cell r="ZE83">
            <v>0.16</v>
          </cell>
          <cell r="ZF83">
            <v>-0.01</v>
          </cell>
          <cell r="ZG83">
            <v>-0.31</v>
          </cell>
          <cell r="ZH83">
            <v>-0.06</v>
          </cell>
          <cell r="ZI83">
            <v>-0.06</v>
          </cell>
          <cell r="ZJ83">
            <v>-0.04</v>
          </cell>
          <cell r="ZK83">
            <v>0</v>
          </cell>
          <cell r="ZL83">
            <v>0.15</v>
          </cell>
          <cell r="ZM83">
            <v>-0.09</v>
          </cell>
          <cell r="ZN83">
            <v>-0.11</v>
          </cell>
          <cell r="ZO83">
            <v>-0.18</v>
          </cell>
          <cell r="ZP83">
            <v>-0.37</v>
          </cell>
          <cell r="ZQ83">
            <v>-0.28000000000000003</v>
          </cell>
          <cell r="ZR83">
            <v>0.3</v>
          </cell>
          <cell r="ZS83">
            <v>0.55000000000000004</v>
          </cell>
          <cell r="ZT83">
            <v>0.22</v>
          </cell>
          <cell r="ZU83">
            <v>0.6</v>
          </cell>
          <cell r="ZV83">
            <v>0.36</v>
          </cell>
          <cell r="ZW83">
            <v>0.13</v>
          </cell>
          <cell r="ZX83">
            <v>0.12</v>
          </cell>
          <cell r="ZY83">
            <v>0.51</v>
          </cell>
          <cell r="ZZ83">
            <v>0.27</v>
          </cell>
          <cell r="AAA83">
            <v>0.44</v>
          </cell>
          <cell r="AAB83">
            <v>0.56000000000000005</v>
          </cell>
          <cell r="AAC83">
            <v>0.65</v>
          </cell>
          <cell r="AAD83">
            <v>0.61</v>
          </cell>
          <cell r="AAE83">
            <v>0.43</v>
          </cell>
          <cell r="AAF83">
            <v>0.28000000000000003</v>
          </cell>
          <cell r="AAG83">
            <v>0.17</v>
          </cell>
          <cell r="AAH83">
            <v>-0.14000000000000001</v>
          </cell>
          <cell r="AAI83">
            <v>-0.15</v>
          </cell>
          <cell r="AAJ83">
            <v>0.12</v>
          </cell>
          <cell r="AAK83">
            <v>0.01</v>
          </cell>
          <cell r="AAL83">
            <v>0.23</v>
          </cell>
          <cell r="AAM83">
            <v>-0.02</v>
          </cell>
          <cell r="AAN83">
            <v>-0.02</v>
          </cell>
          <cell r="AAO83">
            <v>-0.55000000000000004</v>
          </cell>
          <cell r="AAP83">
            <v>-0.21</v>
          </cell>
          <cell r="AAQ83">
            <v>-1.1200000000000001</v>
          </cell>
          <cell r="AAR83">
            <v>-0.23</v>
          </cell>
          <cell r="AAS83">
            <v>0.23</v>
          </cell>
          <cell r="AAT83">
            <v>-0.06</v>
          </cell>
          <cell r="AAU83">
            <v>-0.08</v>
          </cell>
          <cell r="AAV83">
            <v>-7.0000000000000007E-2</v>
          </cell>
          <cell r="AAW83">
            <v>0.37</v>
          </cell>
          <cell r="AAX83">
            <v>0.56000000000000005</v>
          </cell>
          <cell r="AAY83">
            <v>0.78</v>
          </cell>
          <cell r="AAZ83">
            <v>0.68</v>
          </cell>
          <cell r="ABA83">
            <v>0.76</v>
          </cell>
          <cell r="ABB83">
            <v>1.1599999999999999</v>
          </cell>
          <cell r="ABC83">
            <v>1.58</v>
          </cell>
          <cell r="ABD83">
            <v>1.79</v>
          </cell>
          <cell r="ABE83">
            <v>1.51</v>
          </cell>
          <cell r="ABF83">
            <v>1.8800000000000001</v>
          </cell>
          <cell r="ABG83">
            <v>1.49</v>
          </cell>
          <cell r="ABH83">
            <v>1.98</v>
          </cell>
          <cell r="ABI83">
            <v>1.93</v>
          </cell>
          <cell r="ABJ83">
            <v>2.1800000000000002</v>
          </cell>
          <cell r="ABK83">
            <v>2.33</v>
          </cell>
          <cell r="ABL83">
            <v>2.73</v>
          </cell>
          <cell r="ABM83">
            <v>2.65</v>
          </cell>
          <cell r="ABN83">
            <v>2.23</v>
          </cell>
          <cell r="ABO83">
            <v>2.19</v>
          </cell>
          <cell r="ABP83">
            <v>2.5100000000000002</v>
          </cell>
          <cell r="ABQ83">
            <v>2.44</v>
          </cell>
          <cell r="ABR83">
            <v>2.1800000000000002</v>
          </cell>
          <cell r="ABS83">
            <v>2.09</v>
          </cell>
          <cell r="ABT83">
            <v>1.72</v>
          </cell>
          <cell r="ABU83">
            <v>1.41</v>
          </cell>
          <cell r="ABV83">
            <v>1.52</v>
          </cell>
          <cell r="ABW83">
            <v>2.04</v>
          </cell>
          <cell r="ABX83">
            <v>2.0499999999999998</v>
          </cell>
          <cell r="ABY83">
            <v>1.7</v>
          </cell>
          <cell r="ABZ83">
            <v>1.8</v>
          </cell>
          <cell r="ACA83">
            <v>1.8900000000000001</v>
          </cell>
          <cell r="ACB83">
            <v>2.1</v>
          </cell>
          <cell r="ACC83">
            <v>2.11</v>
          </cell>
          <cell r="ACD83">
            <v>2.48</v>
          </cell>
          <cell r="ACE83">
            <v>2.52</v>
          </cell>
          <cell r="ACF83">
            <v>2.25</v>
          </cell>
          <cell r="ACG83">
            <v>2.56</v>
          </cell>
          <cell r="ACH83">
            <v>2.63</v>
          </cell>
          <cell r="ACI83">
            <v>2.5500000000000003</v>
          </cell>
          <cell r="ACJ83">
            <v>3.17</v>
          </cell>
          <cell r="ACK83">
            <v>2.92</v>
          </cell>
          <cell r="ACL83">
            <v>2.75</v>
          </cell>
          <cell r="ACM83">
            <v>2.46</v>
          </cell>
          <cell r="ACN83">
            <v>2.4900000000000002</v>
          </cell>
          <cell r="ACO83">
            <v>2.77</v>
          </cell>
          <cell r="ACP83">
            <v>2.72</v>
          </cell>
          <cell r="ACQ83">
            <v>2.83</v>
          </cell>
          <cell r="ACR83">
            <v>2.92</v>
          </cell>
          <cell r="ACS83">
            <v>2.84</v>
          </cell>
          <cell r="ACT83">
            <v>2.93</v>
          </cell>
          <cell r="ACU83">
            <v>2.5500000000000003</v>
          </cell>
          <cell r="ACV83">
            <v>2.3199999999999998</v>
          </cell>
          <cell r="ACW83">
            <v>2.5</v>
          </cell>
          <cell r="ACX83">
            <v>2.0699999999999998</v>
          </cell>
          <cell r="ACY83">
            <v>1.81</v>
          </cell>
          <cell r="ACZ83">
            <v>1.74</v>
          </cell>
          <cell r="ADA83">
            <v>1.3</v>
          </cell>
          <cell r="ADB83">
            <v>1.5</v>
          </cell>
          <cell r="ADC83">
            <v>1.45</v>
          </cell>
          <cell r="ADD83">
            <v>0.77</v>
          </cell>
          <cell r="ADE83">
            <v>0.53</v>
          </cell>
          <cell r="ADF83">
            <v>0.03</v>
          </cell>
          <cell r="ADG83">
            <v>0.28000000000000003</v>
          </cell>
          <cell r="ADH83">
            <v>0.15</v>
          </cell>
          <cell r="ADI83">
            <v>-0.06</v>
          </cell>
          <cell r="ADJ83">
            <v>-0.67</v>
          </cell>
          <cell r="ADK83">
            <v>-0.93</v>
          </cell>
          <cell r="ADL83">
            <v>-0.69000000000000006</v>
          </cell>
          <cell r="ADM83">
            <v>-0.69000000000000006</v>
          </cell>
          <cell r="ADN83">
            <v>-1.32</v>
          </cell>
          <cell r="ADO83">
            <v>-1.47</v>
          </cell>
          <cell r="ADP83">
            <v>-1.35</v>
          </cell>
          <cell r="ADQ83">
            <v>-1.52</v>
          </cell>
          <cell r="ADR83">
            <v>-1.42</v>
          </cell>
          <cell r="ADS83">
            <v>-1.3900000000000001</v>
          </cell>
          <cell r="ADT83">
            <v>-1.1300000000000001</v>
          </cell>
          <cell r="ADU83">
            <v>-1.49</v>
          </cell>
          <cell r="ADV83">
            <v>-1.42</v>
          </cell>
          <cell r="ADW83">
            <v>-1.57</v>
          </cell>
          <cell r="ADX83">
            <v>-0.9</v>
          </cell>
          <cell r="ADY83">
            <v>-1.1500000000000001</v>
          </cell>
          <cell r="ADZ83">
            <v>-1.52</v>
          </cell>
          <cell r="AEA83">
            <v>-1.07</v>
          </cell>
          <cell r="AEB83">
            <v>-0.73</v>
          </cell>
          <cell r="AEC83">
            <v>-0.21</v>
          </cell>
          <cell r="AED83">
            <v>-0.19</v>
          </cell>
          <cell r="AEE83">
            <v>-0.5</v>
          </cell>
          <cell r="AEF83">
            <v>-0.3</v>
          </cell>
          <cell r="AEG83">
            <v>0.06</v>
          </cell>
          <cell r="AEH83">
            <v>-0.1</v>
          </cell>
          <cell r="AEI83">
            <v>-0.43</v>
          </cell>
          <cell r="AEJ83">
            <v>0.03</v>
          </cell>
          <cell r="AEK83">
            <v>-0.13</v>
          </cell>
          <cell r="AEL83">
            <v>0.33</v>
          </cell>
          <cell r="AEM83">
            <v>0.45</v>
          </cell>
          <cell r="AEN83">
            <v>0.55000000000000004</v>
          </cell>
          <cell r="AEO83">
            <v>0.82000000000000006</v>
          </cell>
          <cell r="AEP83">
            <v>1.33</v>
          </cell>
          <cell r="AEQ83">
            <v>1.4000000000000001</v>
          </cell>
          <cell r="AER83">
            <v>1.29</v>
          </cell>
          <cell r="AES83">
            <v>2.02</v>
          </cell>
          <cell r="AET83">
            <v>2.4700000000000002</v>
          </cell>
          <cell r="AEU83">
            <v>1.97</v>
          </cell>
          <cell r="AEV83">
            <v>1.52</v>
          </cell>
          <cell r="AEW83">
            <v>1.96</v>
          </cell>
          <cell r="AEX83">
            <v>2.02</v>
          </cell>
          <cell r="AEY83">
            <v>1.81</v>
          </cell>
          <cell r="AEZ83">
            <v>0.28999999999999998</v>
          </cell>
          <cell r="AFA83">
            <v>0.46</v>
          </cell>
          <cell r="AFB83">
            <v>0.96</v>
          </cell>
          <cell r="AFC83">
            <v>0.76</v>
          </cell>
          <cell r="AFD83">
            <v>0.12</v>
          </cell>
          <cell r="AFE83">
            <v>-0.16</v>
          </cell>
          <cell r="AFF83">
            <v>-0.44</v>
          </cell>
          <cell r="AFG83">
            <v>0</v>
          </cell>
          <cell r="AFH83">
            <v>0.11</v>
          </cell>
          <cell r="AFI83">
            <v>-0.1</v>
          </cell>
          <cell r="AFJ83">
            <v>-7.0000000000000007E-2</v>
          </cell>
          <cell r="AFK83">
            <v>-0.59</v>
          </cell>
          <cell r="AFL83">
            <v>-0.31</v>
          </cell>
          <cell r="AFM83">
            <v>-0.52</v>
          </cell>
          <cell r="AFN83">
            <v>-1.33</v>
          </cell>
          <cell r="AFO83">
            <v>-1.05</v>
          </cell>
          <cell r="AFP83">
            <v>-1.45</v>
          </cell>
          <cell r="AFQ83">
            <v>-1.1300000000000001</v>
          </cell>
          <cell r="AFR83">
            <v>-1.1200000000000001</v>
          </cell>
          <cell r="AFS83">
            <v>-0.88</v>
          </cell>
          <cell r="AFT83">
            <v>-0.95000000000000007</v>
          </cell>
          <cell r="AFU83">
            <v>0.4</v>
          </cell>
          <cell r="AFV83">
            <v>0.97</v>
          </cell>
          <cell r="AFW83">
            <v>0.99</v>
          </cell>
          <cell r="AFX83">
            <v>0.16</v>
          </cell>
          <cell r="AFY83">
            <v>0.46</v>
          </cell>
          <cell r="AFZ83">
            <v>0.89</v>
          </cell>
          <cell r="AGA83">
            <v>1.3</v>
          </cell>
          <cell r="AGB83">
            <v>1.1100000000000001</v>
          </cell>
          <cell r="AGC83">
            <v>1.1300000000000001</v>
          </cell>
          <cell r="AGD83">
            <v>1.1100000000000001</v>
          </cell>
          <cell r="AGE83">
            <v>1.57</v>
          </cell>
          <cell r="AGF83">
            <v>1.22</v>
          </cell>
          <cell r="AGG83">
            <v>1.47</v>
          </cell>
          <cell r="AGH83">
            <v>1.45</v>
          </cell>
          <cell r="AGI83">
            <v>1.56</v>
          </cell>
          <cell r="AGJ83">
            <v>2.27</v>
          </cell>
          <cell r="AGK83">
            <v>2.08</v>
          </cell>
          <cell r="AGL83">
            <v>2.68</v>
          </cell>
          <cell r="AGM83">
            <v>2.77</v>
          </cell>
          <cell r="AGN83">
            <v>3.38</v>
          </cell>
          <cell r="AGO83">
            <v>3.15</v>
          </cell>
          <cell r="AGP83">
            <v>2.4900000000000002</v>
          </cell>
          <cell r="AGQ83">
            <v>2.3000000000000003</v>
          </cell>
          <cell r="AGR83">
            <v>2.5300000000000002</v>
          </cell>
          <cell r="AGS83">
            <v>2.54</v>
          </cell>
          <cell r="AGT83">
            <v>2.17</v>
          </cell>
          <cell r="AGU83">
            <v>1.6600000000000001</v>
          </cell>
          <cell r="AGV83">
            <v>1.1100000000000001</v>
          </cell>
          <cell r="AGW83">
            <v>1.01</v>
          </cell>
          <cell r="AGX83">
            <v>1.22</v>
          </cell>
          <cell r="AGY83">
            <v>1.33</v>
          </cell>
          <cell r="AGZ83">
            <v>1.6500000000000001</v>
          </cell>
          <cell r="AHA83">
            <v>1.55</v>
          </cell>
          <cell r="AHB83">
            <v>1.18</v>
          </cell>
          <cell r="AHC83">
            <v>1.6300000000000001</v>
          </cell>
          <cell r="AHD83">
            <v>1.32</v>
          </cell>
          <cell r="AHE83">
            <v>1.1599999999999999</v>
          </cell>
          <cell r="AHF83">
            <v>0.92</v>
          </cell>
          <cell r="AHG83">
            <v>1.01</v>
          </cell>
          <cell r="AHH83">
            <v>0.89</v>
          </cell>
          <cell r="AHI83">
            <v>1.34</v>
          </cell>
          <cell r="AHJ83">
            <v>1.02</v>
          </cell>
          <cell r="AHK83">
            <v>1.1500000000000001</v>
          </cell>
          <cell r="AHL83">
            <v>0.72</v>
          </cell>
          <cell r="AHM83">
            <v>0.45</v>
          </cell>
          <cell r="AHN83">
            <v>1.04</v>
          </cell>
          <cell r="AHO83">
            <v>1.0900000000000001</v>
          </cell>
          <cell r="AHP83">
            <v>0.85</v>
          </cell>
          <cell r="AHQ83">
            <v>0.66</v>
          </cell>
          <cell r="AHR83">
            <v>0.8</v>
          </cell>
          <cell r="AHS83">
            <v>1.94</v>
          </cell>
          <cell r="AHT83">
            <v>1.73</v>
          </cell>
          <cell r="AHU83">
            <v>1.43</v>
          </cell>
          <cell r="AHV83">
            <v>1.3</v>
          </cell>
          <cell r="AHW83">
            <v>1.59</v>
          </cell>
          <cell r="AHX83">
            <v>1.1000000000000001</v>
          </cell>
          <cell r="AHY83">
            <v>0.9</v>
          </cell>
          <cell r="AHZ83">
            <v>0.95000000000000007</v>
          </cell>
          <cell r="AIA83">
            <v>1.18</v>
          </cell>
          <cell r="AIB83">
            <v>0.9</v>
          </cell>
          <cell r="AIC83">
            <v>0.49</v>
          </cell>
          <cell r="AID83">
            <v>0.67</v>
          </cell>
          <cell r="AIE83">
            <v>0.88</v>
          </cell>
          <cell r="AIF83">
            <v>1.04</v>
          </cell>
          <cell r="AIG83">
            <v>0.77</v>
          </cell>
          <cell r="AIH83">
            <v>0.77</v>
          </cell>
          <cell r="AII83">
            <v>0.68</v>
          </cell>
          <cell r="AIJ83">
            <v>0.8</v>
          </cell>
          <cell r="AIK83">
            <v>0.53</v>
          </cell>
          <cell r="AIL83">
            <v>0.66</v>
          </cell>
          <cell r="AIM83">
            <v>0.84</v>
          </cell>
          <cell r="AIN83">
            <v>0.87</v>
          </cell>
          <cell r="AIO83">
            <v>0.74</v>
          </cell>
          <cell r="AIP83">
            <v>0.89</v>
          </cell>
          <cell r="AIQ83">
            <v>1.1000000000000001</v>
          </cell>
          <cell r="AIR83">
            <v>1.27</v>
          </cell>
          <cell r="AIS83">
            <v>1.25</v>
          </cell>
          <cell r="AIT83">
            <v>1.2</v>
          </cell>
          <cell r="AIU83">
            <v>1.23</v>
          </cell>
          <cell r="AIV83">
            <v>1.67</v>
          </cell>
          <cell r="AIW83">
            <v>1.72</v>
          </cell>
          <cell r="AIX83">
            <v>1.55</v>
          </cell>
          <cell r="AIY83">
            <v>1.49</v>
          </cell>
          <cell r="AIZ83">
            <v>1.51</v>
          </cell>
          <cell r="AJA83">
            <v>1.43</v>
          </cell>
          <cell r="AJB83">
            <v>1.37</v>
          </cell>
          <cell r="AJC83">
            <v>1.32</v>
          </cell>
          <cell r="AJD83">
            <v>1.3</v>
          </cell>
          <cell r="AJE83">
            <v>1.28</v>
          </cell>
          <cell r="AJF83">
            <v>1.57</v>
          </cell>
          <cell r="AJG83">
            <v>1.6</v>
          </cell>
          <cell r="AJH83">
            <v>1.47</v>
          </cell>
          <cell r="AJI83">
            <v>1.55</v>
          </cell>
          <cell r="AJJ83">
            <v>1.45</v>
          </cell>
          <cell r="AJK83">
            <v>1.59</v>
          </cell>
          <cell r="AJL83">
            <v>1.34</v>
          </cell>
          <cell r="AJM83">
            <v>1.24</v>
          </cell>
          <cell r="AJN83">
            <v>1.26</v>
          </cell>
          <cell r="AJO83">
            <v>1.27</v>
          </cell>
          <cell r="AJP83">
            <v>1.02</v>
          </cell>
          <cell r="AJQ83">
            <v>1.01</v>
          </cell>
          <cell r="AJR83">
            <v>1.1000000000000001</v>
          </cell>
          <cell r="AJS83">
            <v>0.69000000000000006</v>
          </cell>
          <cell r="AJT83">
            <v>0.65</v>
          </cell>
          <cell r="AJU83">
            <v>0.34</v>
          </cell>
          <cell r="AJV83">
            <v>0.08</v>
          </cell>
          <cell r="AJW83">
            <v>0</v>
          </cell>
          <cell r="AJX83">
            <v>-0.01</v>
          </cell>
          <cell r="AJY83">
            <v>0.19</v>
          </cell>
          <cell r="AJZ83">
            <v>0.38</v>
          </cell>
          <cell r="AKA83">
            <v>0.24</v>
          </cell>
          <cell r="AKB83">
            <v>0.17</v>
          </cell>
          <cell r="AKC83">
            <v>-0.17</v>
          </cell>
          <cell r="AKD83">
            <v>-0.17</v>
          </cell>
          <cell r="AKE83">
            <v>-0.11</v>
          </cell>
          <cell r="AKF83">
            <v>0.01</v>
          </cell>
          <cell r="AKG83">
            <v>-0.15</v>
          </cell>
          <cell r="AKH83">
            <v>0.04</v>
          </cell>
          <cell r="AKI83">
            <v>0.14000000000000001</v>
          </cell>
          <cell r="AKJ83">
            <v>0.42</v>
          </cell>
          <cell r="AKK83">
            <v>-0.1</v>
          </cell>
          <cell r="AKL83">
            <v>-0.18</v>
          </cell>
          <cell r="AKM83">
            <v>-0.42</v>
          </cell>
          <cell r="AKN83">
            <v>-0.46</v>
          </cell>
          <cell r="AKO83">
            <v>-0.33</v>
          </cell>
          <cell r="AKP83">
            <v>-0.44</v>
          </cell>
          <cell r="AKQ83">
            <v>-0.46</v>
          </cell>
          <cell r="AKR83">
            <v>-0.02</v>
          </cell>
          <cell r="AKS83">
            <v>-0.05</v>
          </cell>
          <cell r="AKT83">
            <v>-0.13</v>
          </cell>
          <cell r="AKU83">
            <v>-0.4</v>
          </cell>
          <cell r="AKV83">
            <v>-0.66</v>
          </cell>
          <cell r="AKW83">
            <v>-1.1300000000000001</v>
          </cell>
          <cell r="AKX83">
            <v>-0.93</v>
          </cell>
          <cell r="AKY83">
            <v>-0.99</v>
          </cell>
          <cell r="AKZ83">
            <v>-1.1500000000000001</v>
          </cell>
          <cell r="ALA83">
            <v>-1.81</v>
          </cell>
          <cell r="ALB83">
            <v>-1.82</v>
          </cell>
          <cell r="ALC83">
            <v>-2.12</v>
          </cell>
          <cell r="ALD83">
            <v>-2.2000000000000002</v>
          </cell>
          <cell r="ALE83">
            <v>-1.99</v>
          </cell>
          <cell r="ALF83">
            <v>-2.02</v>
          </cell>
          <cell r="ALG83">
            <v>-1.9100000000000001</v>
          </cell>
          <cell r="ALH83">
            <v>-2.19</v>
          </cell>
          <cell r="ALI83">
            <v>-2.21</v>
          </cell>
          <cell r="ALJ83">
            <v>-2.2200000000000002</v>
          </cell>
          <cell r="ALK83">
            <v>-2.34</v>
          </cell>
          <cell r="ALL83">
            <v>-1.95</v>
          </cell>
          <cell r="ALM83">
            <v>-1.9000000000000001</v>
          </cell>
          <cell r="ALN83">
            <v>-1.41</v>
          </cell>
          <cell r="ALO83">
            <v>-1.3800000000000001</v>
          </cell>
          <cell r="ALP83">
            <v>-1.77</v>
          </cell>
          <cell r="ALQ83">
            <v>-2.2600000000000002</v>
          </cell>
          <cell r="ALR83">
            <v>-2.2400000000000002</v>
          </cell>
          <cell r="ALS83">
            <v>-2.13</v>
          </cell>
          <cell r="ALT83">
            <v>-2.02</v>
          </cell>
          <cell r="ALU83">
            <v>-1.31</v>
          </cell>
          <cell r="ALV83">
            <v>-1.55</v>
          </cell>
          <cell r="ALW83">
            <v>-1.22</v>
          </cell>
          <cell r="ALX83">
            <v>-1.32</v>
          </cell>
          <cell r="ALY83">
            <v>-0.8</v>
          </cell>
          <cell r="ALZ83">
            <v>-0.81</v>
          </cell>
          <cell r="AMA83">
            <v>-0.71</v>
          </cell>
          <cell r="AMB83">
            <v>-0.79</v>
          </cell>
          <cell r="AMC83">
            <v>-0.68</v>
          </cell>
          <cell r="AMD83">
            <v>-0.78</v>
          </cell>
          <cell r="AME83">
            <v>-0.98</v>
          </cell>
          <cell r="AMF83">
            <v>-0.94000000000000006</v>
          </cell>
          <cell r="AMG83">
            <v>-0.96</v>
          </cell>
          <cell r="AMH83">
            <v>-0.99</v>
          </cell>
          <cell r="AMI83">
            <v>-0.42</v>
          </cell>
          <cell r="AMJ83">
            <v>-0.57000000000000006</v>
          </cell>
          <cell r="AMK83">
            <v>-0.41000000000000003</v>
          </cell>
          <cell r="AML83">
            <v>-0.57000000000000006</v>
          </cell>
          <cell r="AMM83">
            <v>-1.01</v>
          </cell>
          <cell r="AMN83">
            <v>-1.3</v>
          </cell>
          <cell r="AMO83">
            <v>-1.08</v>
          </cell>
          <cell r="AMP83">
            <v>-0.09</v>
          </cell>
          <cell r="AMQ83">
            <v>0.28999999999999998</v>
          </cell>
          <cell r="AMR83">
            <v>0.37</v>
          </cell>
          <cell r="AMS83">
            <v>-0.03</v>
          </cell>
          <cell r="AMT83">
            <v>-0.23</v>
          </cell>
          <cell r="AMU83">
            <v>-0.64</v>
          </cell>
          <cell r="AMV83">
            <v>-0.71</v>
          </cell>
          <cell r="AMW83">
            <v>-0.39</v>
          </cell>
          <cell r="AMX83">
            <v>0.19</v>
          </cell>
          <cell r="AMY83">
            <v>0.13</v>
          </cell>
          <cell r="AMZ83">
            <v>0.36</v>
          </cell>
          <cell r="ANA83">
            <v>0.41000000000000003</v>
          </cell>
          <cell r="ANB83">
            <v>0.64</v>
          </cell>
          <cell r="ANC83">
            <v>0.84</v>
          </cell>
          <cell r="AND83">
            <v>1.17</v>
          </cell>
          <cell r="ANE83">
            <v>1.17</v>
          </cell>
          <cell r="ANF83">
            <v>1.68</v>
          </cell>
          <cell r="ANG83">
            <v>2.2800000000000002</v>
          </cell>
          <cell r="ANH83">
            <v>2.44</v>
          </cell>
          <cell r="ANI83">
            <v>2.35</v>
          </cell>
          <cell r="ANJ83">
            <v>2.2400000000000002</v>
          </cell>
          <cell r="ANK83">
            <v>1.51</v>
          </cell>
          <cell r="ANL83">
            <v>1.25</v>
          </cell>
          <cell r="ANM83">
            <v>0.85</v>
          </cell>
          <cell r="ANN83">
            <v>0.79</v>
          </cell>
          <cell r="ANO83">
            <v>0.83000000000000007</v>
          </cell>
          <cell r="ANP83">
            <v>1.25</v>
          </cell>
          <cell r="ANQ83">
            <v>1.08</v>
          </cell>
          <cell r="ANR83">
            <v>1.06</v>
          </cell>
          <cell r="ANS83">
            <v>0.42</v>
          </cell>
          <cell r="ANT83">
            <v>0.86</v>
          </cell>
          <cell r="ANU83">
            <v>0.61</v>
          </cell>
          <cell r="ANV83">
            <v>0.15</v>
          </cell>
          <cell r="ANW83">
            <v>0.25</v>
          </cell>
          <cell r="ANX83">
            <v>-0.81</v>
          </cell>
          <cell r="ANY83">
            <v>-1.02</v>
          </cell>
          <cell r="ANZ83">
            <v>-1.48</v>
          </cell>
          <cell r="AOA83">
            <v>-1.77</v>
          </cell>
          <cell r="AOB83">
            <v>-1.48</v>
          </cell>
          <cell r="AOC83">
            <v>-2.8000000000000003</v>
          </cell>
          <cell r="AOD83">
            <v>-2.68</v>
          </cell>
          <cell r="AOE83">
            <v>-2.66</v>
          </cell>
          <cell r="AOF83">
            <v>-3.21</v>
          </cell>
          <cell r="AOG83">
            <v>-3.1</v>
          </cell>
          <cell r="AOH83">
            <v>-3.29</v>
          </cell>
          <cell r="AOI83">
            <v>-3.0100000000000002</v>
          </cell>
          <cell r="AOJ83">
            <v>-2.5300000000000002</v>
          </cell>
          <cell r="AOK83">
            <v>-2.97</v>
          </cell>
          <cell r="AOL83">
            <v>-3.06</v>
          </cell>
          <cell r="AOM83">
            <v>-3.11</v>
          </cell>
          <cell r="AON83">
            <v>-3.42</v>
          </cell>
          <cell r="AOO83">
            <v>-3.41</v>
          </cell>
          <cell r="AOP83">
            <v>-3.31</v>
          </cell>
          <cell r="AOQ83">
            <v>-3.5300000000000002</v>
          </cell>
          <cell r="AOR83">
            <v>-3.6</v>
          </cell>
          <cell r="AOS83">
            <v>-3.8200000000000003</v>
          </cell>
          <cell r="AOT83">
            <v>-3.79</v>
          </cell>
          <cell r="AOU83">
            <v>-4.08</v>
          </cell>
          <cell r="AOV83">
            <v>-3.63</v>
          </cell>
          <cell r="AOW83">
            <v>-3.71</v>
          </cell>
          <cell r="AOX83">
            <v>-3.37</v>
          </cell>
          <cell r="AOY83">
            <v>-3.06</v>
          </cell>
          <cell r="AOZ83">
            <v>-2.89</v>
          </cell>
          <cell r="APA83">
            <v>-2.42</v>
          </cell>
          <cell r="APB83">
            <v>-2.81</v>
          </cell>
          <cell r="APC83">
            <v>-2.38</v>
          </cell>
          <cell r="APD83">
            <v>-2.1</v>
          </cell>
          <cell r="APE83">
            <v>-1.99</v>
          </cell>
          <cell r="APF83">
            <v>-2.16</v>
          </cell>
          <cell r="APG83">
            <v>-1.75</v>
          </cell>
          <cell r="APH83">
            <v>-1.48</v>
          </cell>
          <cell r="API83">
            <v>-2.04</v>
          </cell>
          <cell r="APJ83">
            <v>-2.2200000000000002</v>
          </cell>
          <cell r="APK83">
            <v>-1.46</v>
          </cell>
          <cell r="APL83">
            <v>-1.33</v>
          </cell>
          <cell r="APM83">
            <v>-1.02</v>
          </cell>
          <cell r="APN83">
            <v>-0.86</v>
          </cell>
          <cell r="APO83">
            <v>-0.68</v>
          </cell>
          <cell r="APP83">
            <v>0.85</v>
          </cell>
          <cell r="APQ83">
            <v>0.82000000000000006</v>
          </cell>
          <cell r="APR83">
            <v>0.78</v>
          </cell>
          <cell r="APS83">
            <v>0.9</v>
          </cell>
          <cell r="APT83">
            <v>0.82000000000000006</v>
          </cell>
          <cell r="APU83">
            <v>1.1599999999999999</v>
          </cell>
          <cell r="APV83">
            <v>0.84</v>
          </cell>
          <cell r="APW83">
            <v>0.26</v>
          </cell>
          <cell r="APX83">
            <v>0.89</v>
          </cell>
          <cell r="APY83">
            <v>1.04</v>
          </cell>
          <cell r="APZ83">
            <v>1.22</v>
          </cell>
          <cell r="AQA83">
            <v>1.03</v>
          </cell>
          <cell r="AQB83">
            <v>1.5</v>
          </cell>
          <cell r="AQC83">
            <v>1.33</v>
          </cell>
          <cell r="AQD83">
            <v>1.23</v>
          </cell>
          <cell r="AQE83">
            <v>2</v>
          </cell>
          <cell r="AQF83">
            <v>2.17</v>
          </cell>
          <cell r="AQG83">
            <v>2.13</v>
          </cell>
          <cell r="AQH83">
            <v>1.87</v>
          </cell>
          <cell r="AQI83">
            <v>2.02</v>
          </cell>
          <cell r="AQJ83">
            <v>2.2000000000000002</v>
          </cell>
          <cell r="AQK83">
            <v>1.79</v>
          </cell>
          <cell r="AQL83">
            <v>1.74</v>
          </cell>
          <cell r="AQM83">
            <v>2.0499999999999998</v>
          </cell>
          <cell r="AQN83">
            <v>2.2000000000000002</v>
          </cell>
          <cell r="AQO83">
            <v>2.31</v>
          </cell>
          <cell r="AQP83">
            <v>2.61</v>
          </cell>
          <cell r="AQQ83">
            <v>3.15</v>
          </cell>
          <cell r="AQR83">
            <v>2.7800000000000002</v>
          </cell>
          <cell r="AQS83">
            <v>3.36</v>
          </cell>
          <cell r="AQT83">
            <v>3.7</v>
          </cell>
          <cell r="AQU83">
            <v>3.6</v>
          </cell>
          <cell r="AQV83">
            <v>3.2600000000000002</v>
          </cell>
          <cell r="AQW83">
            <v>3.17</v>
          </cell>
          <cell r="AQX83">
            <v>3.47</v>
          </cell>
          <cell r="AQY83">
            <v>3.63</v>
          </cell>
          <cell r="AQZ83">
            <v>3.6</v>
          </cell>
          <cell r="ARA83">
            <v>3.65</v>
          </cell>
          <cell r="ARB83">
            <v>3.61</v>
          </cell>
          <cell r="ARC83">
            <v>3.33</v>
          </cell>
          <cell r="ARD83">
            <v>3.4</v>
          </cell>
          <cell r="ARE83">
            <v>3.2800000000000002</v>
          </cell>
          <cell r="ARF83">
            <v>3.21</v>
          </cell>
          <cell r="ARG83">
            <v>3.19</v>
          </cell>
          <cell r="ARH83">
            <v>3.21</v>
          </cell>
          <cell r="ARI83">
            <v>3.02</v>
          </cell>
          <cell r="ARJ83">
            <v>2.93</v>
          </cell>
          <cell r="ARK83">
            <v>2.71</v>
          </cell>
          <cell r="ARL83">
            <v>2.5</v>
          </cell>
          <cell r="ARM83">
            <v>2.5100000000000002</v>
          </cell>
          <cell r="ARN83">
            <v>2.12</v>
          </cell>
          <cell r="ARO83">
            <v>1.92</v>
          </cell>
          <cell r="ARP83">
            <v>1.49</v>
          </cell>
          <cell r="ARQ83">
            <v>1.17</v>
          </cell>
          <cell r="ARR83">
            <v>0.91</v>
          </cell>
          <cell r="ARS83">
            <v>1.3</v>
          </cell>
          <cell r="ART83">
            <v>1.46</v>
          </cell>
          <cell r="ARU83">
            <v>1.3900000000000001</v>
          </cell>
          <cell r="ARV83">
            <v>1.17</v>
          </cell>
          <cell r="ARW83">
            <v>0.86</v>
          </cell>
          <cell r="ARX83">
            <v>0.78</v>
          </cell>
          <cell r="ARY83">
            <v>0.72</v>
          </cell>
          <cell r="ARZ83">
            <v>0.59</v>
          </cell>
          <cell r="ASA83">
            <v>0.72</v>
          </cell>
          <cell r="ASB83">
            <v>0.78</v>
          </cell>
          <cell r="ASC83">
            <v>0.89</v>
          </cell>
          <cell r="ASD83">
            <v>0.72</v>
          </cell>
          <cell r="ASE83">
            <v>0.61</v>
          </cell>
          <cell r="ASF83">
            <v>0.52</v>
          </cell>
          <cell r="ASG83">
            <v>0.89</v>
          </cell>
          <cell r="ASH83">
            <v>1.0900000000000001</v>
          </cell>
          <cell r="ASI83">
            <v>1.23</v>
          </cell>
          <cell r="ASJ83">
            <v>1.55</v>
          </cell>
          <cell r="ASK83">
            <v>1.43</v>
          </cell>
          <cell r="ASL83">
            <v>1.52</v>
          </cell>
          <cell r="ASM83">
            <v>1.6600000000000001</v>
          </cell>
          <cell r="ASN83">
            <v>1.9000000000000001</v>
          </cell>
          <cell r="ASO83">
            <v>1.25</v>
          </cell>
          <cell r="ASP83">
            <v>1.25</v>
          </cell>
          <cell r="ASQ83">
            <v>1.25</v>
          </cell>
          <cell r="ASR83">
            <v>1.52</v>
          </cell>
          <cell r="ASS83">
            <v>1.51</v>
          </cell>
          <cell r="AST83">
            <v>1.85</v>
          </cell>
          <cell r="ASU83">
            <v>1.77</v>
          </cell>
          <cell r="ASV83">
            <v>1.61</v>
          </cell>
          <cell r="ASW83">
            <v>1.74</v>
          </cell>
          <cell r="ASX83">
            <v>1.35</v>
          </cell>
          <cell r="ASY83">
            <v>1.18</v>
          </cell>
          <cell r="ASZ83">
            <v>0.71</v>
          </cell>
          <cell r="ATA83">
            <v>0.76</v>
          </cell>
          <cell r="ATB83">
            <v>0.74</v>
          </cell>
          <cell r="ATC83">
            <v>0.93</v>
          </cell>
          <cell r="ATD83">
            <v>1.1300000000000001</v>
          </cell>
          <cell r="ATE83">
            <v>1.26</v>
          </cell>
          <cell r="ATF83">
            <v>1.72</v>
          </cell>
          <cell r="ATG83">
            <v>1.6500000000000001</v>
          </cell>
          <cell r="ATH83">
            <v>0.82000000000000006</v>
          </cell>
          <cell r="ATI83">
            <v>0.02</v>
          </cell>
          <cell r="ATJ83">
            <v>-0.01</v>
          </cell>
          <cell r="ATK83">
            <v>0.02</v>
          </cell>
          <cell r="ATL83">
            <v>0.03</v>
          </cell>
          <cell r="ATM83">
            <v>-0.11</v>
          </cell>
          <cell r="ATN83">
            <v>0.08</v>
          </cell>
          <cell r="ATO83">
            <v>-0.1</v>
          </cell>
          <cell r="ATP83">
            <v>-0.18</v>
          </cell>
          <cell r="ATQ83">
            <v>-0.44</v>
          </cell>
          <cell r="ATR83">
            <v>-1.05</v>
          </cell>
          <cell r="ATS83">
            <v>-1.1000000000000001</v>
          </cell>
          <cell r="ATT83">
            <v>-1.26</v>
          </cell>
          <cell r="ATU83">
            <v>-1.1599999999999999</v>
          </cell>
          <cell r="ATV83">
            <v>-1.22</v>
          </cell>
          <cell r="ATW83">
            <v>-0.9</v>
          </cell>
          <cell r="ATX83">
            <v>-1</v>
          </cell>
          <cell r="ATY83">
            <v>-0.9</v>
          </cell>
          <cell r="ATZ83">
            <v>-0.88</v>
          </cell>
          <cell r="AUA83">
            <v>-0.88</v>
          </cell>
          <cell r="AUB83">
            <v>-1.1500000000000001</v>
          </cell>
          <cell r="AUC83">
            <v>-1</v>
          </cell>
          <cell r="AUD83">
            <v>-1.32</v>
          </cell>
          <cell r="AUE83">
            <v>-1.31</v>
          </cell>
          <cell r="AUF83">
            <v>-1.83</v>
          </cell>
          <cell r="AUG83">
            <v>-1.8900000000000001</v>
          </cell>
          <cell r="AUH83">
            <v>-2.09</v>
          </cell>
          <cell r="AUI83">
            <v>-2.23</v>
          </cell>
          <cell r="AUJ83">
            <v>-2.25</v>
          </cell>
          <cell r="AUK83">
            <v>-2.0100000000000002</v>
          </cell>
          <cell r="AUL83">
            <v>-2.0699999999999998</v>
          </cell>
          <cell r="AUM83">
            <v>-1.75</v>
          </cell>
          <cell r="AUN83">
            <v>-1.51</v>
          </cell>
          <cell r="AUO83">
            <v>-1.59</v>
          </cell>
          <cell r="AUP83">
            <v>-1.62</v>
          </cell>
          <cell r="AUQ83">
            <v>-1.6600000000000001</v>
          </cell>
          <cell r="AUR83">
            <v>-1.71</v>
          </cell>
          <cell r="AUS83">
            <v>-1.52</v>
          </cell>
          <cell r="AUT83">
            <v>-1.44</v>
          </cell>
          <cell r="AUU83">
            <v>-1.32</v>
          </cell>
          <cell r="AUV83">
            <v>-1.33</v>
          </cell>
          <cell r="AUW83">
            <v>-1.36</v>
          </cell>
          <cell r="AUX83">
            <v>-1.46</v>
          </cell>
          <cell r="AUY83">
            <v>-1.53</v>
          </cell>
          <cell r="AUZ83">
            <v>-1.08</v>
          </cell>
          <cell r="AVA83">
            <v>-1</v>
          </cell>
          <cell r="AVB83">
            <v>-1.06</v>
          </cell>
          <cell r="AVC83">
            <v>-0.27</v>
          </cell>
          <cell r="AVD83">
            <v>-0.24</v>
          </cell>
          <cell r="AVE83">
            <v>-0.15</v>
          </cell>
          <cell r="AVF83">
            <v>0.18</v>
          </cell>
          <cell r="AVG83">
            <v>0.47000000000000003</v>
          </cell>
          <cell r="AVH83">
            <v>0.13</v>
          </cell>
          <cell r="AVI83">
            <v>0.22</v>
          </cell>
          <cell r="AVJ83">
            <v>0.32</v>
          </cell>
          <cell r="AVK83">
            <v>0.5</v>
          </cell>
          <cell r="AVL83">
            <v>0.66</v>
          </cell>
          <cell r="AVM83">
            <v>0.98</v>
          </cell>
          <cell r="AVN83">
            <v>1.34</v>
          </cell>
          <cell r="AVO83">
            <v>1.52</v>
          </cell>
          <cell r="AVP83">
            <v>1.67</v>
          </cell>
          <cell r="AVQ83">
            <v>1.54</v>
          </cell>
          <cell r="AVR83">
            <v>2.2200000000000002</v>
          </cell>
          <cell r="AVS83">
            <v>2.23</v>
          </cell>
          <cell r="AVT83">
            <v>2.41</v>
          </cell>
          <cell r="AVU83">
            <v>2.59</v>
          </cell>
          <cell r="AVV83">
            <v>2.81</v>
          </cell>
          <cell r="AVW83">
            <v>3.36</v>
          </cell>
          <cell r="AVX83">
            <v>3.5</v>
          </cell>
          <cell r="AVY83">
            <v>4.3100000000000005</v>
          </cell>
          <cell r="AVZ83">
            <v>4.08</v>
          </cell>
          <cell r="AWA83">
            <v>4.45</v>
          </cell>
          <cell r="AWB83">
            <v>4.42</v>
          </cell>
          <cell r="AWC83">
            <v>4.62</v>
          </cell>
          <cell r="AWD83">
            <v>4.93</v>
          </cell>
          <cell r="AWE83">
            <v>5.07</v>
          </cell>
          <cell r="AWF83">
            <v>4.78</v>
          </cell>
          <cell r="AWG83">
            <v>4.8</v>
          </cell>
          <cell r="AWH83">
            <v>5.25</v>
          </cell>
          <cell r="AWI83">
            <v>4.83</v>
          </cell>
          <cell r="AWJ83">
            <v>4.76</v>
          </cell>
          <cell r="AWK83">
            <v>4.7300000000000004</v>
          </cell>
          <cell r="AWL83">
            <v>4.57</v>
          </cell>
          <cell r="AWM83">
            <v>4.22</v>
          </cell>
          <cell r="AWN83">
            <v>4.01</v>
          </cell>
          <cell r="AWO83">
            <v>3.9</v>
          </cell>
          <cell r="AWP83">
            <v>2.63</v>
          </cell>
          <cell r="AWQ83">
            <v>2.59</v>
          </cell>
          <cell r="AWR83">
            <v>2.77</v>
          </cell>
          <cell r="AWS83">
            <v>2.11</v>
          </cell>
          <cell r="AWT83">
            <v>2.31</v>
          </cell>
          <cell r="AWU83">
            <v>2.25</v>
          </cell>
          <cell r="AWV83">
            <v>2.31</v>
          </cell>
          <cell r="AWW83">
            <v>2.25</v>
          </cell>
          <cell r="AWX83">
            <v>2.1800000000000002</v>
          </cell>
          <cell r="AWY83">
            <v>1.86</v>
          </cell>
          <cell r="AWZ83">
            <v>1.24</v>
          </cell>
          <cell r="AXA83">
            <v>1.1200000000000001</v>
          </cell>
          <cell r="AXB83">
            <v>0.72</v>
          </cell>
          <cell r="AXC83">
            <v>0.15</v>
          </cell>
          <cell r="AXD83">
            <v>0.14000000000000001</v>
          </cell>
          <cell r="AXE83">
            <v>0.1</v>
          </cell>
          <cell r="AXF83">
            <v>7.0000000000000007E-2</v>
          </cell>
          <cell r="AXG83">
            <v>0.24</v>
          </cell>
          <cell r="AXH83">
            <v>0.42</v>
          </cell>
          <cell r="AXI83">
            <v>0.64</v>
          </cell>
          <cell r="AXJ83">
            <v>0.88</v>
          </cell>
          <cell r="AXK83">
            <v>1.1599999999999999</v>
          </cell>
          <cell r="AXL83">
            <v>1.49</v>
          </cell>
          <cell r="AXM83">
            <v>1.69</v>
          </cell>
          <cell r="AXN83">
            <v>1.43</v>
          </cell>
          <cell r="AXO83">
            <v>2.02</v>
          </cell>
          <cell r="AXP83">
            <v>1.73</v>
          </cell>
          <cell r="AXQ83">
            <v>1.71</v>
          </cell>
          <cell r="AXR83">
            <v>1.36</v>
          </cell>
          <cell r="AXS83">
            <v>0.42</v>
          </cell>
          <cell r="AXT83">
            <v>0.78</v>
          </cell>
          <cell r="AXU83">
            <v>0.77</v>
          </cell>
          <cell r="AXV83">
            <v>0.65</v>
          </cell>
          <cell r="AXW83">
            <v>0.72</v>
          </cell>
          <cell r="AXX83">
            <v>0.31</v>
          </cell>
          <cell r="AXY83">
            <v>0.28000000000000003</v>
          </cell>
          <cell r="AXZ83">
            <v>0.18</v>
          </cell>
          <cell r="AYA83">
            <v>0.19</v>
          </cell>
          <cell r="AYB83">
            <v>0.19</v>
          </cell>
          <cell r="AYC83">
            <v>-0.37</v>
          </cell>
          <cell r="AYD83">
            <v>-0.59</v>
          </cell>
          <cell r="AYE83">
            <v>-0.94000000000000006</v>
          </cell>
          <cell r="AYF83">
            <v>-1.26</v>
          </cell>
          <cell r="AYG83">
            <v>-1.8</v>
          </cell>
          <cell r="AYH83">
            <v>-2.97</v>
          </cell>
          <cell r="AYI83">
            <v>-2.63</v>
          </cell>
          <cell r="AYJ83">
            <v>-2.66</v>
          </cell>
          <cell r="AYK83">
            <v>-2.94</v>
          </cell>
          <cell r="AYL83">
            <v>-2.95</v>
          </cell>
          <cell r="AYM83">
            <v>-2.89</v>
          </cell>
          <cell r="AYN83">
            <v>-3</v>
          </cell>
          <cell r="AYO83">
            <v>-2.93</v>
          </cell>
          <cell r="AYP83">
            <v>-2.99</v>
          </cell>
          <cell r="AYQ83">
            <v>-2.65</v>
          </cell>
          <cell r="AYR83">
            <v>-2.68</v>
          </cell>
          <cell r="AYS83">
            <v>-2.58</v>
          </cell>
          <cell r="AYT83">
            <v>-2.65</v>
          </cell>
          <cell r="AYU83">
            <v>-2.52</v>
          </cell>
          <cell r="AYV83">
            <v>-2.5100000000000002</v>
          </cell>
          <cell r="AYW83">
            <v>-2.6</v>
          </cell>
          <cell r="AYX83">
            <v>-2.56</v>
          </cell>
          <cell r="AYY83">
            <v>-3.17</v>
          </cell>
          <cell r="AYZ83">
            <v>-3.5300000000000002</v>
          </cell>
          <cell r="AZA83">
            <v>-3.68</v>
          </cell>
          <cell r="AZB83">
            <v>-3.41</v>
          </cell>
          <cell r="AZC83">
            <v>-3.67</v>
          </cell>
          <cell r="AZD83">
            <v>-3.2</v>
          </cell>
          <cell r="AZE83">
            <v>-2.89</v>
          </cell>
          <cell r="AZF83">
            <v>-2.34</v>
          </cell>
          <cell r="AZG83">
            <v>-1.9100000000000001</v>
          </cell>
          <cell r="AZH83">
            <v>-1.94</v>
          </cell>
          <cell r="AZI83">
            <v>-1.59</v>
          </cell>
          <cell r="AZJ83">
            <v>-1.78</v>
          </cell>
          <cell r="AZK83">
            <v>-1.83</v>
          </cell>
          <cell r="AZL83">
            <v>-1.75</v>
          </cell>
          <cell r="AZM83">
            <v>-1.95</v>
          </cell>
          <cell r="AZN83">
            <v>-1.85</v>
          </cell>
          <cell r="AZO83">
            <v>-1.99</v>
          </cell>
          <cell r="AZP83">
            <v>-2.29</v>
          </cell>
          <cell r="AZQ83">
            <v>-2.3000000000000003</v>
          </cell>
          <cell r="AZR83">
            <v>-2.02</v>
          </cell>
          <cell r="AZS83">
            <v>-1.92</v>
          </cell>
          <cell r="AZT83">
            <v>-0.57999999999999996</v>
          </cell>
          <cell r="AZU83">
            <v>-0.35000000000000003</v>
          </cell>
          <cell r="AZV83">
            <v>-0.14000000000000001</v>
          </cell>
          <cell r="AZW83">
            <v>0.11</v>
          </cell>
          <cell r="AZX83">
            <v>0.14000000000000001</v>
          </cell>
          <cell r="AZY83">
            <v>0.46</v>
          </cell>
          <cell r="AZZ83">
            <v>0.17</v>
          </cell>
          <cell r="BAA83">
            <v>-0.03</v>
          </cell>
          <cell r="BAB83">
            <v>-0.13</v>
          </cell>
          <cell r="BAC83">
            <v>-0.55000000000000004</v>
          </cell>
          <cell r="BAD83">
            <v>-0.9</v>
          </cell>
          <cell r="BAE83">
            <v>-0.88</v>
          </cell>
          <cell r="BAF83">
            <v>-0.78</v>
          </cell>
          <cell r="BAG83">
            <v>-0.82000000000000006</v>
          </cell>
          <cell r="BAH83">
            <v>-0.66</v>
          </cell>
          <cell r="BAI83">
            <v>-0.48</v>
          </cell>
          <cell r="BAJ83">
            <v>-0.01</v>
          </cell>
          <cell r="BAK83">
            <v>0.28000000000000003</v>
          </cell>
          <cell r="BAL83">
            <v>0.6</v>
          </cell>
          <cell r="BAM83">
            <v>0.66</v>
          </cell>
          <cell r="BAN83">
            <v>1.0900000000000001</v>
          </cell>
          <cell r="BAO83">
            <v>0.67</v>
          </cell>
          <cell r="BAP83">
            <v>0.45</v>
          </cell>
          <cell r="BAQ83">
            <v>0.46</v>
          </cell>
          <cell r="BAR83">
            <v>0.55000000000000004</v>
          </cell>
          <cell r="BAS83">
            <v>0.38</v>
          </cell>
          <cell r="BAT83">
            <v>0.66</v>
          </cell>
          <cell r="BAU83">
            <v>1</v>
          </cell>
          <cell r="BAV83">
            <v>1.84</v>
          </cell>
          <cell r="BAW83">
            <v>1.78</v>
          </cell>
          <cell r="BAX83">
            <v>1.45</v>
          </cell>
          <cell r="BAY83">
            <v>1.92</v>
          </cell>
          <cell r="BAZ83">
            <v>1.84</v>
          </cell>
          <cell r="BBA83">
            <v>2.57</v>
          </cell>
          <cell r="BBB83">
            <v>2.71</v>
          </cell>
          <cell r="BBC83">
            <v>3.09</v>
          </cell>
          <cell r="BBD83">
            <v>2.85</v>
          </cell>
          <cell r="BBE83">
            <v>3.02</v>
          </cell>
          <cell r="BBF83">
            <v>3.14</v>
          </cell>
          <cell r="BBG83">
            <v>3.12</v>
          </cell>
          <cell r="BBH83">
            <v>3.14</v>
          </cell>
          <cell r="BBI83">
            <v>2.92</v>
          </cell>
          <cell r="BBJ83">
            <v>2.79</v>
          </cell>
          <cell r="BBK83">
            <v>2.52</v>
          </cell>
          <cell r="BBL83">
            <v>2.2600000000000002</v>
          </cell>
          <cell r="BBM83">
            <v>2.27</v>
          </cell>
          <cell r="BBN83">
            <v>2.4700000000000002</v>
          </cell>
          <cell r="BBO83">
            <v>2.21</v>
          </cell>
          <cell r="BBP83">
            <v>2.64</v>
          </cell>
          <cell r="BBQ83">
            <v>2.5100000000000002</v>
          </cell>
          <cell r="BBR83">
            <v>2.09</v>
          </cell>
          <cell r="BBS83">
            <v>1.9000000000000001</v>
          </cell>
          <cell r="BBT83">
            <v>2</v>
          </cell>
          <cell r="BBU83">
            <v>1.36</v>
          </cell>
          <cell r="BBV83">
            <v>1.22</v>
          </cell>
          <cell r="BBW83">
            <v>0.83000000000000007</v>
          </cell>
          <cell r="BBX83">
            <v>0.92</v>
          </cell>
          <cell r="BBY83">
            <v>0.82000000000000006</v>
          </cell>
          <cell r="BBZ83">
            <v>0.95000000000000007</v>
          </cell>
          <cell r="BCA83">
            <v>0.79</v>
          </cell>
          <cell r="BCB83">
            <v>0.26</v>
          </cell>
          <cell r="BCC83">
            <v>0.32</v>
          </cell>
          <cell r="BCD83">
            <v>0.09</v>
          </cell>
          <cell r="BCE83">
            <v>0.15</v>
          </cell>
          <cell r="BCF83">
            <v>0.24</v>
          </cell>
          <cell r="BCG83">
            <v>0.47000000000000003</v>
          </cell>
          <cell r="BCH83">
            <v>1.05</v>
          </cell>
          <cell r="BCI83">
            <v>0.72</v>
          </cell>
          <cell r="BCJ83">
            <v>0.34</v>
          </cell>
          <cell r="BCK83">
            <v>0.74</v>
          </cell>
          <cell r="BCL83">
            <v>0.73</v>
          </cell>
          <cell r="BCM83">
            <v>1</v>
          </cell>
          <cell r="BCN83">
            <v>1.49</v>
          </cell>
          <cell r="BCO83">
            <v>1.44</v>
          </cell>
          <cell r="BCP83">
            <v>1.6300000000000001</v>
          </cell>
          <cell r="BCQ83">
            <v>2.36</v>
          </cell>
          <cell r="BCR83">
            <v>2.13</v>
          </cell>
          <cell r="BCS83">
            <v>2.15</v>
          </cell>
          <cell r="BCT83">
            <v>1.96</v>
          </cell>
          <cell r="BCU83">
            <v>1.87</v>
          </cell>
          <cell r="BCV83">
            <v>1.74</v>
          </cell>
          <cell r="BCW83">
            <v>1.78</v>
          </cell>
          <cell r="BCX83">
            <v>1.69</v>
          </cell>
          <cell r="BCY83">
            <v>1.43</v>
          </cell>
          <cell r="BCZ83">
            <v>1.94</v>
          </cell>
          <cell r="BDA83">
            <v>1.92</v>
          </cell>
          <cell r="BDB83">
            <v>2.33</v>
          </cell>
          <cell r="BDC83">
            <v>2.0699999999999998</v>
          </cell>
          <cell r="BDD83">
            <v>1.78</v>
          </cell>
          <cell r="BDE83">
            <v>1.8900000000000001</v>
          </cell>
          <cell r="BDF83">
            <v>1.97</v>
          </cell>
          <cell r="BDG83">
            <v>1.81</v>
          </cell>
          <cell r="BDH83">
            <v>1.72</v>
          </cell>
          <cell r="BDI83">
            <v>1.75</v>
          </cell>
          <cell r="BDJ83">
            <v>1.7</v>
          </cell>
          <cell r="BDK83">
            <v>1.44</v>
          </cell>
          <cell r="BDL83">
            <v>1.57</v>
          </cell>
          <cell r="BDM83">
            <v>1.57</v>
          </cell>
          <cell r="BDN83">
            <v>1.54</v>
          </cell>
          <cell r="BDO83">
            <v>1.3800000000000001</v>
          </cell>
          <cell r="BDP83">
            <v>1.8800000000000001</v>
          </cell>
          <cell r="BDQ83">
            <v>1.6300000000000001</v>
          </cell>
          <cell r="BDR83">
            <v>1.35</v>
          </cell>
          <cell r="BDS83">
            <v>1.1400000000000001</v>
          </cell>
          <cell r="BDT83">
            <v>1.17</v>
          </cell>
          <cell r="BDU83">
            <v>1.45</v>
          </cell>
          <cell r="BDV83">
            <v>1.21</v>
          </cell>
          <cell r="BDW83">
            <v>1.7</v>
          </cell>
          <cell r="BDX83">
            <v>2.4500000000000002</v>
          </cell>
          <cell r="BDY83">
            <v>2.17</v>
          </cell>
          <cell r="BDZ83">
            <v>2.09</v>
          </cell>
          <cell r="BEA83">
            <v>1.87</v>
          </cell>
          <cell r="BEB83">
            <v>1.56</v>
          </cell>
          <cell r="BEC83">
            <v>1.75</v>
          </cell>
          <cell r="BED83">
            <v>1.6</v>
          </cell>
          <cell r="BEE83">
            <v>1.74</v>
          </cell>
          <cell r="BEF83">
            <v>1.92</v>
          </cell>
          <cell r="BEG83">
            <v>2</v>
          </cell>
          <cell r="BEH83">
            <v>1.72</v>
          </cell>
          <cell r="BEI83">
            <v>0.87</v>
          </cell>
          <cell r="BEJ83">
            <v>1.35</v>
          </cell>
          <cell r="BEK83">
            <v>1.35</v>
          </cell>
          <cell r="BEL83">
            <v>1.17</v>
          </cell>
          <cell r="BEM83">
            <v>1.44</v>
          </cell>
          <cell r="BEN83">
            <v>1.48</v>
          </cell>
          <cell r="BEO83">
            <v>1.52</v>
          </cell>
          <cell r="BEP83">
            <v>1.49</v>
          </cell>
          <cell r="BEQ83">
            <v>1.31</v>
          </cell>
          <cell r="BER83">
            <v>1.1400000000000001</v>
          </cell>
          <cell r="BES83">
            <v>0.86</v>
          </cell>
          <cell r="BET83">
            <v>0.14000000000000001</v>
          </cell>
          <cell r="BEU83">
            <v>-0.24</v>
          </cell>
          <cell r="BEV83">
            <v>-0.5</v>
          </cell>
          <cell r="BEW83">
            <v>-0.52</v>
          </cell>
          <cell r="BEX83">
            <v>-0.77</v>
          </cell>
          <cell r="BEY83">
            <v>-0.78</v>
          </cell>
          <cell r="BEZ83">
            <v>-1.1400000000000001</v>
          </cell>
          <cell r="BFA83">
            <v>-1.46</v>
          </cell>
          <cell r="BFB83">
            <v>-1</v>
          </cell>
          <cell r="BFC83">
            <v>-1.1000000000000001</v>
          </cell>
          <cell r="BFD83">
            <v>-1.45</v>
          </cell>
          <cell r="BFE83">
            <v>-1.37</v>
          </cell>
          <cell r="BFF83">
            <v>-1.49</v>
          </cell>
          <cell r="BFG83">
            <v>-1.18</v>
          </cell>
          <cell r="BFH83">
            <v>-1.5</v>
          </cell>
          <cell r="BFI83">
            <v>-1.87</v>
          </cell>
          <cell r="BFJ83">
            <v>-2.17</v>
          </cell>
          <cell r="BFK83">
            <v>-2.33</v>
          </cell>
          <cell r="BFL83">
            <v>-2.09</v>
          </cell>
          <cell r="BFM83">
            <v>-2.08</v>
          </cell>
          <cell r="BFN83">
            <v>-2.66</v>
          </cell>
          <cell r="BFO83">
            <v>-1.67</v>
          </cell>
          <cell r="BFP83">
            <v>-1.6500000000000001</v>
          </cell>
          <cell r="BFQ83">
            <v>-1.54</v>
          </cell>
          <cell r="BFR83">
            <v>-1.72</v>
          </cell>
          <cell r="BFS83">
            <v>-1.6300000000000001</v>
          </cell>
          <cell r="BFT83">
            <v>-1.97</v>
          </cell>
          <cell r="BFU83">
            <v>-2.04</v>
          </cell>
          <cell r="BFV83">
            <v>-1.67</v>
          </cell>
          <cell r="BFW83">
            <v>-2.3199999999999998</v>
          </cell>
          <cell r="BFX83">
            <v>-2.2800000000000002</v>
          </cell>
          <cell r="BFY83">
            <v>-2.13</v>
          </cell>
          <cell r="BFZ83">
            <v>-2.2200000000000002</v>
          </cell>
          <cell r="BGA83">
            <v>-2.34</v>
          </cell>
          <cell r="BGB83">
            <v>-2.2400000000000002</v>
          </cell>
          <cell r="BGC83">
            <v>-1.92</v>
          </cell>
          <cell r="BGD83">
            <v>-2.16</v>
          </cell>
          <cell r="BGE83">
            <v>-2.11</v>
          </cell>
          <cell r="BGF83">
            <v>-1.94</v>
          </cell>
          <cell r="BGG83">
            <v>-1.71</v>
          </cell>
          <cell r="BGH83">
            <v>-1.6600000000000001</v>
          </cell>
          <cell r="BGI83">
            <v>-1.8800000000000001</v>
          </cell>
          <cell r="BGJ83">
            <v>-1.7</v>
          </cell>
          <cell r="BGK83">
            <v>-1.4000000000000001</v>
          </cell>
          <cell r="BGL83">
            <v>-1.99</v>
          </cell>
          <cell r="BGM83">
            <v>-2.23</v>
          </cell>
          <cell r="BGN83">
            <v>-2.4900000000000002</v>
          </cell>
          <cell r="BGO83">
            <v>-2.42</v>
          </cell>
          <cell r="BGP83">
            <v>-2.59</v>
          </cell>
          <cell r="BGQ83">
            <v>-2.41</v>
          </cell>
          <cell r="BGR83">
            <v>-1.54</v>
          </cell>
          <cell r="BGS83">
            <v>-1.1300000000000001</v>
          </cell>
          <cell r="BGT83">
            <v>-1.58</v>
          </cell>
          <cell r="BGU83">
            <v>-1.19</v>
          </cell>
          <cell r="BGV83">
            <v>-0.76</v>
          </cell>
          <cell r="BGW83">
            <v>-1.08</v>
          </cell>
          <cell r="BGX83">
            <v>-0.97</v>
          </cell>
          <cell r="BGY83">
            <v>-0.66</v>
          </cell>
          <cell r="BGZ83">
            <v>-0.35000000000000003</v>
          </cell>
          <cell r="BHA83">
            <v>-0.63</v>
          </cell>
          <cell r="BHB83">
            <v>-0.22</v>
          </cell>
          <cell r="BHC83">
            <v>-0.18</v>
          </cell>
          <cell r="BHD83">
            <v>-0.14000000000000001</v>
          </cell>
          <cell r="BHE83">
            <v>-0.23</v>
          </cell>
          <cell r="BHF83">
            <v>-0.52</v>
          </cell>
          <cell r="BHG83">
            <v>-0.66</v>
          </cell>
          <cell r="BHH83">
            <v>-0.37</v>
          </cell>
          <cell r="BHI83">
            <v>-0.4</v>
          </cell>
          <cell r="BHJ83">
            <v>-0.1</v>
          </cell>
          <cell r="BHK83">
            <v>-0.3</v>
          </cell>
          <cell r="BHL83">
            <v>1.0900000000000001</v>
          </cell>
          <cell r="BHM83">
            <v>0.97</v>
          </cell>
          <cell r="BHN83">
            <v>0.81</v>
          </cell>
          <cell r="BHO83">
            <v>1.21</v>
          </cell>
          <cell r="BHP83">
            <v>1</v>
          </cell>
          <cell r="BHQ83">
            <v>0.48</v>
          </cell>
          <cell r="BHR83">
            <v>0.55000000000000004</v>
          </cell>
          <cell r="BHS83">
            <v>0.72</v>
          </cell>
          <cell r="BHT83">
            <v>0.57999999999999996</v>
          </cell>
          <cell r="BHU83">
            <v>0.2</v>
          </cell>
          <cell r="BHV83">
            <v>0.38</v>
          </cell>
          <cell r="BHW83">
            <v>0.04</v>
          </cell>
          <cell r="BHX83">
            <v>0.01</v>
          </cell>
          <cell r="BHY83">
            <v>0.08</v>
          </cell>
          <cell r="BHZ83">
            <v>-0.72</v>
          </cell>
          <cell r="BIA83">
            <v>-0.57999999999999996</v>
          </cell>
          <cell r="BIB83">
            <v>1.19</v>
          </cell>
          <cell r="BIC83">
            <v>1.51</v>
          </cell>
          <cell r="BID83">
            <v>1.26</v>
          </cell>
          <cell r="BIE83">
            <v>1.26</v>
          </cell>
          <cell r="BIF83">
            <v>0.92</v>
          </cell>
          <cell r="BIG83">
            <v>1.48</v>
          </cell>
          <cell r="BIH83">
            <v>1.55</v>
          </cell>
          <cell r="BII83">
            <v>1.43</v>
          </cell>
          <cell r="BIJ83">
            <v>1.7</v>
          </cell>
          <cell r="BIK83">
            <v>1.93</v>
          </cell>
          <cell r="BIL83">
            <v>1.8900000000000001</v>
          </cell>
          <cell r="BIM83">
            <v>2.2000000000000002</v>
          </cell>
          <cell r="BIN83">
            <v>2.66</v>
          </cell>
          <cell r="BIO83">
            <v>3.02</v>
          </cell>
          <cell r="BIP83">
            <v>3.08</v>
          </cell>
          <cell r="BIQ83">
            <v>3.48</v>
          </cell>
          <cell r="BIR83">
            <v>3.72</v>
          </cell>
          <cell r="BIS83">
            <v>3.5700000000000003</v>
          </cell>
          <cell r="BIT83">
            <v>3.5500000000000003</v>
          </cell>
          <cell r="BIU83">
            <v>3.99</v>
          </cell>
          <cell r="BIV83">
            <v>4.42</v>
          </cell>
          <cell r="BIW83">
            <v>4.43</v>
          </cell>
          <cell r="BIX83">
            <v>2.89</v>
          </cell>
          <cell r="BIY83">
            <v>2.39</v>
          </cell>
          <cell r="BIZ83">
            <v>2.13</v>
          </cell>
          <cell r="BJA83">
            <v>1.83</v>
          </cell>
          <cell r="BJB83">
            <v>1.73</v>
          </cell>
          <cell r="BJC83">
            <v>1.76</v>
          </cell>
          <cell r="BJD83">
            <v>1.19</v>
          </cell>
          <cell r="BJE83">
            <v>1.02</v>
          </cell>
          <cell r="BJF83">
            <v>0.68</v>
          </cell>
          <cell r="BJG83">
            <v>0.45</v>
          </cell>
          <cell r="BJH83">
            <v>0.55000000000000004</v>
          </cell>
          <cell r="BJI83">
            <v>0.19</v>
          </cell>
          <cell r="BJJ83">
            <v>0.1</v>
          </cell>
          <cell r="BJK83">
            <v>-0.25</v>
          </cell>
          <cell r="BJL83">
            <v>-0.28999999999999998</v>
          </cell>
          <cell r="BJM83">
            <v>-0.61</v>
          </cell>
          <cell r="BJN83">
            <v>-1.35</v>
          </cell>
          <cell r="BJO83">
            <v>-1.6300000000000001</v>
          </cell>
          <cell r="BJP83">
            <v>-1.57</v>
          </cell>
          <cell r="BJQ83">
            <v>-1.5</v>
          </cell>
          <cell r="BJR83">
            <v>-1.71</v>
          </cell>
          <cell r="BJS83">
            <v>-1.61</v>
          </cell>
          <cell r="BJT83">
            <v>-1.74</v>
          </cell>
          <cell r="BJU83">
            <v>-2.11</v>
          </cell>
          <cell r="BJV83">
            <v>-2.11</v>
          </cell>
          <cell r="BJW83">
            <v>-2.0499999999999998</v>
          </cell>
          <cell r="BJX83">
            <v>-1.98</v>
          </cell>
          <cell r="BJY83">
            <v>-1.74</v>
          </cell>
          <cell r="BJZ83">
            <v>-1.04</v>
          </cell>
          <cell r="BKA83">
            <v>-0.94000000000000006</v>
          </cell>
          <cell r="BKB83">
            <v>-0.79</v>
          </cell>
          <cell r="BKC83">
            <v>-1.0900000000000001</v>
          </cell>
          <cell r="BKD83">
            <v>-1.08</v>
          </cell>
          <cell r="BKE83">
            <v>-1.01</v>
          </cell>
          <cell r="BKF83">
            <v>-1.06</v>
          </cell>
          <cell r="BKG83">
            <v>-1.3</v>
          </cell>
          <cell r="BKH83">
            <v>-1.24</v>
          </cell>
          <cell r="BKI83">
            <v>-1.61</v>
          </cell>
          <cell r="BKJ83">
            <v>-1.68</v>
          </cell>
          <cell r="BKK83">
            <v>-1.82</v>
          </cell>
          <cell r="BKL83">
            <v>-1.75</v>
          </cell>
          <cell r="BKM83">
            <v>-1.6300000000000001</v>
          </cell>
          <cell r="BKN83">
            <v>-1.9000000000000001</v>
          </cell>
          <cell r="BKO83">
            <v>-1.82</v>
          </cell>
          <cell r="BKP83">
            <v>-1.77</v>
          </cell>
          <cell r="BKQ83">
            <v>-1.69</v>
          </cell>
          <cell r="BKR83">
            <v>-1.8</v>
          </cell>
          <cell r="BKS83">
            <v>-2.02</v>
          </cell>
          <cell r="BKT83">
            <v>-2.35</v>
          </cell>
          <cell r="BKU83">
            <v>-2.6</v>
          </cell>
          <cell r="BKV83">
            <v>-2.58</v>
          </cell>
          <cell r="BKW83">
            <v>-2.5100000000000002</v>
          </cell>
          <cell r="BKX83">
            <v>-2.57</v>
          </cell>
          <cell r="BKY83">
            <v>-1.59</v>
          </cell>
          <cell r="BKZ83">
            <v>-1.34</v>
          </cell>
          <cell r="BLA83">
            <v>-1.17</v>
          </cell>
          <cell r="BLB83">
            <v>-1.07</v>
          </cell>
          <cell r="BLC83">
            <v>-0.65</v>
          </cell>
          <cell r="BLD83">
            <v>0.23</v>
          </cell>
          <cell r="BLE83">
            <v>0.71</v>
          </cell>
          <cell r="BLF83">
            <v>0.93</v>
          </cell>
          <cell r="BLG83">
            <v>0.85</v>
          </cell>
          <cell r="BLH83">
            <v>1.18</v>
          </cell>
          <cell r="BLI83">
            <v>1.49</v>
          </cell>
          <cell r="BLJ83">
            <v>1.77</v>
          </cell>
          <cell r="BLK83">
            <v>1.8800000000000001</v>
          </cell>
          <cell r="BLL83">
            <v>1.77</v>
          </cell>
          <cell r="BLM83">
            <v>1.78</v>
          </cell>
          <cell r="BLN83">
            <v>1.43</v>
          </cell>
          <cell r="BLO83">
            <v>2.3199999999999998</v>
          </cell>
          <cell r="BLP83">
            <v>3.46</v>
          </cell>
          <cell r="BLQ83">
            <v>3.31</v>
          </cell>
          <cell r="BLR83">
            <v>3.71</v>
          </cell>
          <cell r="BLS83">
            <v>3.69</v>
          </cell>
          <cell r="BLT83">
            <v>3.5500000000000003</v>
          </cell>
          <cell r="BLU83">
            <v>3.41</v>
          </cell>
          <cell r="BLV83">
            <v>2.9</v>
          </cell>
          <cell r="BLW83">
            <v>2.61</v>
          </cell>
          <cell r="BLX83">
            <v>2.86</v>
          </cell>
          <cell r="BLY83">
            <v>2.84</v>
          </cell>
          <cell r="BLZ83">
            <v>2.65</v>
          </cell>
          <cell r="BMA83">
            <v>2.6</v>
          </cell>
          <cell r="BMB83">
            <v>1.84</v>
          </cell>
          <cell r="BMC83">
            <v>1.62</v>
          </cell>
          <cell r="BMD83">
            <v>1.7</v>
          </cell>
          <cell r="BME83">
            <v>2.61</v>
          </cell>
          <cell r="BMF83">
            <v>2.46</v>
          </cell>
          <cell r="BMG83">
            <v>1.86</v>
          </cell>
          <cell r="BMH83">
            <v>1.83</v>
          </cell>
          <cell r="BMI83">
            <v>1.6300000000000001</v>
          </cell>
          <cell r="BMJ83">
            <v>1.67</v>
          </cell>
          <cell r="BMK83">
            <v>1.76</v>
          </cell>
          <cell r="BML83">
            <v>2.23</v>
          </cell>
          <cell r="BMM83">
            <v>1.37</v>
          </cell>
          <cell r="BMN83">
            <v>1.28</v>
          </cell>
          <cell r="BMO83">
            <v>1.28</v>
          </cell>
          <cell r="BMP83">
            <v>0.95000000000000007</v>
          </cell>
          <cell r="BMQ83">
            <v>0.51</v>
          </cell>
          <cell r="BMR83">
            <v>0.44</v>
          </cell>
          <cell r="BMS83">
            <v>0.42</v>
          </cell>
          <cell r="BMT83">
            <v>0.91</v>
          </cell>
          <cell r="BMU83">
            <v>1.01</v>
          </cell>
          <cell r="BMV83">
            <v>0.84</v>
          </cell>
          <cell r="BMW83">
            <v>0.28000000000000003</v>
          </cell>
          <cell r="BMX83">
            <v>-0.15</v>
          </cell>
          <cell r="BMY83">
            <v>-0.06</v>
          </cell>
          <cell r="BMZ83">
            <v>0.06</v>
          </cell>
          <cell r="BNA83">
            <v>0.02</v>
          </cell>
          <cell r="BNB83">
            <v>-0.03</v>
          </cell>
          <cell r="BNC83">
            <v>-0.23</v>
          </cell>
          <cell r="BND83">
            <v>-0.64</v>
          </cell>
          <cell r="BNE83">
            <v>-0.62</v>
          </cell>
          <cell r="BNF83">
            <v>-0.06</v>
          </cell>
          <cell r="BNG83">
            <v>0.14000000000000001</v>
          </cell>
          <cell r="BNH83">
            <v>0.36</v>
          </cell>
          <cell r="BNI83">
            <v>0.4</v>
          </cell>
          <cell r="BNJ83">
            <v>0.18</v>
          </cell>
          <cell r="BNK83">
            <v>-0.05</v>
          </cell>
          <cell r="BNL83">
            <v>0.19</v>
          </cell>
          <cell r="BNM83">
            <v>0.86</v>
          </cell>
          <cell r="BNN83">
            <v>1.43</v>
          </cell>
          <cell r="BNO83">
            <v>1.02</v>
          </cell>
          <cell r="BNP83">
            <v>1.6600000000000001</v>
          </cell>
          <cell r="BNQ83">
            <v>1.29</v>
          </cell>
          <cell r="BNR83">
            <v>1.47</v>
          </cell>
          <cell r="BNS83">
            <v>1.73</v>
          </cell>
          <cell r="BNT83">
            <v>1.99</v>
          </cell>
          <cell r="BNU83">
            <v>1.9000000000000001</v>
          </cell>
          <cell r="BNV83">
            <v>1.51</v>
          </cell>
          <cell r="BNW83">
            <v>1.53</v>
          </cell>
          <cell r="BNX83">
            <v>1.59</v>
          </cell>
          <cell r="BNY83">
            <v>1.62</v>
          </cell>
          <cell r="BNZ83">
            <v>1.59</v>
          </cell>
          <cell r="BOA83">
            <v>1.17</v>
          </cell>
          <cell r="BOB83">
            <v>1.06</v>
          </cell>
          <cell r="BOC83">
            <v>0.81</v>
          </cell>
          <cell r="BOD83">
            <v>0.25</v>
          </cell>
          <cell r="BOE83">
            <v>-0.19</v>
          </cell>
          <cell r="BOF83">
            <v>-0.33</v>
          </cell>
          <cell r="BOG83">
            <v>-0.61</v>
          </cell>
          <cell r="BOH83">
            <v>-0.49</v>
          </cell>
          <cell r="BOI83">
            <v>-0.28000000000000003</v>
          </cell>
          <cell r="BOJ83">
            <v>-0.23</v>
          </cell>
          <cell r="BOK83">
            <v>-0.49</v>
          </cell>
          <cell r="BOL83">
            <v>-0.4</v>
          </cell>
          <cell r="BOM83">
            <v>-0.39</v>
          </cell>
          <cell r="BON83">
            <v>-0.57999999999999996</v>
          </cell>
          <cell r="BOO83">
            <v>-0.26</v>
          </cell>
          <cell r="BOP83">
            <v>-0.87</v>
          </cell>
          <cell r="BOQ83">
            <v>-0.33</v>
          </cell>
          <cell r="BOR83">
            <v>-0.3</v>
          </cell>
          <cell r="BOS83">
            <v>0.42</v>
          </cell>
          <cell r="BOT83">
            <v>0.52</v>
          </cell>
          <cell r="BOU83">
            <v>0.67</v>
          </cell>
          <cell r="BOV83">
            <v>-0.33</v>
          </cell>
          <cell r="BOW83">
            <v>0.05</v>
          </cell>
          <cell r="BOX83">
            <v>-0.09</v>
          </cell>
          <cell r="BOY83">
            <v>0.21</v>
          </cell>
          <cell r="BOZ83">
            <v>0.51</v>
          </cell>
          <cell r="BPA83">
            <v>0.57999999999999996</v>
          </cell>
          <cell r="BPB83">
            <v>0.47000000000000003</v>
          </cell>
          <cell r="BPC83">
            <v>0.91</v>
          </cell>
          <cell r="BPD83">
            <v>1.04</v>
          </cell>
          <cell r="BPE83">
            <v>0.8</v>
          </cell>
          <cell r="BPF83">
            <v>0.24</v>
          </cell>
          <cell r="BPG83">
            <v>0.22</v>
          </cell>
          <cell r="BPH83">
            <v>0.96</v>
          </cell>
          <cell r="BPI83">
            <v>0.28000000000000003</v>
          </cell>
          <cell r="BPJ83">
            <v>0.28999999999999998</v>
          </cell>
          <cell r="BPK83">
            <v>0.08</v>
          </cell>
          <cell r="BPL83">
            <v>-0.8</v>
          </cell>
          <cell r="BPM83">
            <v>-0.82000000000000006</v>
          </cell>
          <cell r="BPN83">
            <v>-2.77</v>
          </cell>
          <cell r="BPO83">
            <v>-3.18</v>
          </cell>
          <cell r="BPP83">
            <v>-3.35</v>
          </cell>
          <cell r="BPQ83">
            <v>-3.18</v>
          </cell>
          <cell r="BPR83">
            <v>-2.54</v>
          </cell>
          <cell r="BPS83">
            <v>-2.33</v>
          </cell>
          <cell r="BPT83">
            <v>-2.23</v>
          </cell>
          <cell r="BPU83">
            <v>-2.36</v>
          </cell>
          <cell r="BPV83">
            <v>-2.17</v>
          </cell>
          <cell r="BPW83">
            <v>-2.16</v>
          </cell>
          <cell r="BPX83">
            <v>-1.95</v>
          </cell>
          <cell r="BPY83">
            <v>-2.21</v>
          </cell>
          <cell r="BPZ83">
            <v>-1.81</v>
          </cell>
          <cell r="BQA83">
            <v>-1.6600000000000001</v>
          </cell>
          <cell r="BQB83">
            <v>-1.48</v>
          </cell>
          <cell r="BQC83">
            <v>-1.56</v>
          </cell>
          <cell r="BQD83">
            <v>-2.72</v>
          </cell>
          <cell r="BQE83">
            <v>-2.04</v>
          </cell>
          <cell r="BQF83">
            <v>-1.9100000000000001</v>
          </cell>
          <cell r="BQG83">
            <v>-1.97</v>
          </cell>
          <cell r="BQH83">
            <v>-2.17</v>
          </cell>
          <cell r="BQI83">
            <v>-0.88</v>
          </cell>
          <cell r="BQJ83">
            <v>-0.81</v>
          </cell>
          <cell r="BQK83">
            <v>0.03</v>
          </cell>
          <cell r="BQL83">
            <v>0.48</v>
          </cell>
          <cell r="BQM83">
            <v>0.69000000000000006</v>
          </cell>
          <cell r="BQN83">
            <v>0.24</v>
          </cell>
          <cell r="BQO83">
            <v>-0.53</v>
          </cell>
          <cell r="BQP83">
            <v>0.05</v>
          </cell>
          <cell r="BQQ83">
            <v>-0.08</v>
          </cell>
          <cell r="BQR83">
            <v>-0.05</v>
          </cell>
          <cell r="BQS83">
            <v>-0.31</v>
          </cell>
          <cell r="BQT83">
            <v>-0.45</v>
          </cell>
          <cell r="BQU83">
            <v>-0.6</v>
          </cell>
          <cell r="BQV83">
            <v>-0.28000000000000003</v>
          </cell>
          <cell r="BQW83">
            <v>-0.25</v>
          </cell>
          <cell r="BQX83">
            <v>-0.65</v>
          </cell>
          <cell r="BQY83">
            <v>-0.22</v>
          </cell>
          <cell r="BQZ83">
            <v>0.57000000000000006</v>
          </cell>
          <cell r="BRA83">
            <v>-0.03</v>
          </cell>
          <cell r="BRB83">
            <v>0.16</v>
          </cell>
          <cell r="BRC83">
            <v>0.47000000000000003</v>
          </cell>
          <cell r="BRD83">
            <v>0.68</v>
          </cell>
          <cell r="BRE83">
            <v>0.91</v>
          </cell>
          <cell r="BRF83">
            <v>0.96</v>
          </cell>
          <cell r="BRG83">
            <v>0.4</v>
          </cell>
          <cell r="BRH83">
            <v>0.70000000000000007</v>
          </cell>
          <cell r="BRI83">
            <v>0.61</v>
          </cell>
          <cell r="BRJ83">
            <v>1.1200000000000001</v>
          </cell>
          <cell r="BRK83">
            <v>1.36</v>
          </cell>
          <cell r="BRL83">
            <v>1.51</v>
          </cell>
          <cell r="BRM83">
            <v>1.57</v>
          </cell>
          <cell r="BRN83">
            <v>1.57</v>
          </cell>
          <cell r="BRO83">
            <v>1.76</v>
          </cell>
          <cell r="BRP83">
            <v>1.34</v>
          </cell>
          <cell r="BRQ83">
            <v>0.79</v>
          </cell>
          <cell r="BRR83">
            <v>1.05</v>
          </cell>
          <cell r="BRS83">
            <v>0.61</v>
          </cell>
          <cell r="BRT83">
            <v>0.56000000000000005</v>
          </cell>
          <cell r="BRU83">
            <v>1.01</v>
          </cell>
          <cell r="BRV83">
            <v>1.57</v>
          </cell>
          <cell r="BRW83">
            <v>2.2000000000000002</v>
          </cell>
          <cell r="BRX83">
            <v>2.4300000000000002</v>
          </cell>
          <cell r="BRY83">
            <v>1.8900000000000001</v>
          </cell>
          <cell r="BRZ83">
            <v>1.54</v>
          </cell>
          <cell r="BSA83">
            <v>1.36</v>
          </cell>
          <cell r="BSB83">
            <v>1.43</v>
          </cell>
          <cell r="BSC83">
            <v>1.28</v>
          </cell>
          <cell r="BSD83">
            <v>1.45</v>
          </cell>
          <cell r="BSE83">
            <v>0.94000000000000006</v>
          </cell>
          <cell r="BSF83">
            <v>1.6600000000000001</v>
          </cell>
          <cell r="BSG83">
            <v>1.8900000000000001</v>
          </cell>
          <cell r="BSH83">
            <v>1.8</v>
          </cell>
          <cell r="BSI83">
            <v>1.84</v>
          </cell>
          <cell r="BSJ83">
            <v>1.44</v>
          </cell>
          <cell r="BSK83">
            <v>1.53</v>
          </cell>
          <cell r="BSL83">
            <v>1.8</v>
          </cell>
          <cell r="BSM83">
            <v>1.31</v>
          </cell>
          <cell r="BSN83">
            <v>1.23</v>
          </cell>
          <cell r="BSO83">
            <v>1.1000000000000001</v>
          </cell>
          <cell r="BSP83">
            <v>0.77</v>
          </cell>
          <cell r="BSQ83">
            <v>0.42</v>
          </cell>
          <cell r="BSR83">
            <v>0.11</v>
          </cell>
          <cell r="BSS83">
            <v>0.55000000000000004</v>
          </cell>
          <cell r="BST83">
            <v>0.5</v>
          </cell>
          <cell r="BSU83">
            <v>0.48</v>
          </cell>
          <cell r="BSV83">
            <v>-0.36</v>
          </cell>
          <cell r="BSW83">
            <v>-0.26</v>
          </cell>
          <cell r="BSX83">
            <v>-0.41000000000000003</v>
          </cell>
          <cell r="BSY83">
            <v>-0.42</v>
          </cell>
          <cell r="BSZ83">
            <v>-1.75</v>
          </cell>
          <cell r="BTA83">
            <v>-2.02</v>
          </cell>
          <cell r="BTB83">
            <v>-2.2000000000000002</v>
          </cell>
          <cell r="BTC83">
            <v>-2.34</v>
          </cell>
          <cell r="BTD83">
            <v>-2.08</v>
          </cell>
          <cell r="BTE83">
            <v>-2.12</v>
          </cell>
          <cell r="BTF83">
            <v>-1.41</v>
          </cell>
          <cell r="BTG83">
            <v>-1.27</v>
          </cell>
          <cell r="BTH83">
            <v>-1.57</v>
          </cell>
          <cell r="BTI83">
            <v>-1.77</v>
          </cell>
          <cell r="BTJ83">
            <v>-1.19</v>
          </cell>
          <cell r="BTK83">
            <v>-1.17</v>
          </cell>
          <cell r="BTL83">
            <v>-1.1300000000000001</v>
          </cell>
          <cell r="BTM83">
            <v>-1.17</v>
          </cell>
          <cell r="BTN83">
            <v>-1.04</v>
          </cell>
          <cell r="BTO83">
            <v>-0.6</v>
          </cell>
          <cell r="BTP83">
            <v>-0.85</v>
          </cell>
          <cell r="BTQ83">
            <v>-0.9</v>
          </cell>
          <cell r="BTR83">
            <v>-0.71</v>
          </cell>
          <cell r="BTS83">
            <v>-0.95000000000000007</v>
          </cell>
          <cell r="BTT83">
            <v>-1.02</v>
          </cell>
          <cell r="BTU83">
            <v>-0.25</v>
          </cell>
          <cell r="BTV83">
            <v>-0.36</v>
          </cell>
          <cell r="BTW83">
            <v>0.16</v>
          </cell>
          <cell r="BTX83">
            <v>0.16</v>
          </cell>
          <cell r="BTY83">
            <v>0.68</v>
          </cell>
          <cell r="BTZ83">
            <v>0.79</v>
          </cell>
          <cell r="BUA83">
            <v>1.1100000000000001</v>
          </cell>
          <cell r="BUB83">
            <v>1.61</v>
          </cell>
          <cell r="BUC83">
            <v>1.48</v>
          </cell>
          <cell r="BUD83">
            <v>1.58</v>
          </cell>
          <cell r="BUE83">
            <v>1.71</v>
          </cell>
          <cell r="BUF83">
            <v>1.28</v>
          </cell>
          <cell r="BUG83">
            <v>1.19</v>
          </cell>
          <cell r="BUH83">
            <v>1.35</v>
          </cell>
          <cell r="BUI83">
            <v>1.22</v>
          </cell>
          <cell r="BUJ83">
            <v>1.06</v>
          </cell>
          <cell r="BUK83">
            <v>1.55</v>
          </cell>
          <cell r="BUL83">
            <v>1.34</v>
          </cell>
          <cell r="BUM83">
            <v>1.24</v>
          </cell>
          <cell r="BUN83">
            <v>1.27</v>
          </cell>
          <cell r="BUO83">
            <v>1.18</v>
          </cell>
          <cell r="BUP83">
            <v>1.43</v>
          </cell>
          <cell r="BUQ83">
            <v>0.74</v>
          </cell>
          <cell r="BUR83">
            <v>0.71</v>
          </cell>
          <cell r="BUS83">
            <v>1.76</v>
          </cell>
          <cell r="BUT83">
            <v>1.67</v>
          </cell>
          <cell r="BUU83">
            <v>1.54</v>
          </cell>
          <cell r="BUV83">
            <v>1.17</v>
          </cell>
          <cell r="BUW83">
            <v>0.97</v>
          </cell>
          <cell r="BUX83">
            <v>1.1200000000000001</v>
          </cell>
          <cell r="BUY83">
            <v>1.36</v>
          </cell>
          <cell r="BUZ83">
            <v>1.08</v>
          </cell>
          <cell r="BVA83">
            <v>1.06</v>
          </cell>
          <cell r="BVB83">
            <v>0.54</v>
          </cell>
          <cell r="BVC83">
            <v>0.33</v>
          </cell>
          <cell r="BVD83">
            <v>-0.05</v>
          </cell>
          <cell r="BVE83">
            <v>0.19</v>
          </cell>
          <cell r="BVF83">
            <v>0.70000000000000007</v>
          </cell>
          <cell r="BVG83">
            <v>0.39</v>
          </cell>
          <cell r="BVH83">
            <v>-0.12</v>
          </cell>
          <cell r="BVI83">
            <v>-0.26</v>
          </cell>
          <cell r="BVJ83">
            <v>-0.32</v>
          </cell>
          <cell r="BVK83">
            <v>-0.31</v>
          </cell>
          <cell r="BVL83">
            <v>-0.05</v>
          </cell>
          <cell r="BVM83">
            <v>-0.27</v>
          </cell>
          <cell r="BVN83">
            <v>-0.08</v>
          </cell>
          <cell r="BVO83">
            <v>-1.01</v>
          </cell>
          <cell r="BVP83">
            <v>-1.42</v>
          </cell>
          <cell r="BVQ83">
            <v>-1.37</v>
          </cell>
          <cell r="BVR83">
            <v>-1.61</v>
          </cell>
          <cell r="BVS83">
            <v>-1.52</v>
          </cell>
          <cell r="BVT83">
            <v>-1.5</v>
          </cell>
          <cell r="BVU83">
            <v>-2.0100000000000002</v>
          </cell>
          <cell r="BVV83">
            <v>-2.12</v>
          </cell>
          <cell r="BVW83">
            <v>-2.54</v>
          </cell>
          <cell r="BVX83">
            <v>-2.95</v>
          </cell>
          <cell r="BVY83">
            <v>-2.93</v>
          </cell>
          <cell r="BVZ83">
            <v>-2.5300000000000002</v>
          </cell>
          <cell r="BWA83">
            <v>-2.44</v>
          </cell>
          <cell r="BWB83">
            <v>-1.62</v>
          </cell>
          <cell r="BWC83">
            <v>-1.69</v>
          </cell>
          <cell r="BWD83">
            <v>-2.0100000000000002</v>
          </cell>
          <cell r="BWE83">
            <v>-2.19</v>
          </cell>
          <cell r="BWF83">
            <v>-2.2800000000000002</v>
          </cell>
          <cell r="BWG83">
            <v>-1.44</v>
          </cell>
          <cell r="BWH83">
            <v>-1.85</v>
          </cell>
          <cell r="BWI83">
            <v>-1.98</v>
          </cell>
          <cell r="BWJ83">
            <v>-1.6600000000000001</v>
          </cell>
          <cell r="BWK83">
            <v>-1.3800000000000001</v>
          </cell>
          <cell r="BWL83">
            <v>-1.04</v>
          </cell>
          <cell r="BWM83">
            <v>-1.1300000000000001</v>
          </cell>
          <cell r="BWN83">
            <v>-1.1599999999999999</v>
          </cell>
          <cell r="BWO83">
            <v>-0.99</v>
          </cell>
          <cell r="BWP83">
            <v>-0.37</v>
          </cell>
          <cell r="BWQ83">
            <v>-0.26</v>
          </cell>
          <cell r="BWR83">
            <v>0.57000000000000006</v>
          </cell>
          <cell r="BWS83">
            <v>0.34</v>
          </cell>
          <cell r="BWT83">
            <v>1.26</v>
          </cell>
          <cell r="BWU83">
            <v>1.59</v>
          </cell>
          <cell r="BWV83">
            <v>2.2600000000000002</v>
          </cell>
          <cell r="BWW83">
            <v>2.25</v>
          </cell>
          <cell r="BWX83">
            <v>2.35</v>
          </cell>
          <cell r="BWY83">
            <v>2.2600000000000002</v>
          </cell>
          <cell r="BWZ83">
            <v>1.85</v>
          </cell>
          <cell r="BXA83">
            <v>2.4900000000000002</v>
          </cell>
          <cell r="BXB83">
            <v>2.66</v>
          </cell>
          <cell r="BXC83">
            <v>2.27</v>
          </cell>
          <cell r="BXD83">
            <v>1.74</v>
          </cell>
          <cell r="BXE83">
            <v>1.3</v>
          </cell>
          <cell r="BXF83">
            <v>1.74</v>
          </cell>
          <cell r="BXG83">
            <v>1.0900000000000001</v>
          </cell>
          <cell r="BXH83">
            <v>1.47</v>
          </cell>
          <cell r="BXI83">
            <v>0.87</v>
          </cell>
          <cell r="BXJ83">
            <v>1.1599999999999999</v>
          </cell>
          <cell r="BXK83">
            <v>1.2</v>
          </cell>
          <cell r="BXL83">
            <v>2.09</v>
          </cell>
          <cell r="BXM83">
            <v>1.73</v>
          </cell>
          <cell r="BXN83">
            <v>1.71</v>
          </cell>
          <cell r="BXO83">
            <v>1.72</v>
          </cell>
          <cell r="BXP83">
            <v>1.52</v>
          </cell>
          <cell r="BXQ83">
            <v>1.83</v>
          </cell>
          <cell r="BXR83">
            <v>2.15</v>
          </cell>
          <cell r="BXS83">
            <v>1.76</v>
          </cell>
          <cell r="BXT83">
            <v>1.6400000000000001</v>
          </cell>
          <cell r="BXU83">
            <v>1.97</v>
          </cell>
          <cell r="BXV83">
            <v>2.09</v>
          </cell>
          <cell r="BXW83">
            <v>2.19</v>
          </cell>
          <cell r="BXX83">
            <v>1.97</v>
          </cell>
          <cell r="BXY83">
            <v>1.79</v>
          </cell>
          <cell r="BXZ83">
            <v>3.06</v>
          </cell>
          <cell r="BYA83">
            <v>4.42</v>
          </cell>
          <cell r="BYB83">
            <v>6.38</v>
          </cell>
          <cell r="BYC83">
            <v>7.22</v>
          </cell>
          <cell r="BYD83">
            <v>8.5</v>
          </cell>
          <cell r="BYE83">
            <v>8.48</v>
          </cell>
          <cell r="BYF83">
            <v>10.33</v>
          </cell>
          <cell r="BYG83">
            <v>11.26</v>
          </cell>
          <cell r="BYH83">
            <v>12.870000000000001</v>
          </cell>
          <cell r="BYI83">
            <v>12.88</v>
          </cell>
          <cell r="BYJ83">
            <v>13.63</v>
          </cell>
          <cell r="BYK83">
            <v>14.44</v>
          </cell>
          <cell r="BYL83">
            <v>15.14</v>
          </cell>
          <cell r="BYM83">
            <v>16.059999999999999</v>
          </cell>
          <cell r="BYN83">
            <v>16.21</v>
          </cell>
          <cell r="BYO83">
            <v>17</v>
          </cell>
          <cell r="BYP83">
            <v>17.46</v>
          </cell>
          <cell r="BYQ83">
            <v>17.900000000000002</v>
          </cell>
          <cell r="BYR83">
            <v>18.55</v>
          </cell>
          <cell r="BYS83">
            <v>19.260000000000002</v>
          </cell>
          <cell r="BYT83">
            <v>19.96</v>
          </cell>
          <cell r="BYU83">
            <v>21.05</v>
          </cell>
          <cell r="BYV83">
            <v>21.07</v>
          </cell>
          <cell r="BYW83">
            <v>21.6</v>
          </cell>
          <cell r="BYX83">
            <v>23</v>
          </cell>
          <cell r="BYY83">
            <v>21.44</v>
          </cell>
          <cell r="BYZ83">
            <v>21.22</v>
          </cell>
          <cell r="BZA83">
            <v>20.309999999999999</v>
          </cell>
          <cell r="BZB83">
            <v>19.53</v>
          </cell>
          <cell r="BZC83">
            <v>19.330000000000002</v>
          </cell>
          <cell r="BZD83">
            <v>17.66</v>
          </cell>
          <cell r="BZE83">
            <v>15.66</v>
          </cell>
          <cell r="BZF83">
            <v>15.66</v>
          </cell>
          <cell r="BZG83">
            <v>9.65</v>
          </cell>
          <cell r="BZH83">
            <v>13.17</v>
          </cell>
          <cell r="BZI83">
            <v>12.43</v>
          </cell>
          <cell r="BZJ83">
            <v>11.13</v>
          </cell>
          <cell r="BZK83">
            <v>10.48</v>
          </cell>
          <cell r="BZL83">
            <v>10.130000000000001</v>
          </cell>
          <cell r="BZM83">
            <v>9.23</v>
          </cell>
          <cell r="BZN83">
            <v>8.59</v>
          </cell>
          <cell r="BZO83">
            <v>7.36</v>
          </cell>
          <cell r="BZP83">
            <v>6.19</v>
          </cell>
          <cell r="BZQ83">
            <v>5.51</v>
          </cell>
          <cell r="BZR83">
            <v>3.97</v>
          </cell>
          <cell r="BZS83">
            <v>3.44</v>
          </cell>
          <cell r="BZT83">
            <v>2.2000000000000002</v>
          </cell>
          <cell r="BZU83">
            <v>1.08</v>
          </cell>
          <cell r="BZV83">
            <v>0.51</v>
          </cell>
          <cell r="BZW83">
            <v>0.52</v>
          </cell>
          <cell r="BZX83">
            <v>0.24</v>
          </cell>
          <cell r="BZY83">
            <v>-0.2</v>
          </cell>
          <cell r="BZZ83">
            <v>-0.09</v>
          </cell>
          <cell r="CAA83">
            <v>-0.48</v>
          </cell>
          <cell r="CAB83">
            <v>-0.68</v>
          </cell>
          <cell r="CAC83">
            <v>-1</v>
          </cell>
          <cell r="CAD83">
            <v>-1.81</v>
          </cell>
          <cell r="CAE83">
            <v>-2.4300000000000002</v>
          </cell>
          <cell r="CAF83">
            <v>-2.41</v>
          </cell>
          <cell r="CAG83">
            <v>-2.83</v>
          </cell>
          <cell r="CAH83">
            <v>-2.89</v>
          </cell>
          <cell r="CAI83">
            <v>-3.14</v>
          </cell>
          <cell r="CAJ83">
            <v>-3.02</v>
          </cell>
          <cell r="CAK83">
            <v>-3.38</v>
          </cell>
          <cell r="CAL83">
            <v>-3.31</v>
          </cell>
          <cell r="CAM83">
            <v>-3.37</v>
          </cell>
          <cell r="CAN83">
            <v>-3.27</v>
          </cell>
          <cell r="CAO83">
            <v>-2.92</v>
          </cell>
          <cell r="CAP83">
            <v>-2.79</v>
          </cell>
          <cell r="CAQ83">
            <v>-2.57</v>
          </cell>
          <cell r="CAR83">
            <v>-2.5300000000000002</v>
          </cell>
          <cell r="CAS83">
            <v>-2.46</v>
          </cell>
          <cell r="CAT83">
            <v>-2.2800000000000002</v>
          </cell>
          <cell r="CAU83">
            <v>-3.18</v>
          </cell>
          <cell r="CAV83">
            <v>-3.0700000000000003</v>
          </cell>
          <cell r="CAW83">
            <v>-3.35</v>
          </cell>
          <cell r="CAX83">
            <v>-3.45</v>
          </cell>
          <cell r="CAY83">
            <v>-3.14</v>
          </cell>
          <cell r="CAZ83">
            <v>-3.2</v>
          </cell>
          <cell r="CBA83">
            <v>-3.0700000000000003</v>
          </cell>
          <cell r="CBB83">
            <v>-2.54</v>
          </cell>
          <cell r="CBC83">
            <v>-2.02</v>
          </cell>
          <cell r="CBD83">
            <v>-1.96</v>
          </cell>
          <cell r="CBE83">
            <v>-1.8900000000000001</v>
          </cell>
          <cell r="CBF83">
            <v>-1.6500000000000001</v>
          </cell>
          <cell r="CBG83">
            <v>-1.3</v>
          </cell>
          <cell r="CBH83">
            <v>-1.6300000000000001</v>
          </cell>
          <cell r="CBI83">
            <v>-1.1599999999999999</v>
          </cell>
          <cell r="CBJ83">
            <v>-1.02</v>
          </cell>
          <cell r="CBK83">
            <v>-0.93</v>
          </cell>
          <cell r="CBL83">
            <v>-0.70000000000000007</v>
          </cell>
          <cell r="CBM83">
            <v>-0.71</v>
          </cell>
          <cell r="CBN83">
            <v>-0.95000000000000007</v>
          </cell>
          <cell r="CBO83">
            <v>-0.93</v>
          </cell>
          <cell r="CBP83">
            <v>-1.2</v>
          </cell>
          <cell r="CBQ83">
            <v>-1.56</v>
          </cell>
          <cell r="CBR83">
            <v>-1.35</v>
          </cell>
          <cell r="CBS83">
            <v>-1.1500000000000001</v>
          </cell>
          <cell r="CBT83">
            <v>-0.89</v>
          </cell>
          <cell r="CBU83">
            <v>-0.55000000000000004</v>
          </cell>
          <cell r="CBV83">
            <v>-0.25</v>
          </cell>
          <cell r="CBW83">
            <v>-0.53</v>
          </cell>
          <cell r="CBX83">
            <v>0.35000000000000003</v>
          </cell>
          <cell r="CBY83">
            <v>0.36</v>
          </cell>
          <cell r="CBZ83">
            <v>0.37</v>
          </cell>
          <cell r="CCA83">
            <v>0.38</v>
          </cell>
          <cell r="CCB83">
            <v>0.47000000000000003</v>
          </cell>
          <cell r="CCC83">
            <v>1.01</v>
          </cell>
          <cell r="CCD83">
            <v>0.85</v>
          </cell>
          <cell r="CCE83">
            <v>1.6</v>
          </cell>
          <cell r="CCF83">
            <v>1.71</v>
          </cell>
          <cell r="CCG83">
            <v>1.49</v>
          </cell>
          <cell r="CCH83">
            <v>1.95</v>
          </cell>
          <cell r="CCI83">
            <v>2.13</v>
          </cell>
          <cell r="CCJ83">
            <v>2.27</v>
          </cell>
          <cell r="CCK83">
            <v>2.48</v>
          </cell>
          <cell r="CCL83">
            <v>2.9</v>
          </cell>
          <cell r="CCM83">
            <v>2.61</v>
          </cell>
          <cell r="CCN83">
            <v>2.6</v>
          </cell>
          <cell r="CCO83">
            <v>2.71</v>
          </cell>
          <cell r="CCP83">
            <v>2.2800000000000002</v>
          </cell>
          <cell r="CCQ83">
            <v>2.44</v>
          </cell>
          <cell r="CCR83">
            <v>1.6</v>
          </cell>
          <cell r="CCS83">
            <v>1.36</v>
          </cell>
          <cell r="CCT83">
            <v>0.13</v>
          </cell>
          <cell r="CCU83">
            <v>0.4</v>
          </cell>
          <cell r="CCV83">
            <v>-0.06</v>
          </cell>
          <cell r="CCW83">
            <v>-0.11</v>
          </cell>
          <cell r="CCX83">
            <v>-0.01</v>
          </cell>
          <cell r="CCY83">
            <v>0.06</v>
          </cell>
          <cell r="CCZ83">
            <v>-0.5</v>
          </cell>
          <cell r="CDA83">
            <v>-0.68</v>
          </cell>
          <cell r="CDB83">
            <v>-0.9</v>
          </cell>
          <cell r="CDC83">
            <v>-1.46</v>
          </cell>
          <cell r="CDD83">
            <v>-1.6</v>
          </cell>
          <cell r="CDE83">
            <v>-1.41</v>
          </cell>
          <cell r="CDF83">
            <v>-1.8900000000000001</v>
          </cell>
          <cell r="CDG83">
            <v>-1.83</v>
          </cell>
          <cell r="CDH83">
            <v>-1.61</v>
          </cell>
          <cell r="CDI83">
            <v>-1.61</v>
          </cell>
          <cell r="CDJ83">
            <v>-1.73</v>
          </cell>
          <cell r="CDK83">
            <v>-1.6400000000000001</v>
          </cell>
          <cell r="CDL83">
            <v>-1.53</v>
          </cell>
          <cell r="CDM83">
            <v>-1.61</v>
          </cell>
          <cell r="CDN83">
            <v>-1.01</v>
          </cell>
          <cell r="CDO83">
            <v>-0.69000000000000006</v>
          </cell>
          <cell r="CDP83">
            <v>-0.69000000000000006</v>
          </cell>
          <cell r="CDQ83">
            <v>-0.81</v>
          </cell>
          <cell r="CDR83">
            <v>-0.79</v>
          </cell>
          <cell r="CDS83">
            <v>-0.75</v>
          </cell>
          <cell r="CDT83">
            <v>-0.35000000000000003</v>
          </cell>
          <cell r="CDU83">
            <v>-0.3</v>
          </cell>
          <cell r="CDV83">
            <v>-0.21</v>
          </cell>
          <cell r="CDW83">
            <v>-0.11</v>
          </cell>
          <cell r="CDX83">
            <v>-0.11</v>
          </cell>
          <cell r="CDY83">
            <v>-0.06</v>
          </cell>
          <cell r="CDZ83">
            <v>0.12</v>
          </cell>
          <cell r="CEA83">
            <v>0.1</v>
          </cell>
          <cell r="CEB83">
            <v>0.46</v>
          </cell>
          <cell r="CEC83">
            <v>1.42</v>
          </cell>
          <cell r="CED83">
            <v>1.28</v>
          </cell>
          <cell r="CEE83">
            <v>1.62</v>
          </cell>
          <cell r="CEF83">
            <v>1.43</v>
          </cell>
          <cell r="CEG83">
            <v>1.62</v>
          </cell>
          <cell r="CEH83">
            <v>1.57</v>
          </cell>
          <cell r="CEI83">
            <v>1.82</v>
          </cell>
          <cell r="CEJ83">
            <v>1.95</v>
          </cell>
          <cell r="CEK83">
            <v>1.9100000000000001</v>
          </cell>
          <cell r="CEL83">
            <v>1.9000000000000001</v>
          </cell>
          <cell r="CEM83">
            <v>1.94</v>
          </cell>
          <cell r="CEN83">
            <v>1.78</v>
          </cell>
          <cell r="CEO83">
            <v>1.72</v>
          </cell>
          <cell r="CEP83">
            <v>1.77</v>
          </cell>
          <cell r="CEQ83">
            <v>1.46</v>
          </cell>
          <cell r="CER83">
            <v>1.31</v>
          </cell>
          <cell r="CES83">
            <v>1.1300000000000001</v>
          </cell>
          <cell r="CET83">
            <v>0.94000000000000006</v>
          </cell>
          <cell r="CEU83">
            <v>1.1100000000000001</v>
          </cell>
          <cell r="CEV83">
            <v>1.23</v>
          </cell>
          <cell r="CEW83">
            <v>0.84</v>
          </cell>
          <cell r="CEX83">
            <v>0.77</v>
          </cell>
          <cell r="CEY83">
            <v>0.52</v>
          </cell>
          <cell r="CEZ83">
            <v>0.35000000000000003</v>
          </cell>
          <cell r="CFA83">
            <v>0.83000000000000007</v>
          </cell>
          <cell r="CFB83">
            <v>0.69000000000000006</v>
          </cell>
          <cell r="CFC83">
            <v>0.41000000000000003</v>
          </cell>
          <cell r="CFD83">
            <v>0.5</v>
          </cell>
          <cell r="CFE83">
            <v>0.51</v>
          </cell>
          <cell r="CFF83">
            <v>0.34</v>
          </cell>
          <cell r="CFG83">
            <v>0.41000000000000003</v>
          </cell>
          <cell r="CFH83">
            <v>0.33</v>
          </cell>
          <cell r="CFI83">
            <v>0.56000000000000005</v>
          </cell>
          <cell r="CFJ83">
            <v>0.46</v>
          </cell>
          <cell r="CFK83">
            <v>0.4</v>
          </cell>
          <cell r="CFL83">
            <v>0.42</v>
          </cell>
          <cell r="CFM83">
            <v>0.75</v>
          </cell>
          <cell r="CFN83">
            <v>1</v>
          </cell>
          <cell r="CFO83">
            <v>1.05</v>
          </cell>
          <cell r="CFP83">
            <v>1.23</v>
          </cell>
          <cell r="CFQ83">
            <v>1.27</v>
          </cell>
          <cell r="CFR83">
            <v>1.84</v>
          </cell>
          <cell r="CFS83">
            <v>1.67</v>
          </cell>
          <cell r="CFT83">
            <v>1.6400000000000001</v>
          </cell>
          <cell r="CFU83">
            <v>1.78</v>
          </cell>
          <cell r="CFV83">
            <v>2.08</v>
          </cell>
          <cell r="CFW83">
            <v>1.75</v>
          </cell>
          <cell r="CFX83">
            <v>2.2200000000000002</v>
          </cell>
          <cell r="CFY83">
            <v>2.27</v>
          </cell>
          <cell r="CFZ83">
            <v>2.23</v>
          </cell>
          <cell r="CGA83">
            <v>2.2600000000000002</v>
          </cell>
          <cell r="CGB83">
            <v>2.35</v>
          </cell>
          <cell r="CGC83">
            <v>2.36</v>
          </cell>
          <cell r="CGD83">
            <v>2.54</v>
          </cell>
          <cell r="CGE83">
            <v>2.67</v>
          </cell>
          <cell r="CGF83">
            <v>2.94</v>
          </cell>
          <cell r="CGG83">
            <v>2.79</v>
          </cell>
          <cell r="CGH83">
            <v>3.33</v>
          </cell>
          <cell r="CGI83">
            <v>3.25</v>
          </cell>
          <cell r="CGJ83">
            <v>3.27</v>
          </cell>
          <cell r="CGK83">
            <v>3.14</v>
          </cell>
          <cell r="CGL83">
            <v>2.97</v>
          </cell>
          <cell r="CGM83">
            <v>2.7600000000000002</v>
          </cell>
          <cell r="CGN83">
            <v>2.27</v>
          </cell>
          <cell r="CGO83">
            <v>2.25</v>
          </cell>
          <cell r="CGP83">
            <v>2.48</v>
          </cell>
          <cell r="CGQ83">
            <v>2.38</v>
          </cell>
          <cell r="CGR83">
            <v>2.3199999999999998</v>
          </cell>
          <cell r="CGS83">
            <v>2.1800000000000002</v>
          </cell>
          <cell r="CGT83">
            <v>2.21</v>
          </cell>
          <cell r="CGU83">
            <v>2.3000000000000003</v>
          </cell>
          <cell r="CGV83">
            <v>2.25</v>
          </cell>
          <cell r="CGW83">
            <v>2.2400000000000002</v>
          </cell>
          <cell r="CGX83">
            <v>2.63</v>
          </cell>
          <cell r="CGY83">
            <v>2.5100000000000002</v>
          </cell>
          <cell r="CGZ83">
            <v>2.58</v>
          </cell>
          <cell r="CHA83">
            <v>2.5</v>
          </cell>
          <cell r="CHB83">
            <v>2.2000000000000002</v>
          </cell>
          <cell r="CHC83">
            <v>2.16</v>
          </cell>
          <cell r="CHD83">
            <v>2.12</v>
          </cell>
          <cell r="CHE83">
            <v>1.85</v>
          </cell>
          <cell r="CHF83">
            <v>2.19</v>
          </cell>
          <cell r="CHG83">
            <v>2.29</v>
          </cell>
          <cell r="CHH83">
            <v>2.37</v>
          </cell>
          <cell r="CHI83">
            <v>3.04</v>
          </cell>
          <cell r="CHJ83">
            <v>3.0100000000000002</v>
          </cell>
          <cell r="CHK83">
            <v>2.97</v>
          </cell>
          <cell r="CHL83">
            <v>3.24</v>
          </cell>
          <cell r="CHM83">
            <v>3.3200000000000003</v>
          </cell>
          <cell r="CHN83">
            <v>3.5100000000000002</v>
          </cell>
          <cell r="CHO83">
            <v>3.35</v>
          </cell>
          <cell r="CHP83">
            <v>3.38</v>
          </cell>
          <cell r="CHQ83">
            <v>3.85</v>
          </cell>
          <cell r="CHR83">
            <v>4.33</v>
          </cell>
          <cell r="CHS83">
            <v>4.05</v>
          </cell>
          <cell r="CHT83">
            <v>3.77</v>
          </cell>
          <cell r="CHU83">
            <v>4.09</v>
          </cell>
          <cell r="CHV83">
            <v>4.5</v>
          </cell>
          <cell r="CHW83">
            <v>4.28</v>
          </cell>
          <cell r="CHX83">
            <v>5.03</v>
          </cell>
          <cell r="CHY83">
            <v>5.01</v>
          </cell>
          <cell r="CHZ83">
            <v>5.09</v>
          </cell>
          <cell r="CIA83">
            <v>5.08</v>
          </cell>
          <cell r="CIB83">
            <v>5.15</v>
          </cell>
          <cell r="CIC83">
            <v>5.45</v>
          </cell>
          <cell r="CID83">
            <v>5.17</v>
          </cell>
          <cell r="CIE83">
            <v>4.7</v>
          </cell>
          <cell r="CIF83">
            <v>4.6399999999999997</v>
          </cell>
          <cell r="CIG83">
            <v>4.47</v>
          </cell>
          <cell r="CIH83">
            <v>4.3899999999999997</v>
          </cell>
          <cell r="CII83">
            <v>4.3</v>
          </cell>
          <cell r="CIJ83">
            <v>4.0600000000000005</v>
          </cell>
          <cell r="CIK83">
            <v>4.28</v>
          </cell>
          <cell r="CIL83">
            <v>4.0999999999999996</v>
          </cell>
          <cell r="CIM83">
            <v>3.98</v>
          </cell>
          <cell r="CIN83">
            <v>4.22</v>
          </cell>
          <cell r="CIO83">
            <v>4.1399999999999997</v>
          </cell>
          <cell r="CIP83">
            <v>3.69</v>
          </cell>
          <cell r="CIQ83">
            <v>3.87</v>
          </cell>
          <cell r="CIR83">
            <v>4.1900000000000004</v>
          </cell>
          <cell r="CIS83">
            <v>4.22</v>
          </cell>
          <cell r="CIT83">
            <v>4.17</v>
          </cell>
          <cell r="CIU83">
            <v>3.7</v>
          </cell>
          <cell r="CIV83">
            <v>3.5300000000000002</v>
          </cell>
          <cell r="CIW83">
            <v>3.0500000000000003</v>
          </cell>
          <cell r="CIX83">
            <v>2.8000000000000003</v>
          </cell>
          <cell r="CIY83">
            <v>3.11</v>
          </cell>
          <cell r="CIZ83">
            <v>3.41</v>
          </cell>
          <cell r="CJA83">
            <v>3.47</v>
          </cell>
          <cell r="CJB83">
            <v>2.75</v>
          </cell>
          <cell r="CJC83">
            <v>3.1</v>
          </cell>
          <cell r="CJD83">
            <v>2.99</v>
          </cell>
          <cell r="CJE83">
            <v>3</v>
          </cell>
          <cell r="CJF83">
            <v>3.2</v>
          </cell>
          <cell r="CJG83">
            <v>3.99</v>
          </cell>
          <cell r="CJH83">
            <v>3.44</v>
          </cell>
          <cell r="CJI83">
            <v>3.5500000000000003</v>
          </cell>
          <cell r="CJJ83">
            <v>3.7800000000000002</v>
          </cell>
          <cell r="CJK83">
            <v>3.27</v>
          </cell>
          <cell r="CJL83">
            <v>3.65</v>
          </cell>
          <cell r="CJM83">
            <v>3.63</v>
          </cell>
          <cell r="CJN83">
            <v>3.69</v>
          </cell>
          <cell r="CJO83">
            <v>3.84</v>
          </cell>
          <cell r="CJP83">
            <v>3.79</v>
          </cell>
          <cell r="CJQ83">
            <v>3.41</v>
          </cell>
          <cell r="CJR83">
            <v>2.98</v>
          </cell>
          <cell r="CJS83">
            <v>3.41</v>
          </cell>
          <cell r="CJT83">
            <v>3.39</v>
          </cell>
          <cell r="CJU83">
            <v>3.74</v>
          </cell>
          <cell r="CJV83">
            <v>3.79</v>
          </cell>
          <cell r="CJW83">
            <v>3.49</v>
          </cell>
          <cell r="CJX83">
            <v>3.22</v>
          </cell>
          <cell r="CJY83">
            <v>3.47</v>
          </cell>
          <cell r="CJZ83">
            <v>3.23</v>
          </cell>
          <cell r="CKA83">
            <v>3.46</v>
          </cell>
          <cell r="CKB83">
            <v>3.5300000000000002</v>
          </cell>
        </row>
        <row r="84">
          <cell r="A84">
            <v>1107093</v>
          </cell>
          <cell r="B84"/>
          <cell r="C84"/>
          <cell r="D84"/>
          <cell r="E84"/>
          <cell r="F84" t="str">
            <v>Músculo</v>
          </cell>
          <cell r="G84"/>
          <cell r="H84">
            <v>1.19</v>
          </cell>
          <cell r="I84">
            <v>0.97</v>
          </cell>
          <cell r="J84">
            <v>0.82000000000000006</v>
          </cell>
          <cell r="K84">
            <v>1.17</v>
          </cell>
          <cell r="L84">
            <v>0.93</v>
          </cell>
          <cell r="M84">
            <v>0.8</v>
          </cell>
          <cell r="N84">
            <v>0.72</v>
          </cell>
          <cell r="O84">
            <v>0.68</v>
          </cell>
          <cell r="P84">
            <v>0.32</v>
          </cell>
          <cell r="Q84">
            <v>0.13</v>
          </cell>
          <cell r="R84">
            <v>0.41000000000000003</v>
          </cell>
          <cell r="S84">
            <v>0.24</v>
          </cell>
          <cell r="T84">
            <v>-0.54</v>
          </cell>
          <cell r="U84">
            <v>-0.76</v>
          </cell>
          <cell r="V84">
            <v>-0.94000000000000006</v>
          </cell>
          <cell r="W84">
            <v>-0.98</v>
          </cell>
          <cell r="X84">
            <v>-1.1300000000000001</v>
          </cell>
          <cell r="Y84">
            <v>-1.25</v>
          </cell>
          <cell r="Z84">
            <v>-1.36</v>
          </cell>
          <cell r="AA84">
            <v>-1.55</v>
          </cell>
          <cell r="AB84">
            <v>-1.44</v>
          </cell>
          <cell r="AC84">
            <v>-1.45</v>
          </cell>
          <cell r="AD84">
            <v>-1.36</v>
          </cell>
          <cell r="AE84">
            <v>-0.64</v>
          </cell>
          <cell r="AF84">
            <v>-0.24</v>
          </cell>
          <cell r="AG84">
            <v>0.02</v>
          </cell>
          <cell r="AH84">
            <v>0.22</v>
          </cell>
          <cell r="AI84">
            <v>0.48</v>
          </cell>
          <cell r="AJ84">
            <v>0.53</v>
          </cell>
          <cell r="AK84">
            <v>1.17</v>
          </cell>
          <cell r="AL84">
            <v>1.49</v>
          </cell>
          <cell r="AM84">
            <v>1.56</v>
          </cell>
          <cell r="AN84">
            <v>2.2000000000000002</v>
          </cell>
          <cell r="AO84">
            <v>2.95</v>
          </cell>
          <cell r="AP84">
            <v>3.08</v>
          </cell>
          <cell r="AQ84">
            <v>3.19</v>
          </cell>
          <cell r="AR84">
            <v>3.31</v>
          </cell>
          <cell r="AS84">
            <v>3.29</v>
          </cell>
          <cell r="AT84">
            <v>3.29</v>
          </cell>
          <cell r="AU84">
            <v>3.29</v>
          </cell>
          <cell r="AV84">
            <v>3.54</v>
          </cell>
          <cell r="AW84">
            <v>3.39</v>
          </cell>
          <cell r="AX84">
            <v>3.4</v>
          </cell>
          <cell r="AY84">
            <v>3.2</v>
          </cell>
          <cell r="AZ84">
            <v>3.04</v>
          </cell>
          <cell r="BA84">
            <v>3.04</v>
          </cell>
          <cell r="BB84">
            <v>1.79</v>
          </cell>
          <cell r="BC84">
            <v>1.52</v>
          </cell>
          <cell r="BD84">
            <v>1.55</v>
          </cell>
          <cell r="BE84">
            <v>1.44</v>
          </cell>
          <cell r="BF84">
            <v>1.06</v>
          </cell>
          <cell r="BG84">
            <v>1.03</v>
          </cell>
          <cell r="BH84">
            <v>1.02</v>
          </cell>
          <cell r="BI84">
            <v>0.5</v>
          </cell>
          <cell r="BJ84">
            <v>0.32</v>
          </cell>
          <cell r="BK84">
            <v>0.05</v>
          </cell>
          <cell r="BL84">
            <v>-0.41000000000000003</v>
          </cell>
          <cell r="BM84">
            <v>-0.41000000000000003</v>
          </cell>
          <cell r="BN84">
            <v>-0.38</v>
          </cell>
          <cell r="BO84">
            <v>-0.9</v>
          </cell>
          <cell r="BP84">
            <v>-1.3</v>
          </cell>
          <cell r="BQ84">
            <v>-1.1300000000000001</v>
          </cell>
          <cell r="BR84">
            <v>-1.52</v>
          </cell>
          <cell r="BS84">
            <v>-1.51</v>
          </cell>
          <cell r="BT84">
            <v>-1.9000000000000001</v>
          </cell>
          <cell r="BU84">
            <v>-1.74</v>
          </cell>
          <cell r="BV84">
            <v>-1.93</v>
          </cell>
          <cell r="BW84">
            <v>-1.68</v>
          </cell>
          <cell r="BX84">
            <v>-1.35</v>
          </cell>
          <cell r="BY84">
            <v>-1.25</v>
          </cell>
          <cell r="BZ84">
            <v>-0.6</v>
          </cell>
          <cell r="CA84">
            <v>-0.64</v>
          </cell>
          <cell r="CB84">
            <v>-0.81</v>
          </cell>
          <cell r="CC84">
            <v>-0.8</v>
          </cell>
          <cell r="CD84">
            <v>-0.63</v>
          </cell>
          <cell r="CE84">
            <v>-0.63</v>
          </cell>
          <cell r="CF84">
            <v>-0.38</v>
          </cell>
          <cell r="CG84">
            <v>-0.14000000000000001</v>
          </cell>
          <cell r="CH84">
            <v>-0.28999999999999998</v>
          </cell>
          <cell r="CI84">
            <v>0</v>
          </cell>
          <cell r="CJ84">
            <v>0.68</v>
          </cell>
          <cell r="CK84">
            <v>0.73</v>
          </cell>
          <cell r="CL84">
            <v>0.93</v>
          </cell>
          <cell r="CM84">
            <v>0.8</v>
          </cell>
          <cell r="CN84">
            <v>1.1000000000000001</v>
          </cell>
          <cell r="CO84">
            <v>0.99</v>
          </cell>
          <cell r="CP84">
            <v>1.1000000000000001</v>
          </cell>
          <cell r="CQ84">
            <v>1.92</v>
          </cell>
          <cell r="CR84">
            <v>1.46</v>
          </cell>
          <cell r="CS84">
            <v>1.26</v>
          </cell>
          <cell r="CT84">
            <v>1.17</v>
          </cell>
          <cell r="CU84">
            <v>0.8</v>
          </cell>
          <cell r="CV84">
            <v>0.57000000000000006</v>
          </cell>
          <cell r="CW84">
            <v>0.76</v>
          </cell>
          <cell r="CX84">
            <v>1.01</v>
          </cell>
          <cell r="CY84">
            <v>0.72</v>
          </cell>
          <cell r="CZ84">
            <v>0.8</v>
          </cell>
          <cell r="DA84">
            <v>0.88</v>
          </cell>
          <cell r="DB84">
            <v>0.11</v>
          </cell>
          <cell r="DC84">
            <v>0.2</v>
          </cell>
          <cell r="DD84">
            <v>0.37</v>
          </cell>
          <cell r="DE84">
            <v>0.25</v>
          </cell>
          <cell r="DF84">
            <v>-0.5</v>
          </cell>
          <cell r="DG84">
            <v>-0.79</v>
          </cell>
          <cell r="DH84">
            <v>-0.79</v>
          </cell>
          <cell r="DI84">
            <v>-1.26</v>
          </cell>
          <cell r="DJ84">
            <v>-1.01</v>
          </cell>
          <cell r="DK84">
            <v>-1.26</v>
          </cell>
          <cell r="DL84">
            <v>-1.27</v>
          </cell>
          <cell r="DM84">
            <v>-1.41</v>
          </cell>
          <cell r="DN84">
            <v>-1.27</v>
          </cell>
          <cell r="DO84">
            <v>-1.28</v>
          </cell>
          <cell r="DP84">
            <v>-1.47</v>
          </cell>
          <cell r="DQ84">
            <v>-1.33</v>
          </cell>
          <cell r="DR84">
            <v>-1.82</v>
          </cell>
          <cell r="DS84">
            <v>-2.0100000000000002</v>
          </cell>
          <cell r="DT84">
            <v>-2.3199999999999998</v>
          </cell>
          <cell r="DU84">
            <v>-2</v>
          </cell>
          <cell r="DV84">
            <v>-2.25</v>
          </cell>
          <cell r="DW84">
            <v>-2.44</v>
          </cell>
          <cell r="DX84">
            <v>-2.44</v>
          </cell>
          <cell r="DY84">
            <v>-2.34</v>
          </cell>
          <cell r="DZ84">
            <v>-2.56</v>
          </cell>
          <cell r="EA84">
            <v>-2.71</v>
          </cell>
          <cell r="EB84">
            <v>-2.2200000000000002</v>
          </cell>
          <cell r="EC84">
            <v>-2.2400000000000002</v>
          </cell>
          <cell r="ED84">
            <v>-2.5</v>
          </cell>
          <cell r="EE84">
            <v>-2.81</v>
          </cell>
          <cell r="EF84">
            <v>-2.64</v>
          </cell>
          <cell r="EG84">
            <v>-2.75</v>
          </cell>
          <cell r="EH84">
            <v>-2.7</v>
          </cell>
          <cell r="EI84">
            <v>-3.64</v>
          </cell>
          <cell r="EJ84">
            <v>-3.52</v>
          </cell>
          <cell r="EK84">
            <v>-3.32</v>
          </cell>
          <cell r="EL84">
            <v>-3.18</v>
          </cell>
          <cell r="EM84">
            <v>-3.18</v>
          </cell>
          <cell r="EN84">
            <v>-3.33</v>
          </cell>
          <cell r="EO84">
            <v>-3.31</v>
          </cell>
          <cell r="EP84">
            <v>-2.92</v>
          </cell>
          <cell r="EQ84">
            <v>-2.5</v>
          </cell>
          <cell r="ER84">
            <v>-2</v>
          </cell>
          <cell r="ES84">
            <v>-2.02</v>
          </cell>
          <cell r="ET84">
            <v>-2.12</v>
          </cell>
          <cell r="EU84">
            <v>-2.09</v>
          </cell>
          <cell r="EV84">
            <v>-2.08</v>
          </cell>
          <cell r="EW84">
            <v>-1.86</v>
          </cell>
          <cell r="EX84">
            <v>-1.69</v>
          </cell>
          <cell r="EY84">
            <v>-1.42</v>
          </cell>
          <cell r="EZ84">
            <v>-1.66</v>
          </cell>
          <cell r="FA84">
            <v>-1.51</v>
          </cell>
          <cell r="FB84">
            <v>-1.45</v>
          </cell>
          <cell r="FC84">
            <v>-1.23</v>
          </cell>
          <cell r="FD84">
            <v>-0.49</v>
          </cell>
          <cell r="FE84">
            <v>-0.23</v>
          </cell>
          <cell r="FF84">
            <v>0.02</v>
          </cell>
          <cell r="FG84">
            <v>0.06</v>
          </cell>
          <cell r="FH84">
            <v>1.0900000000000001</v>
          </cell>
          <cell r="FI84">
            <v>0.56999999999999995</v>
          </cell>
          <cell r="FJ84">
            <v>0.66</v>
          </cell>
          <cell r="FK84">
            <v>0.86</v>
          </cell>
          <cell r="FL84">
            <v>0.88</v>
          </cell>
          <cell r="FM84">
            <v>0.8</v>
          </cell>
          <cell r="FN84">
            <v>-0.26</v>
          </cell>
          <cell r="FO84">
            <v>-0.24</v>
          </cell>
          <cell r="FP84">
            <v>0.48</v>
          </cell>
          <cell r="FQ84">
            <v>0.46</v>
          </cell>
          <cell r="FR84">
            <v>0.45</v>
          </cell>
          <cell r="FS84">
            <v>0.27</v>
          </cell>
          <cell r="FT84">
            <v>0.36</v>
          </cell>
          <cell r="FU84">
            <v>0.36</v>
          </cell>
          <cell r="FV84">
            <v>0.75</v>
          </cell>
          <cell r="FW84">
            <v>0.75</v>
          </cell>
          <cell r="FX84">
            <v>0.22</v>
          </cell>
          <cell r="FY84">
            <v>0.12</v>
          </cell>
          <cell r="FZ84">
            <v>-0.22</v>
          </cell>
          <cell r="GA84">
            <v>0.06</v>
          </cell>
          <cell r="GB84">
            <v>0.12</v>
          </cell>
          <cell r="GC84">
            <v>0.25</v>
          </cell>
          <cell r="GD84">
            <v>-0.33</v>
          </cell>
          <cell r="GE84">
            <v>-0.03</v>
          </cell>
          <cell r="GF84">
            <v>7.0000000000000007E-2</v>
          </cell>
          <cell r="GG84">
            <v>0.05</v>
          </cell>
          <cell r="GH84">
            <v>0.19</v>
          </cell>
          <cell r="GI84">
            <v>0.17</v>
          </cell>
          <cell r="GJ84">
            <v>0.99</v>
          </cell>
          <cell r="GK84">
            <v>1.27</v>
          </cell>
          <cell r="GL84">
            <v>1.62</v>
          </cell>
          <cell r="GM84">
            <v>1.55</v>
          </cell>
          <cell r="GN84">
            <v>1.45</v>
          </cell>
          <cell r="GO84">
            <v>1.29</v>
          </cell>
          <cell r="GP84">
            <v>1.26</v>
          </cell>
          <cell r="GQ84">
            <v>1.31</v>
          </cell>
          <cell r="GR84">
            <v>1.59</v>
          </cell>
          <cell r="GS84">
            <v>1.8</v>
          </cell>
          <cell r="GT84">
            <v>1.53</v>
          </cell>
          <cell r="GU84">
            <v>1.48</v>
          </cell>
          <cell r="GV84">
            <v>1.8800000000000001</v>
          </cell>
          <cell r="GW84">
            <v>2.11</v>
          </cell>
          <cell r="GX84">
            <v>2.19</v>
          </cell>
          <cell r="GY84">
            <v>2.44</v>
          </cell>
          <cell r="GZ84">
            <v>2.3199999999999998</v>
          </cell>
          <cell r="HA84">
            <v>1.76</v>
          </cell>
          <cell r="HB84">
            <v>1.94</v>
          </cell>
          <cell r="HC84">
            <v>2.06</v>
          </cell>
          <cell r="HD84">
            <v>2.4500000000000002</v>
          </cell>
          <cell r="HE84">
            <v>2.33</v>
          </cell>
          <cell r="HF84">
            <v>2.5100000000000002</v>
          </cell>
          <cell r="HG84">
            <v>2.64</v>
          </cell>
          <cell r="HH84">
            <v>2.71</v>
          </cell>
          <cell r="HI84">
            <v>2.35</v>
          </cell>
          <cell r="HJ84">
            <v>1.74</v>
          </cell>
          <cell r="HK84">
            <v>1.62</v>
          </cell>
          <cell r="HL84">
            <v>2.31</v>
          </cell>
          <cell r="HM84">
            <v>2.41</v>
          </cell>
          <cell r="HN84">
            <v>2.5500000000000003</v>
          </cell>
          <cell r="HO84">
            <v>2.48</v>
          </cell>
          <cell r="HP84">
            <v>2.37</v>
          </cell>
          <cell r="HQ84">
            <v>1.27</v>
          </cell>
          <cell r="HR84">
            <v>1.4000000000000001</v>
          </cell>
          <cell r="HS84">
            <v>1.79</v>
          </cell>
          <cell r="HT84">
            <v>1.82</v>
          </cell>
          <cell r="HU84">
            <v>1.67</v>
          </cell>
          <cell r="HV84">
            <v>1.61</v>
          </cell>
          <cell r="HW84">
            <v>1.5</v>
          </cell>
          <cell r="HX84">
            <v>1.48</v>
          </cell>
          <cell r="HY84">
            <v>2.02</v>
          </cell>
          <cell r="HZ84">
            <v>1.8800000000000001</v>
          </cell>
          <cell r="IA84">
            <v>1.8</v>
          </cell>
          <cell r="IB84">
            <v>1.35</v>
          </cell>
          <cell r="IC84">
            <v>1.31</v>
          </cell>
          <cell r="ID84">
            <v>1</v>
          </cell>
          <cell r="IE84">
            <v>0.99</v>
          </cell>
          <cell r="IF84">
            <v>1.02</v>
          </cell>
          <cell r="IG84">
            <v>1.29</v>
          </cell>
          <cell r="IH84">
            <v>0.76</v>
          </cell>
          <cell r="II84">
            <v>0.66</v>
          </cell>
          <cell r="IJ84">
            <v>0.49</v>
          </cell>
          <cell r="IK84">
            <v>0.27</v>
          </cell>
          <cell r="IL84">
            <v>0.21</v>
          </cell>
          <cell r="IM84">
            <v>0.33</v>
          </cell>
          <cell r="IN84">
            <v>0.87</v>
          </cell>
          <cell r="IO84">
            <v>1.28</v>
          </cell>
          <cell r="IP84">
            <v>1.06</v>
          </cell>
          <cell r="IQ84">
            <v>0.68</v>
          </cell>
          <cell r="IR84">
            <v>0.33</v>
          </cell>
          <cell r="IS84">
            <v>0.27</v>
          </cell>
          <cell r="IT84">
            <v>0.19</v>
          </cell>
          <cell r="IU84">
            <v>0.22</v>
          </cell>
          <cell r="IV84">
            <v>-0.17</v>
          </cell>
          <cell r="IW84">
            <v>-0.23</v>
          </cell>
          <cell r="IX84">
            <v>-0.53</v>
          </cell>
          <cell r="IY84">
            <v>-0.62</v>
          </cell>
          <cell r="IZ84">
            <v>-0.68</v>
          </cell>
          <cell r="JA84">
            <v>-0.84</v>
          </cell>
          <cell r="JB84">
            <v>-0.96</v>
          </cell>
          <cell r="JC84">
            <v>-0.87</v>
          </cell>
          <cell r="JD84">
            <v>-1</v>
          </cell>
          <cell r="JE84">
            <v>-0.81</v>
          </cell>
          <cell r="JF84">
            <v>-0.9</v>
          </cell>
          <cell r="JG84">
            <v>-0.65</v>
          </cell>
          <cell r="JH84">
            <v>-0.89</v>
          </cell>
          <cell r="JI84">
            <v>-0.87</v>
          </cell>
          <cell r="JJ84">
            <v>-0.35000000000000003</v>
          </cell>
          <cell r="JK84">
            <v>7.0000000000000007E-2</v>
          </cell>
          <cell r="JL84">
            <v>0.13</v>
          </cell>
          <cell r="JM84">
            <v>-0.46</v>
          </cell>
          <cell r="JN84">
            <v>-0.57999999999999996</v>
          </cell>
          <cell r="JO84">
            <v>0.19</v>
          </cell>
          <cell r="JP84">
            <v>0.36</v>
          </cell>
          <cell r="JQ84">
            <v>0.38</v>
          </cell>
          <cell r="JR84">
            <v>0.53</v>
          </cell>
          <cell r="JS84">
            <v>0.89</v>
          </cell>
          <cell r="JT84">
            <v>1.6300000000000001</v>
          </cell>
          <cell r="JU84">
            <v>1.9000000000000001</v>
          </cell>
          <cell r="JV84">
            <v>2.17</v>
          </cell>
          <cell r="JW84">
            <v>2.3000000000000003</v>
          </cell>
          <cell r="JX84">
            <v>2.61</v>
          </cell>
          <cell r="JY84">
            <v>2.73</v>
          </cell>
          <cell r="JZ84">
            <v>2.98</v>
          </cell>
          <cell r="KA84">
            <v>2.86</v>
          </cell>
          <cell r="KB84">
            <v>3.2</v>
          </cell>
          <cell r="KC84">
            <v>3.49</v>
          </cell>
          <cell r="KD84">
            <v>3.66</v>
          </cell>
          <cell r="KE84">
            <v>3.68</v>
          </cell>
          <cell r="KF84">
            <v>3.74</v>
          </cell>
          <cell r="KG84">
            <v>3.81</v>
          </cell>
          <cell r="KH84">
            <v>3.72</v>
          </cell>
          <cell r="KI84">
            <v>3.7600000000000002</v>
          </cell>
          <cell r="KJ84">
            <v>4.8899999999999997</v>
          </cell>
          <cell r="KK84">
            <v>4.97</v>
          </cell>
          <cell r="KL84">
            <v>4.78</v>
          </cell>
          <cell r="KM84">
            <v>4.92</v>
          </cell>
          <cell r="KN84">
            <v>4.7700000000000005</v>
          </cell>
          <cell r="KO84">
            <v>4.4400000000000004</v>
          </cell>
          <cell r="KP84">
            <v>4.1900000000000004</v>
          </cell>
          <cell r="KQ84">
            <v>3.63</v>
          </cell>
          <cell r="KR84">
            <v>3.33</v>
          </cell>
          <cell r="KS84">
            <v>3.36</v>
          </cell>
          <cell r="KT84">
            <v>3.12</v>
          </cell>
          <cell r="KU84">
            <v>3.0700000000000003</v>
          </cell>
          <cell r="KV84">
            <v>2.99</v>
          </cell>
          <cell r="KW84">
            <v>3.33</v>
          </cell>
          <cell r="KX84">
            <v>3.13</v>
          </cell>
          <cell r="KY84">
            <v>2.84</v>
          </cell>
          <cell r="KZ84">
            <v>2.98</v>
          </cell>
          <cell r="LA84">
            <v>2.82</v>
          </cell>
          <cell r="LB84">
            <v>2.4</v>
          </cell>
          <cell r="LC84">
            <v>2.5</v>
          </cell>
          <cell r="LD84">
            <v>2.54</v>
          </cell>
          <cell r="LE84">
            <v>2.66</v>
          </cell>
          <cell r="LF84">
            <v>2.5100000000000002</v>
          </cell>
          <cell r="LG84">
            <v>2.4300000000000002</v>
          </cell>
          <cell r="LH84">
            <v>2.0100000000000002</v>
          </cell>
          <cell r="LI84">
            <v>1.7</v>
          </cell>
          <cell r="LJ84">
            <v>1.49</v>
          </cell>
          <cell r="LK84">
            <v>1.31</v>
          </cell>
          <cell r="LL84">
            <v>1.07</v>
          </cell>
          <cell r="LM84">
            <v>1.32</v>
          </cell>
          <cell r="LN84">
            <v>1.5</v>
          </cell>
          <cell r="LO84">
            <v>1.68</v>
          </cell>
          <cell r="LP84">
            <v>1.71</v>
          </cell>
          <cell r="LQ84">
            <v>1.7</v>
          </cell>
          <cell r="LR84">
            <v>2.06</v>
          </cell>
          <cell r="LS84">
            <v>1.72</v>
          </cell>
          <cell r="LT84">
            <v>2</v>
          </cell>
          <cell r="LU84">
            <v>1.9000000000000001</v>
          </cell>
          <cell r="LV84">
            <v>1.68</v>
          </cell>
          <cell r="LW84">
            <v>1.71</v>
          </cell>
          <cell r="LX84">
            <v>1.36</v>
          </cell>
          <cell r="LY84">
            <v>1.22</v>
          </cell>
          <cell r="LZ84">
            <v>1.21</v>
          </cell>
          <cell r="MA84">
            <v>1.07</v>
          </cell>
          <cell r="MB84">
            <v>0.95000000000000007</v>
          </cell>
          <cell r="MC84">
            <v>1.43</v>
          </cell>
          <cell r="MD84">
            <v>1.42</v>
          </cell>
          <cell r="ME84">
            <v>1.54</v>
          </cell>
          <cell r="MF84">
            <v>1.58</v>
          </cell>
          <cell r="MG84">
            <v>1.45</v>
          </cell>
          <cell r="MH84">
            <v>1.31</v>
          </cell>
          <cell r="MI84">
            <v>1.28</v>
          </cell>
          <cell r="MJ84">
            <v>1.2</v>
          </cell>
          <cell r="MK84">
            <v>1.3900000000000001</v>
          </cell>
          <cell r="ML84">
            <v>1.48</v>
          </cell>
          <cell r="MM84">
            <v>1.33</v>
          </cell>
          <cell r="MN84">
            <v>1.24</v>
          </cell>
          <cell r="MO84">
            <v>1.1400000000000001</v>
          </cell>
          <cell r="MP84">
            <v>1.05</v>
          </cell>
          <cell r="MQ84">
            <v>0.6</v>
          </cell>
          <cell r="MR84">
            <v>0.1</v>
          </cell>
          <cell r="MS84">
            <v>7.0000000000000007E-2</v>
          </cell>
          <cell r="MT84">
            <v>0.06</v>
          </cell>
          <cell r="MU84">
            <v>0.21</v>
          </cell>
          <cell r="MV84">
            <v>0.25</v>
          </cell>
          <cell r="MW84">
            <v>0.5</v>
          </cell>
          <cell r="MX84">
            <v>0.27</v>
          </cell>
          <cell r="MY84">
            <v>0.16</v>
          </cell>
          <cell r="MZ84">
            <v>-0.06</v>
          </cell>
          <cell r="NA84">
            <v>-0.15</v>
          </cell>
          <cell r="NB84">
            <v>0.73</v>
          </cell>
          <cell r="NC84">
            <v>0.48</v>
          </cell>
          <cell r="ND84">
            <v>0.70000000000000007</v>
          </cell>
          <cell r="NE84">
            <v>1.05</v>
          </cell>
          <cell r="NF84">
            <v>1.19</v>
          </cell>
          <cell r="NG84">
            <v>0.95000000000000007</v>
          </cell>
          <cell r="NH84">
            <v>1.06</v>
          </cell>
          <cell r="NI84">
            <v>0.94000000000000006</v>
          </cell>
          <cell r="NJ84">
            <v>1.17</v>
          </cell>
          <cell r="NK84">
            <v>1.0900000000000001</v>
          </cell>
          <cell r="NL84">
            <v>2.0499999999999998</v>
          </cell>
          <cell r="NM84">
            <v>2.13</v>
          </cell>
          <cell r="NN84">
            <v>1.93</v>
          </cell>
          <cell r="NO84">
            <v>1.9100000000000001</v>
          </cell>
          <cell r="NP84">
            <v>1.8</v>
          </cell>
          <cell r="NQ84">
            <v>1.61</v>
          </cell>
          <cell r="NR84">
            <v>1.86</v>
          </cell>
          <cell r="NS84">
            <v>1.82</v>
          </cell>
          <cell r="NT84">
            <v>1.9000000000000001</v>
          </cell>
          <cell r="NU84">
            <v>2.1800000000000002</v>
          </cell>
          <cell r="NV84">
            <v>2.3000000000000003</v>
          </cell>
          <cell r="NW84">
            <v>2.3199999999999998</v>
          </cell>
          <cell r="NX84">
            <v>1.9100000000000001</v>
          </cell>
          <cell r="NY84">
            <v>1.94</v>
          </cell>
          <cell r="NZ84">
            <v>1.8800000000000001</v>
          </cell>
          <cell r="OA84">
            <v>1.67</v>
          </cell>
          <cell r="OB84">
            <v>1.45</v>
          </cell>
          <cell r="OC84">
            <v>1.1000000000000001</v>
          </cell>
          <cell r="OD84">
            <v>1.49</v>
          </cell>
          <cell r="OE84">
            <v>1.67</v>
          </cell>
          <cell r="OF84">
            <v>1.68</v>
          </cell>
          <cell r="OG84">
            <v>1.46</v>
          </cell>
          <cell r="OH84">
            <v>1.6400000000000001</v>
          </cell>
          <cell r="OI84">
            <v>0.82000000000000006</v>
          </cell>
          <cell r="OJ84">
            <v>0.93</v>
          </cell>
          <cell r="OK84">
            <v>1.58</v>
          </cell>
          <cell r="OL84">
            <v>1.79</v>
          </cell>
          <cell r="OM84">
            <v>1.7</v>
          </cell>
          <cell r="ON84">
            <v>1.7</v>
          </cell>
          <cell r="OO84">
            <v>1.8900000000000001</v>
          </cell>
          <cell r="OP84">
            <v>1.46</v>
          </cell>
          <cell r="OQ84">
            <v>1.54</v>
          </cell>
          <cell r="OR84">
            <v>1.58</v>
          </cell>
          <cell r="OS84">
            <v>1.3</v>
          </cell>
          <cell r="OT84">
            <v>2.2000000000000002</v>
          </cell>
          <cell r="OU84">
            <v>2.4700000000000002</v>
          </cell>
          <cell r="OV84">
            <v>2.69</v>
          </cell>
          <cell r="OW84">
            <v>2.9</v>
          </cell>
          <cell r="OX84">
            <v>3.36</v>
          </cell>
          <cell r="OY84">
            <v>3.7800000000000002</v>
          </cell>
          <cell r="OZ84">
            <v>3.5500000000000003</v>
          </cell>
          <cell r="PA84">
            <v>3.09</v>
          </cell>
          <cell r="PB84">
            <v>3.3000000000000003</v>
          </cell>
          <cell r="PC84">
            <v>3.36</v>
          </cell>
          <cell r="PD84">
            <v>3.24</v>
          </cell>
          <cell r="PE84">
            <v>3.63</v>
          </cell>
          <cell r="PF84">
            <v>3.42</v>
          </cell>
          <cell r="PG84">
            <v>3.5</v>
          </cell>
          <cell r="PH84">
            <v>3.18</v>
          </cell>
          <cell r="PI84">
            <v>3.08</v>
          </cell>
          <cell r="PJ84">
            <v>3.12</v>
          </cell>
          <cell r="PK84">
            <v>3.12</v>
          </cell>
          <cell r="PL84">
            <v>3.16</v>
          </cell>
          <cell r="PM84">
            <v>2.89</v>
          </cell>
          <cell r="PN84">
            <v>3.2600000000000002</v>
          </cell>
          <cell r="PO84">
            <v>3.19</v>
          </cell>
          <cell r="PP84">
            <v>2.98</v>
          </cell>
          <cell r="PQ84">
            <v>2.4500000000000002</v>
          </cell>
          <cell r="PR84">
            <v>2.33</v>
          </cell>
          <cell r="PS84">
            <v>2.04</v>
          </cell>
          <cell r="PT84">
            <v>1.54</v>
          </cell>
          <cell r="PU84">
            <v>1.19</v>
          </cell>
          <cell r="PV84">
            <v>1.27</v>
          </cell>
          <cell r="PW84">
            <v>1.03</v>
          </cell>
          <cell r="PX84">
            <v>0.82000000000000006</v>
          </cell>
          <cell r="PY84">
            <v>0.48</v>
          </cell>
          <cell r="PZ84">
            <v>0.75</v>
          </cell>
          <cell r="QA84">
            <v>0.57999999999999996</v>
          </cell>
          <cell r="QB84">
            <v>0.6</v>
          </cell>
          <cell r="QC84">
            <v>0.57000000000000006</v>
          </cell>
          <cell r="QD84">
            <v>0.65</v>
          </cell>
          <cell r="QE84">
            <v>0.36</v>
          </cell>
          <cell r="QF84">
            <v>0.68</v>
          </cell>
          <cell r="QG84">
            <v>0.63</v>
          </cell>
          <cell r="QH84">
            <v>0.54</v>
          </cell>
          <cell r="QI84">
            <v>0.5</v>
          </cell>
          <cell r="QJ84">
            <v>1.3</v>
          </cell>
          <cell r="QK84">
            <v>1.4000000000000001</v>
          </cell>
          <cell r="QL84">
            <v>1.1500000000000001</v>
          </cell>
          <cell r="QM84">
            <v>1.3</v>
          </cell>
          <cell r="QN84">
            <v>1.28</v>
          </cell>
          <cell r="QO84">
            <v>1.25</v>
          </cell>
          <cell r="QP84">
            <v>1.69</v>
          </cell>
          <cell r="QQ84">
            <v>1.76</v>
          </cell>
          <cell r="QR84">
            <v>2.14</v>
          </cell>
          <cell r="QS84">
            <v>2.0100000000000002</v>
          </cell>
          <cell r="QT84">
            <v>2.1</v>
          </cell>
          <cell r="QU84">
            <v>2.36</v>
          </cell>
          <cell r="QV84">
            <v>2.36</v>
          </cell>
          <cell r="QW84">
            <v>2.4</v>
          </cell>
          <cell r="QX84">
            <v>2.46</v>
          </cell>
          <cell r="QY84">
            <v>2.57</v>
          </cell>
          <cell r="QZ84">
            <v>2.61</v>
          </cell>
          <cell r="RA84">
            <v>2.71</v>
          </cell>
          <cell r="RB84">
            <v>2.7600000000000002</v>
          </cell>
          <cell r="RC84">
            <v>2.85</v>
          </cell>
          <cell r="RD84">
            <v>2.58</v>
          </cell>
          <cell r="RE84">
            <v>2.5300000000000002</v>
          </cell>
          <cell r="RF84">
            <v>2.37</v>
          </cell>
          <cell r="RG84">
            <v>2.12</v>
          </cell>
          <cell r="RH84">
            <v>1.87</v>
          </cell>
          <cell r="RI84">
            <v>1.6</v>
          </cell>
          <cell r="RJ84">
            <v>1.23</v>
          </cell>
          <cell r="RK84">
            <v>0.99</v>
          </cell>
          <cell r="RL84">
            <v>1.21</v>
          </cell>
          <cell r="RM84">
            <v>0.99</v>
          </cell>
          <cell r="RN84">
            <v>1</v>
          </cell>
          <cell r="RO84">
            <v>0.83000000000000007</v>
          </cell>
          <cell r="RP84">
            <v>0.77</v>
          </cell>
          <cell r="RQ84">
            <v>0.75</v>
          </cell>
          <cell r="RR84">
            <v>0.59</v>
          </cell>
          <cell r="RS84">
            <v>0.57999999999999996</v>
          </cell>
          <cell r="RT84">
            <v>0.47</v>
          </cell>
          <cell r="RU84">
            <v>0.38</v>
          </cell>
          <cell r="RV84">
            <v>0.4</v>
          </cell>
          <cell r="RW84">
            <v>0.06</v>
          </cell>
          <cell r="RX84">
            <v>-0.11</v>
          </cell>
          <cell r="RY84">
            <v>-0.12</v>
          </cell>
          <cell r="RZ84">
            <v>-0.33</v>
          </cell>
          <cell r="SA84">
            <v>-7.0000000000000007E-2</v>
          </cell>
          <cell r="SB84">
            <v>0.1</v>
          </cell>
          <cell r="SC84">
            <v>7.66</v>
          </cell>
          <cell r="SD84">
            <v>9.4500000000000011</v>
          </cell>
          <cell r="SE84">
            <v>0.3</v>
          </cell>
          <cell r="SF84">
            <v>0.35000000000000003</v>
          </cell>
          <cell r="SG84">
            <v>0.48</v>
          </cell>
          <cell r="SH84">
            <v>0.55000000000000004</v>
          </cell>
          <cell r="SI84">
            <v>0.63</v>
          </cell>
          <cell r="SJ84">
            <v>0.73</v>
          </cell>
          <cell r="SK84">
            <v>0.86</v>
          </cell>
          <cell r="SL84">
            <v>0.9</v>
          </cell>
          <cell r="SM84">
            <v>0.57000000000000006</v>
          </cell>
          <cell r="SN84">
            <v>0.62</v>
          </cell>
          <cell r="SO84">
            <v>0.48</v>
          </cell>
          <cell r="SP84">
            <v>0.5</v>
          </cell>
          <cell r="SQ84">
            <v>0.57000000000000006</v>
          </cell>
          <cell r="SR84">
            <v>0.57000000000000006</v>
          </cell>
          <cell r="SS84">
            <v>0.53</v>
          </cell>
          <cell r="ST84">
            <v>0.6</v>
          </cell>
          <cell r="SU84">
            <v>0.53</v>
          </cell>
          <cell r="SV84">
            <v>0.76</v>
          </cell>
          <cell r="SW84">
            <v>0.55000000000000004</v>
          </cell>
          <cell r="SX84">
            <v>0.44</v>
          </cell>
          <cell r="SY84">
            <v>0.28000000000000003</v>
          </cell>
          <cell r="SZ84">
            <v>0.21</v>
          </cell>
          <cell r="TA84">
            <v>0.08</v>
          </cell>
          <cell r="TB84">
            <v>0.3</v>
          </cell>
          <cell r="TC84">
            <v>0.57000000000000006</v>
          </cell>
          <cell r="TD84">
            <v>0.57999999999999996</v>
          </cell>
          <cell r="TE84">
            <v>0.53</v>
          </cell>
          <cell r="TF84">
            <v>0.53</v>
          </cell>
          <cell r="TG84">
            <v>0.73</v>
          </cell>
          <cell r="TH84">
            <v>0.34</v>
          </cell>
          <cell r="TI84">
            <v>0.67</v>
          </cell>
          <cell r="TJ84">
            <v>0.67</v>
          </cell>
          <cell r="TK84">
            <v>0.99</v>
          </cell>
          <cell r="TL84">
            <v>0.97</v>
          </cell>
          <cell r="TM84">
            <v>1.1400000000000001</v>
          </cell>
          <cell r="TN84">
            <v>1.3</v>
          </cell>
          <cell r="TO84">
            <v>1.22</v>
          </cell>
          <cell r="TP84">
            <v>1.49</v>
          </cell>
          <cell r="TQ84">
            <v>1.56</v>
          </cell>
          <cell r="TR84">
            <v>1.81</v>
          </cell>
          <cell r="TS84">
            <v>1.9000000000000001</v>
          </cell>
          <cell r="TT84">
            <v>1.98</v>
          </cell>
          <cell r="TU84">
            <v>2.1</v>
          </cell>
          <cell r="TV84">
            <v>2.38</v>
          </cell>
          <cell r="TW84">
            <v>2.75</v>
          </cell>
          <cell r="TX84">
            <v>2.91</v>
          </cell>
          <cell r="TY84">
            <v>2.91</v>
          </cell>
          <cell r="TZ84">
            <v>3.3200000000000003</v>
          </cell>
          <cell r="UA84">
            <v>3.37</v>
          </cell>
          <cell r="UB84">
            <v>2.94</v>
          </cell>
          <cell r="UC84">
            <v>2.83</v>
          </cell>
          <cell r="UD84">
            <v>2.88</v>
          </cell>
          <cell r="UE84">
            <v>2.87</v>
          </cell>
          <cell r="UF84">
            <v>2.66</v>
          </cell>
          <cell r="UG84">
            <v>2.91</v>
          </cell>
          <cell r="UH84">
            <v>2.94</v>
          </cell>
          <cell r="UI84">
            <v>3.17</v>
          </cell>
          <cell r="UJ84">
            <v>3.11</v>
          </cell>
          <cell r="UK84">
            <v>3.08</v>
          </cell>
          <cell r="UL84">
            <v>3</v>
          </cell>
          <cell r="UM84">
            <v>2.86</v>
          </cell>
          <cell r="UN84">
            <v>2.63</v>
          </cell>
          <cell r="UO84">
            <v>2.66</v>
          </cell>
          <cell r="UP84">
            <v>2.64</v>
          </cell>
          <cell r="UQ84">
            <v>2.5500000000000003</v>
          </cell>
          <cell r="UR84">
            <v>2.44</v>
          </cell>
          <cell r="US84">
            <v>2.11</v>
          </cell>
          <cell r="UT84">
            <v>1.6500000000000001</v>
          </cell>
          <cell r="UU84">
            <v>1.53</v>
          </cell>
          <cell r="UV84">
            <v>1.5</v>
          </cell>
          <cell r="UW84">
            <v>1.53</v>
          </cell>
          <cell r="UX84">
            <v>1.51</v>
          </cell>
          <cell r="UY84">
            <v>1.93</v>
          </cell>
          <cell r="UZ84">
            <v>2.09</v>
          </cell>
          <cell r="VA84">
            <v>2.4</v>
          </cell>
          <cell r="VB84">
            <v>2.54</v>
          </cell>
          <cell r="VC84">
            <v>2.54</v>
          </cell>
          <cell r="VD84">
            <v>1.82</v>
          </cell>
          <cell r="VE84">
            <v>1.57</v>
          </cell>
          <cell r="VF84">
            <v>1.57</v>
          </cell>
          <cell r="VG84">
            <v>1.57</v>
          </cell>
          <cell r="VH84">
            <v>1.57</v>
          </cell>
          <cell r="VI84">
            <v>2.23</v>
          </cell>
          <cell r="VJ84">
            <v>2.13</v>
          </cell>
          <cell r="VK84">
            <v>1.72</v>
          </cell>
          <cell r="VL84">
            <v>1.73</v>
          </cell>
          <cell r="VM84">
            <v>1.72</v>
          </cell>
          <cell r="VN84">
            <v>1.84</v>
          </cell>
          <cell r="VO84">
            <v>2.0100000000000002</v>
          </cell>
          <cell r="VP84">
            <v>2.06</v>
          </cell>
          <cell r="VQ84">
            <v>2.12</v>
          </cell>
          <cell r="VR84">
            <v>2.1</v>
          </cell>
          <cell r="VS84">
            <v>2.14</v>
          </cell>
          <cell r="VT84">
            <v>2.29</v>
          </cell>
          <cell r="VU84">
            <v>2.87</v>
          </cell>
          <cell r="VV84">
            <v>2.72</v>
          </cell>
          <cell r="VW84">
            <v>2.88</v>
          </cell>
          <cell r="VX84">
            <v>2.9</v>
          </cell>
          <cell r="VY84">
            <v>2.91</v>
          </cell>
          <cell r="VZ84">
            <v>2.58</v>
          </cell>
          <cell r="WA84">
            <v>1.59</v>
          </cell>
          <cell r="WB84">
            <v>2.58</v>
          </cell>
          <cell r="WC84">
            <v>3.18</v>
          </cell>
          <cell r="WD84">
            <v>2.89</v>
          </cell>
          <cell r="WE84">
            <v>2.9</v>
          </cell>
          <cell r="WF84">
            <v>2.7800000000000002</v>
          </cell>
          <cell r="WG84">
            <v>2.74</v>
          </cell>
          <cell r="WH84">
            <v>2.4900000000000002</v>
          </cell>
          <cell r="WI84">
            <v>2.3000000000000003</v>
          </cell>
          <cell r="WJ84">
            <v>2.4500000000000002</v>
          </cell>
          <cell r="WK84">
            <v>2.4900000000000002</v>
          </cell>
          <cell r="WL84">
            <v>2.74</v>
          </cell>
          <cell r="WM84">
            <v>2.71</v>
          </cell>
          <cell r="WN84">
            <v>2.66</v>
          </cell>
          <cell r="WO84">
            <v>2.3199999999999998</v>
          </cell>
          <cell r="WP84">
            <v>2.41</v>
          </cell>
          <cell r="WQ84">
            <v>2.4</v>
          </cell>
          <cell r="WR84">
            <v>2.39</v>
          </cell>
          <cell r="WS84">
            <v>2.39</v>
          </cell>
          <cell r="WT84">
            <v>2.3199999999999998</v>
          </cell>
          <cell r="WU84">
            <v>2.2200000000000002</v>
          </cell>
          <cell r="WV84">
            <v>2</v>
          </cell>
          <cell r="WW84">
            <v>1.57</v>
          </cell>
          <cell r="WX84">
            <v>1.72</v>
          </cell>
          <cell r="WY84">
            <v>1.8800000000000001</v>
          </cell>
          <cell r="WZ84">
            <v>2.21</v>
          </cell>
          <cell r="XA84">
            <v>2.48</v>
          </cell>
          <cell r="XB84">
            <v>3.02</v>
          </cell>
          <cell r="XC84">
            <v>3.11</v>
          </cell>
          <cell r="XD84">
            <v>3.0100000000000002</v>
          </cell>
          <cell r="XE84">
            <v>2.7</v>
          </cell>
          <cell r="XF84">
            <v>2.4</v>
          </cell>
          <cell r="XG84">
            <v>2.44</v>
          </cell>
          <cell r="XH84">
            <v>2.7</v>
          </cell>
          <cell r="XI84">
            <v>2.68</v>
          </cell>
          <cell r="XJ84">
            <v>2.31</v>
          </cell>
          <cell r="XK84">
            <v>2.38</v>
          </cell>
          <cell r="XL84">
            <v>2.42</v>
          </cell>
          <cell r="XM84">
            <v>2.88</v>
          </cell>
          <cell r="XN84">
            <v>2.65</v>
          </cell>
          <cell r="XO84">
            <v>2.57</v>
          </cell>
          <cell r="XP84">
            <v>2.5</v>
          </cell>
          <cell r="XQ84">
            <v>2.52</v>
          </cell>
          <cell r="XR84">
            <v>1.9100000000000001</v>
          </cell>
          <cell r="XS84">
            <v>2.08</v>
          </cell>
          <cell r="XT84">
            <v>2.11</v>
          </cell>
          <cell r="XU84">
            <v>1.94</v>
          </cell>
          <cell r="XV84">
            <v>1.85</v>
          </cell>
          <cell r="XW84">
            <v>1.58</v>
          </cell>
          <cell r="XX84">
            <v>0.79</v>
          </cell>
          <cell r="XY84">
            <v>0.61</v>
          </cell>
          <cell r="XZ84">
            <v>0.65</v>
          </cell>
          <cell r="YA84">
            <v>0.65</v>
          </cell>
          <cell r="YB84">
            <v>0.75</v>
          </cell>
          <cell r="YC84">
            <v>0.72</v>
          </cell>
          <cell r="YD84">
            <v>0.54</v>
          </cell>
          <cell r="YE84">
            <v>0.64</v>
          </cell>
          <cell r="YF84">
            <v>0.86</v>
          </cell>
          <cell r="YG84">
            <v>0.87</v>
          </cell>
          <cell r="YH84">
            <v>0.5</v>
          </cell>
          <cell r="YI84">
            <v>0.19</v>
          </cell>
          <cell r="YJ84">
            <v>0.81</v>
          </cell>
          <cell r="YK84">
            <v>0.62</v>
          </cell>
          <cell r="YL84">
            <v>0.74</v>
          </cell>
          <cell r="YM84">
            <v>0.81</v>
          </cell>
          <cell r="YN84">
            <v>0.73</v>
          </cell>
          <cell r="YO84">
            <v>0.35000000000000003</v>
          </cell>
          <cell r="YP84">
            <v>0.44</v>
          </cell>
          <cell r="YQ84">
            <v>0.45</v>
          </cell>
          <cell r="YR84">
            <v>0.73</v>
          </cell>
          <cell r="YS84">
            <v>-0.23</v>
          </cell>
          <cell r="YT84">
            <v>-0.11</v>
          </cell>
          <cell r="YU84">
            <v>-0.09</v>
          </cell>
          <cell r="YV84">
            <v>-0.28999999999999998</v>
          </cell>
          <cell r="YW84">
            <v>-0.02</v>
          </cell>
          <cell r="YX84">
            <v>-0.08</v>
          </cell>
          <cell r="YY84">
            <v>-0.05</v>
          </cell>
          <cell r="YZ84">
            <v>-0.22</v>
          </cell>
          <cell r="ZA84">
            <v>0.01</v>
          </cell>
          <cell r="ZB84">
            <v>0.91</v>
          </cell>
          <cell r="ZC84">
            <v>0.86</v>
          </cell>
          <cell r="ZD84">
            <v>0.83000000000000007</v>
          </cell>
          <cell r="ZE84">
            <v>0.67</v>
          </cell>
          <cell r="ZF84">
            <v>0.47000000000000003</v>
          </cell>
          <cell r="ZG84">
            <v>0.66</v>
          </cell>
          <cell r="ZH84">
            <v>-0.01</v>
          </cell>
          <cell r="ZI84">
            <v>0.28000000000000003</v>
          </cell>
          <cell r="ZJ84">
            <v>0.05</v>
          </cell>
          <cell r="ZK84">
            <v>-0.09</v>
          </cell>
          <cell r="ZL84">
            <v>0.15</v>
          </cell>
          <cell r="ZM84">
            <v>0.35000000000000003</v>
          </cell>
          <cell r="ZN84">
            <v>0.18</v>
          </cell>
          <cell r="ZO84">
            <v>0.05</v>
          </cell>
          <cell r="ZP84">
            <v>-0.01</v>
          </cell>
          <cell r="ZQ84">
            <v>0.37</v>
          </cell>
          <cell r="ZR84">
            <v>0.38</v>
          </cell>
          <cell r="ZS84">
            <v>0.47000000000000003</v>
          </cell>
          <cell r="ZT84">
            <v>0.38</v>
          </cell>
          <cell r="ZU84">
            <v>0.70000000000000007</v>
          </cell>
          <cell r="ZV84">
            <v>0.72</v>
          </cell>
          <cell r="ZW84">
            <v>0.62</v>
          </cell>
          <cell r="ZX84">
            <v>0.4</v>
          </cell>
          <cell r="ZY84">
            <v>0.23</v>
          </cell>
          <cell r="ZZ84">
            <v>-0.26</v>
          </cell>
          <cell r="AAA84">
            <v>-0.32</v>
          </cell>
          <cell r="AAB84">
            <v>-0.28999999999999998</v>
          </cell>
          <cell r="AAC84">
            <v>-0.06</v>
          </cell>
          <cell r="AAD84">
            <v>0.13</v>
          </cell>
          <cell r="AAE84">
            <v>0.08</v>
          </cell>
          <cell r="AAF84">
            <v>0.15</v>
          </cell>
          <cell r="AAG84">
            <v>0.09</v>
          </cell>
          <cell r="AAH84">
            <v>0.28999999999999998</v>
          </cell>
          <cell r="AAI84">
            <v>0.34</v>
          </cell>
          <cell r="AAJ84">
            <v>0.2</v>
          </cell>
          <cell r="AAK84">
            <v>0.35000000000000003</v>
          </cell>
          <cell r="AAL84">
            <v>0.44</v>
          </cell>
          <cell r="AAM84">
            <v>1.19</v>
          </cell>
          <cell r="AAN84">
            <v>1.3900000000000001</v>
          </cell>
          <cell r="AAO84">
            <v>1.44</v>
          </cell>
          <cell r="AAP84">
            <v>1.81</v>
          </cell>
          <cell r="AAQ84">
            <v>1.46</v>
          </cell>
          <cell r="AAR84">
            <v>2.5</v>
          </cell>
          <cell r="AAS84">
            <v>2.67</v>
          </cell>
          <cell r="AAT84">
            <v>3.11</v>
          </cell>
          <cell r="AAU84">
            <v>3.19</v>
          </cell>
          <cell r="AAV84">
            <v>3.24</v>
          </cell>
          <cell r="AAW84">
            <v>3.67</v>
          </cell>
          <cell r="AAX84">
            <v>3.79</v>
          </cell>
          <cell r="AAY84">
            <v>4.24</v>
          </cell>
          <cell r="AAZ84">
            <v>4.6399999999999997</v>
          </cell>
          <cell r="ABA84">
            <v>4.91</v>
          </cell>
          <cell r="ABB84">
            <v>4.91</v>
          </cell>
          <cell r="ABC84">
            <v>5.17</v>
          </cell>
          <cell r="ABD84">
            <v>5.38</v>
          </cell>
          <cell r="ABE84">
            <v>6.15</v>
          </cell>
          <cell r="ABF84">
            <v>6.08</v>
          </cell>
          <cell r="ABG84">
            <v>5.95</v>
          </cell>
          <cell r="ABH84">
            <v>3.34</v>
          </cell>
          <cell r="ABI84">
            <v>3.3200000000000003</v>
          </cell>
          <cell r="ABJ84">
            <v>3.17</v>
          </cell>
          <cell r="ABK84">
            <v>3.25</v>
          </cell>
          <cell r="ABL84">
            <v>3.74</v>
          </cell>
          <cell r="ABM84">
            <v>4.05</v>
          </cell>
          <cell r="ABN84">
            <v>4.13</v>
          </cell>
          <cell r="ABO84">
            <v>3.96</v>
          </cell>
          <cell r="ABP84">
            <v>3.43</v>
          </cell>
          <cell r="ABQ84">
            <v>3.5300000000000002</v>
          </cell>
          <cell r="ABR84">
            <v>3.58</v>
          </cell>
          <cell r="ABS84">
            <v>3.73</v>
          </cell>
          <cell r="ABT84">
            <v>3.5300000000000002</v>
          </cell>
          <cell r="ABU84">
            <v>3.44</v>
          </cell>
          <cell r="ABV84">
            <v>3.38</v>
          </cell>
          <cell r="ABW84">
            <v>3.36</v>
          </cell>
          <cell r="ABX84">
            <v>3.47</v>
          </cell>
          <cell r="ABY84">
            <v>3.06</v>
          </cell>
          <cell r="ABZ84">
            <v>3.18</v>
          </cell>
          <cell r="ACA84">
            <v>3.0300000000000002</v>
          </cell>
          <cell r="ACB84">
            <v>3.0300000000000002</v>
          </cell>
          <cell r="ACC84">
            <v>3.14</v>
          </cell>
          <cell r="ACD84">
            <v>3.0300000000000002</v>
          </cell>
          <cell r="ACE84">
            <v>3.19</v>
          </cell>
          <cell r="ACF84">
            <v>3.0500000000000003</v>
          </cell>
          <cell r="ACG84">
            <v>3.3000000000000003</v>
          </cell>
          <cell r="ACH84">
            <v>2.82</v>
          </cell>
          <cell r="ACI84">
            <v>2.33</v>
          </cell>
          <cell r="ACJ84">
            <v>2.19</v>
          </cell>
          <cell r="ACK84">
            <v>1.97</v>
          </cell>
          <cell r="ACL84">
            <v>1.57</v>
          </cell>
          <cell r="ACM84">
            <v>1.57</v>
          </cell>
          <cell r="ACN84">
            <v>1.1400000000000001</v>
          </cell>
          <cell r="ACO84">
            <v>1.49</v>
          </cell>
          <cell r="ACP84">
            <v>1.6</v>
          </cell>
          <cell r="ACQ84">
            <v>1.25</v>
          </cell>
          <cell r="ACR84">
            <v>0.75</v>
          </cell>
          <cell r="ACS84">
            <v>0.84</v>
          </cell>
          <cell r="ACT84">
            <v>0.72</v>
          </cell>
          <cell r="ACU84">
            <v>0.74</v>
          </cell>
          <cell r="ACV84">
            <v>0.69000000000000006</v>
          </cell>
          <cell r="ACW84">
            <v>0.81</v>
          </cell>
          <cell r="ACX84">
            <v>0.62</v>
          </cell>
          <cell r="ACY84">
            <v>0.31</v>
          </cell>
          <cell r="ACZ84">
            <v>-0.04</v>
          </cell>
          <cell r="ADA84">
            <v>-0.17</v>
          </cell>
          <cell r="ADB84">
            <v>-0.09</v>
          </cell>
          <cell r="ADC84">
            <v>-0.35000000000000003</v>
          </cell>
          <cell r="ADD84">
            <v>-0.5</v>
          </cell>
          <cell r="ADE84">
            <v>-0.45</v>
          </cell>
          <cell r="ADF84">
            <v>-0.5</v>
          </cell>
          <cell r="ADG84">
            <v>-0.4</v>
          </cell>
          <cell r="ADH84">
            <v>-0.55000000000000004</v>
          </cell>
          <cell r="ADI84">
            <v>-0.19</v>
          </cell>
          <cell r="ADJ84">
            <v>-0.24</v>
          </cell>
          <cell r="ADK84">
            <v>-0.12</v>
          </cell>
          <cell r="ADL84">
            <v>-0.37</v>
          </cell>
          <cell r="ADM84">
            <v>0.11</v>
          </cell>
          <cell r="ADN84">
            <v>0.28999999999999998</v>
          </cell>
          <cell r="ADO84">
            <v>0.23</v>
          </cell>
          <cell r="ADP84">
            <v>-7.0000000000000007E-2</v>
          </cell>
          <cell r="ADQ84">
            <v>-0.05</v>
          </cell>
          <cell r="ADR84">
            <v>-0.08</v>
          </cell>
          <cell r="ADS84">
            <v>-0.28000000000000003</v>
          </cell>
          <cell r="ADT84">
            <v>0.41000000000000003</v>
          </cell>
          <cell r="ADU84">
            <v>-0.2</v>
          </cell>
          <cell r="ADV84">
            <v>0.11</v>
          </cell>
          <cell r="ADW84">
            <v>0.12</v>
          </cell>
          <cell r="ADX84">
            <v>0.15</v>
          </cell>
          <cell r="ADY84">
            <v>0.31</v>
          </cell>
          <cell r="ADZ84">
            <v>0.76</v>
          </cell>
          <cell r="AEA84">
            <v>1.1300000000000001</v>
          </cell>
          <cell r="AEB84">
            <v>1.27</v>
          </cell>
          <cell r="AEC84">
            <v>1.4000000000000001</v>
          </cell>
          <cell r="AED84">
            <v>1.58</v>
          </cell>
          <cell r="AEE84">
            <v>1.93</v>
          </cell>
          <cell r="AEF84">
            <v>2.0100000000000002</v>
          </cell>
          <cell r="AEG84">
            <v>1.8800000000000001</v>
          </cell>
          <cell r="AEH84">
            <v>1.6600000000000001</v>
          </cell>
          <cell r="AEI84">
            <v>1.44</v>
          </cell>
          <cell r="AEJ84">
            <v>1.67</v>
          </cell>
          <cell r="AEK84">
            <v>1.76</v>
          </cell>
          <cell r="AEL84">
            <v>1.68</v>
          </cell>
          <cell r="AEM84">
            <v>1.8800000000000001</v>
          </cell>
          <cell r="AEN84">
            <v>1.78</v>
          </cell>
          <cell r="AEO84">
            <v>1.93</v>
          </cell>
          <cell r="AEP84">
            <v>1.94</v>
          </cell>
          <cell r="AEQ84">
            <v>2.02</v>
          </cell>
          <cell r="AER84">
            <v>1.3800000000000001</v>
          </cell>
          <cell r="AES84">
            <v>1.3</v>
          </cell>
          <cell r="AET84">
            <v>1.41</v>
          </cell>
          <cell r="AEU84">
            <v>1.69</v>
          </cell>
          <cell r="AEV84">
            <v>1.37</v>
          </cell>
          <cell r="AEW84">
            <v>1.28</v>
          </cell>
          <cell r="AEX84">
            <v>1.02</v>
          </cell>
          <cell r="AEY84">
            <v>0.70000000000000007</v>
          </cell>
          <cell r="AEZ84">
            <v>0.05</v>
          </cell>
          <cell r="AFA84">
            <v>-0.38</v>
          </cell>
          <cell r="AFB84">
            <v>-0.52</v>
          </cell>
          <cell r="AFC84">
            <v>-0.44</v>
          </cell>
          <cell r="AFD84">
            <v>-0.46</v>
          </cell>
          <cell r="AFE84">
            <v>-0.24</v>
          </cell>
          <cell r="AFF84">
            <v>-0.33</v>
          </cell>
          <cell r="AFG84">
            <v>-0.68</v>
          </cell>
          <cell r="AFH84">
            <v>-0.68</v>
          </cell>
          <cell r="AFI84">
            <v>-0.69000000000000006</v>
          </cell>
          <cell r="AFJ84">
            <v>-0.67</v>
          </cell>
          <cell r="AFK84">
            <v>-0.59</v>
          </cell>
          <cell r="AFL84">
            <v>-0.48</v>
          </cell>
          <cell r="AFM84">
            <v>-0.56000000000000005</v>
          </cell>
          <cell r="AFN84">
            <v>-0.12</v>
          </cell>
          <cell r="AFO84">
            <v>0.03</v>
          </cell>
          <cell r="AFP84">
            <v>0.43</v>
          </cell>
          <cell r="AFQ84">
            <v>0.45</v>
          </cell>
          <cell r="AFR84">
            <v>0.70000000000000007</v>
          </cell>
          <cell r="AFS84">
            <v>0.69000000000000006</v>
          </cell>
          <cell r="AFT84">
            <v>0.61</v>
          </cell>
          <cell r="AFU84">
            <v>1.07</v>
          </cell>
          <cell r="AFV84">
            <v>1.3900000000000001</v>
          </cell>
          <cell r="AFW84">
            <v>1.82</v>
          </cell>
          <cell r="AFX84">
            <v>1.95</v>
          </cell>
          <cell r="AFY84">
            <v>1.97</v>
          </cell>
          <cell r="AFZ84">
            <v>1.99</v>
          </cell>
          <cell r="AGA84">
            <v>1.48</v>
          </cell>
          <cell r="AGB84">
            <v>1.52</v>
          </cell>
          <cell r="AGC84">
            <v>1.57</v>
          </cell>
          <cell r="AGD84">
            <v>1.6400000000000001</v>
          </cell>
          <cell r="AGE84">
            <v>1.62</v>
          </cell>
          <cell r="AGF84">
            <v>1.74</v>
          </cell>
          <cell r="AGG84">
            <v>1.93</v>
          </cell>
          <cell r="AGH84">
            <v>2.02</v>
          </cell>
          <cell r="AGI84">
            <v>2.0300000000000002</v>
          </cell>
          <cell r="AGJ84">
            <v>2.23</v>
          </cell>
          <cell r="AGK84">
            <v>2.56</v>
          </cell>
          <cell r="AGL84">
            <v>2.29</v>
          </cell>
          <cell r="AGM84">
            <v>2.34</v>
          </cell>
          <cell r="AGN84">
            <v>2.14</v>
          </cell>
          <cell r="AGO84">
            <v>2.19</v>
          </cell>
          <cell r="AGP84">
            <v>1.85</v>
          </cell>
          <cell r="AGQ84">
            <v>1.7</v>
          </cell>
          <cell r="AGR84">
            <v>1.51</v>
          </cell>
          <cell r="AGS84">
            <v>1.99</v>
          </cell>
          <cell r="AGT84">
            <v>1.77</v>
          </cell>
          <cell r="AGU84">
            <v>2.11</v>
          </cell>
          <cell r="AGV84">
            <v>1.53</v>
          </cell>
          <cell r="AGW84">
            <v>1.6</v>
          </cell>
          <cell r="AGX84">
            <v>2.0300000000000002</v>
          </cell>
          <cell r="AGY84">
            <v>2.02</v>
          </cell>
          <cell r="AGZ84">
            <v>2.2000000000000002</v>
          </cell>
          <cell r="AHA84">
            <v>2.08</v>
          </cell>
          <cell r="AHB84">
            <v>2.09</v>
          </cell>
          <cell r="AHC84">
            <v>1.8900000000000001</v>
          </cell>
          <cell r="AHD84">
            <v>1.96</v>
          </cell>
          <cell r="AHE84">
            <v>1.9100000000000001</v>
          </cell>
          <cell r="AHF84">
            <v>1.8</v>
          </cell>
          <cell r="AHG84">
            <v>1.6400000000000001</v>
          </cell>
          <cell r="AHH84">
            <v>1.71</v>
          </cell>
          <cell r="AHI84">
            <v>1.47</v>
          </cell>
          <cell r="AHJ84">
            <v>1.3</v>
          </cell>
          <cell r="AHK84">
            <v>1.42</v>
          </cell>
          <cell r="AHL84">
            <v>1.5</v>
          </cell>
          <cell r="AHM84">
            <v>1.37</v>
          </cell>
          <cell r="AHN84">
            <v>1.87</v>
          </cell>
          <cell r="AHO84">
            <v>1.86</v>
          </cell>
          <cell r="AHP84">
            <v>1.82</v>
          </cell>
          <cell r="AHQ84">
            <v>1.84</v>
          </cell>
          <cell r="AHR84">
            <v>1.46</v>
          </cell>
          <cell r="AHS84">
            <v>1.6600000000000001</v>
          </cell>
          <cell r="AHT84">
            <v>1.42</v>
          </cell>
          <cell r="AHU84">
            <v>1.52</v>
          </cell>
          <cell r="AHV84">
            <v>1.73</v>
          </cell>
          <cell r="AHW84">
            <v>1.7</v>
          </cell>
          <cell r="AHX84">
            <v>0.88</v>
          </cell>
          <cell r="AHY84">
            <v>0.64</v>
          </cell>
          <cell r="AHZ84">
            <v>0.61</v>
          </cell>
          <cell r="AIA84">
            <v>0.69000000000000006</v>
          </cell>
          <cell r="AIB84">
            <v>0.61</v>
          </cell>
          <cell r="AIC84">
            <v>0.62</v>
          </cell>
          <cell r="AID84">
            <v>0.69000000000000006</v>
          </cell>
          <cell r="AIE84">
            <v>0.46</v>
          </cell>
          <cell r="AIF84">
            <v>0.57000000000000006</v>
          </cell>
          <cell r="AIG84">
            <v>0.64</v>
          </cell>
          <cell r="AIH84">
            <v>0.65</v>
          </cell>
          <cell r="AII84">
            <v>0.12</v>
          </cell>
          <cell r="AIJ84">
            <v>0.2</v>
          </cell>
          <cell r="AIK84">
            <v>-0.04</v>
          </cell>
          <cell r="AIL84">
            <v>0.1</v>
          </cell>
          <cell r="AIM84">
            <v>0.01</v>
          </cell>
          <cell r="AIN84">
            <v>-0.23</v>
          </cell>
          <cell r="AIO84">
            <v>-0.25</v>
          </cell>
          <cell r="AIP84">
            <v>-0.88</v>
          </cell>
          <cell r="AIQ84">
            <v>-0.72</v>
          </cell>
          <cell r="AIR84">
            <v>-0.65</v>
          </cell>
          <cell r="AIS84">
            <v>-0.62</v>
          </cell>
          <cell r="AIT84">
            <v>-0.57000000000000006</v>
          </cell>
          <cell r="AIU84">
            <v>-0.57999999999999996</v>
          </cell>
          <cell r="AIV84">
            <v>-0.28000000000000003</v>
          </cell>
          <cell r="AIW84">
            <v>-0.22</v>
          </cell>
          <cell r="AIX84">
            <v>-0.23</v>
          </cell>
          <cell r="AIY84">
            <v>-0.15</v>
          </cell>
          <cell r="AIZ84">
            <v>-0.53</v>
          </cell>
          <cell r="AJA84">
            <v>-0.47000000000000003</v>
          </cell>
          <cell r="AJB84">
            <v>-0.24</v>
          </cell>
          <cell r="AJC84">
            <v>-0.3</v>
          </cell>
          <cell r="AJD84">
            <v>-0.36</v>
          </cell>
          <cell r="AJE84">
            <v>0</v>
          </cell>
          <cell r="AJF84">
            <v>0.09</v>
          </cell>
          <cell r="AJG84">
            <v>0.73</v>
          </cell>
          <cell r="AJH84">
            <v>0.98</v>
          </cell>
          <cell r="AJI84">
            <v>1.02</v>
          </cell>
          <cell r="AJJ84">
            <v>0.97</v>
          </cell>
          <cell r="AJK84">
            <v>0.78</v>
          </cell>
          <cell r="AJL84">
            <v>0.94000000000000006</v>
          </cell>
          <cell r="AJM84">
            <v>1.26</v>
          </cell>
          <cell r="AJN84">
            <v>1.33</v>
          </cell>
          <cell r="AJO84">
            <v>1.47</v>
          </cell>
          <cell r="AJP84">
            <v>2.5500000000000003</v>
          </cell>
          <cell r="AJQ84">
            <v>2.57</v>
          </cell>
          <cell r="AJR84">
            <v>2.61</v>
          </cell>
          <cell r="AJS84">
            <v>2.5</v>
          </cell>
          <cell r="AJT84">
            <v>2.5300000000000002</v>
          </cell>
          <cell r="AJU84">
            <v>2.85</v>
          </cell>
          <cell r="AJV84">
            <v>3.22</v>
          </cell>
          <cell r="AJW84">
            <v>3.21</v>
          </cell>
          <cell r="AJX84">
            <v>3.1</v>
          </cell>
          <cell r="AJY84">
            <v>3.02</v>
          </cell>
          <cell r="AJZ84">
            <v>2.84</v>
          </cell>
          <cell r="AKA84">
            <v>2.86</v>
          </cell>
          <cell r="AKB84">
            <v>2.85</v>
          </cell>
          <cell r="AKC84">
            <v>2.82</v>
          </cell>
          <cell r="AKD84">
            <v>2.27</v>
          </cell>
          <cell r="AKE84">
            <v>2.42</v>
          </cell>
          <cell r="AKF84">
            <v>2.38</v>
          </cell>
          <cell r="AKG84">
            <v>2.36</v>
          </cell>
          <cell r="AKH84">
            <v>2.25</v>
          </cell>
          <cell r="AKI84">
            <v>2.13</v>
          </cell>
          <cell r="AKJ84">
            <v>1.8800000000000001</v>
          </cell>
          <cell r="AKK84">
            <v>1.21</v>
          </cell>
          <cell r="AKL84">
            <v>0.82000000000000006</v>
          </cell>
          <cell r="AKM84">
            <v>0.96</v>
          </cell>
          <cell r="AKN84">
            <v>0.88</v>
          </cell>
          <cell r="AKO84">
            <v>0.72</v>
          </cell>
          <cell r="AKP84">
            <v>0.37</v>
          </cell>
          <cell r="AKQ84">
            <v>-0.08</v>
          </cell>
          <cell r="AKR84">
            <v>-0.33</v>
          </cell>
          <cell r="AKS84">
            <v>-0.2</v>
          </cell>
          <cell r="AKT84">
            <v>-0.36</v>
          </cell>
          <cell r="AKU84">
            <v>-0.42</v>
          </cell>
          <cell r="AKV84">
            <v>-0.66</v>
          </cell>
          <cell r="AKW84">
            <v>-0.72</v>
          </cell>
          <cell r="AKX84">
            <v>-0.56000000000000005</v>
          </cell>
          <cell r="AKY84">
            <v>-0.6</v>
          </cell>
          <cell r="AKZ84">
            <v>-0.67</v>
          </cell>
          <cell r="ALA84">
            <v>-0.74</v>
          </cell>
          <cell r="ALB84">
            <v>-0.72</v>
          </cell>
          <cell r="ALC84">
            <v>-0.63</v>
          </cell>
          <cell r="ALD84">
            <v>-0.53</v>
          </cell>
          <cell r="ALE84">
            <v>-0.4</v>
          </cell>
          <cell r="ALF84">
            <v>0.18</v>
          </cell>
          <cell r="ALG84">
            <v>0.26</v>
          </cell>
          <cell r="ALH84">
            <v>0.25</v>
          </cell>
          <cell r="ALI84">
            <v>0.2</v>
          </cell>
          <cell r="ALJ84">
            <v>0.05</v>
          </cell>
          <cell r="ALK84">
            <v>0.18</v>
          </cell>
          <cell r="ALL84">
            <v>0.31</v>
          </cell>
          <cell r="ALM84">
            <v>0.59</v>
          </cell>
          <cell r="ALN84">
            <v>0.59</v>
          </cell>
          <cell r="ALO84">
            <v>0.78</v>
          </cell>
          <cell r="ALP84">
            <v>1.1599999999999999</v>
          </cell>
          <cell r="ALQ84">
            <v>1.07</v>
          </cell>
          <cell r="ALR84">
            <v>1.02</v>
          </cell>
          <cell r="ALS84">
            <v>1.1100000000000001</v>
          </cell>
          <cell r="ALT84">
            <v>1.2</v>
          </cell>
          <cell r="ALU84">
            <v>1.27</v>
          </cell>
          <cell r="ALV84">
            <v>1.04</v>
          </cell>
          <cell r="ALW84">
            <v>1.19</v>
          </cell>
          <cell r="ALX84">
            <v>1.23</v>
          </cell>
          <cell r="ALY84">
            <v>1.3</v>
          </cell>
          <cell r="ALZ84">
            <v>1.19</v>
          </cell>
          <cell r="AMA84">
            <v>1.26</v>
          </cell>
          <cell r="AMB84">
            <v>1.21</v>
          </cell>
          <cell r="AMC84">
            <v>1.1000000000000001</v>
          </cell>
          <cell r="AMD84">
            <v>1.01</v>
          </cell>
          <cell r="AME84">
            <v>1.01</v>
          </cell>
          <cell r="AMF84">
            <v>0.88</v>
          </cell>
          <cell r="AMG84">
            <v>1.1200000000000001</v>
          </cell>
          <cell r="AMH84">
            <v>0.86</v>
          </cell>
          <cell r="AMI84">
            <v>1.0900000000000001</v>
          </cell>
          <cell r="AMJ84">
            <v>1.3800000000000001</v>
          </cell>
          <cell r="AMK84">
            <v>1.33</v>
          </cell>
          <cell r="AML84">
            <v>1.37</v>
          </cell>
          <cell r="AMM84">
            <v>1.3</v>
          </cell>
          <cell r="AMN84">
            <v>1.31</v>
          </cell>
          <cell r="AMO84">
            <v>1.07</v>
          </cell>
          <cell r="AMP84">
            <v>0.9</v>
          </cell>
          <cell r="AMQ84">
            <v>0.91</v>
          </cell>
          <cell r="AMR84">
            <v>1.08</v>
          </cell>
          <cell r="AMS84">
            <v>1.26</v>
          </cell>
          <cell r="AMT84">
            <v>1.34</v>
          </cell>
          <cell r="AMU84">
            <v>1.03</v>
          </cell>
          <cell r="AMV84">
            <v>0.88</v>
          </cell>
          <cell r="AMW84">
            <v>1.1300000000000001</v>
          </cell>
          <cell r="AMX84">
            <v>1.07</v>
          </cell>
          <cell r="AMY84">
            <v>0.99</v>
          </cell>
          <cell r="AMZ84">
            <v>1.03</v>
          </cell>
          <cell r="ANA84">
            <v>0.84</v>
          </cell>
          <cell r="ANB84">
            <v>0.52</v>
          </cell>
          <cell r="ANC84">
            <v>0.51</v>
          </cell>
          <cell r="AND84">
            <v>0.43</v>
          </cell>
          <cell r="ANE84">
            <v>0.18</v>
          </cell>
          <cell r="ANF84">
            <v>0.01</v>
          </cell>
          <cell r="ANG84">
            <v>-0.03</v>
          </cell>
          <cell r="ANH84">
            <v>-0.18</v>
          </cell>
          <cell r="ANI84">
            <v>-0.2</v>
          </cell>
          <cell r="ANJ84">
            <v>-0.03</v>
          </cell>
          <cell r="ANK84">
            <v>-0.14000000000000001</v>
          </cell>
          <cell r="ANL84">
            <v>-0.28000000000000003</v>
          </cell>
          <cell r="ANM84">
            <v>-0.33</v>
          </cell>
          <cell r="ANN84">
            <v>-0.37</v>
          </cell>
          <cell r="ANO84">
            <v>-0.67</v>
          </cell>
          <cell r="ANP84">
            <v>-0.76</v>
          </cell>
          <cell r="ANQ84">
            <v>-0.35000000000000003</v>
          </cell>
          <cell r="ANR84">
            <v>-0.1</v>
          </cell>
          <cell r="ANS84">
            <v>-0.34</v>
          </cell>
          <cell r="ANT84">
            <v>-0.33</v>
          </cell>
          <cell r="ANU84">
            <v>-0.18</v>
          </cell>
          <cell r="ANV84">
            <v>-0.17</v>
          </cell>
          <cell r="ANW84">
            <v>-0.01</v>
          </cell>
          <cell r="ANX84">
            <v>-0.08</v>
          </cell>
          <cell r="ANY84">
            <v>-0.39</v>
          </cell>
          <cell r="ANZ84">
            <v>-0.4</v>
          </cell>
          <cell r="AOA84">
            <v>-0.21</v>
          </cell>
          <cell r="AOB84">
            <v>-0.18</v>
          </cell>
          <cell r="AOC84">
            <v>-0.05</v>
          </cell>
          <cell r="AOD84">
            <v>-0.12</v>
          </cell>
          <cell r="AOE84">
            <v>-0.18</v>
          </cell>
          <cell r="AOF84">
            <v>-0.14000000000000001</v>
          </cell>
          <cell r="AOG84">
            <v>-0.09</v>
          </cell>
          <cell r="AOH84">
            <v>-0.15</v>
          </cell>
          <cell r="AOI84">
            <v>0.22</v>
          </cell>
          <cell r="AOJ84">
            <v>0.3</v>
          </cell>
          <cell r="AOK84">
            <v>0.35000000000000003</v>
          </cell>
          <cell r="AOL84">
            <v>0.18</v>
          </cell>
          <cell r="AOM84">
            <v>0.41000000000000003</v>
          </cell>
          <cell r="AON84">
            <v>0.57000000000000006</v>
          </cell>
          <cell r="AOO84">
            <v>0.49</v>
          </cell>
          <cell r="AOP84">
            <v>0.26</v>
          </cell>
          <cell r="AOQ84">
            <v>0.26</v>
          </cell>
          <cell r="AOR84">
            <v>0.27</v>
          </cell>
          <cell r="AOS84">
            <v>0.08</v>
          </cell>
          <cell r="AOT84">
            <v>0.25</v>
          </cell>
          <cell r="AOU84">
            <v>-0.04</v>
          </cell>
          <cell r="AOV84">
            <v>0.02</v>
          </cell>
          <cell r="AOW84">
            <v>-0.11</v>
          </cell>
          <cell r="AOX84">
            <v>-0.31</v>
          </cell>
          <cell r="AOY84">
            <v>-0.06</v>
          </cell>
          <cell r="AOZ84">
            <v>0.19</v>
          </cell>
          <cell r="APA84">
            <v>0.27</v>
          </cell>
          <cell r="APB84">
            <v>0.23</v>
          </cell>
          <cell r="APC84">
            <v>0.13</v>
          </cell>
          <cell r="APD84">
            <v>0.22</v>
          </cell>
          <cell r="APE84">
            <v>0.69000000000000006</v>
          </cell>
          <cell r="APF84">
            <v>0.36</v>
          </cell>
          <cell r="APG84">
            <v>0.19</v>
          </cell>
          <cell r="APH84">
            <v>-0.13</v>
          </cell>
          <cell r="API84">
            <v>-0.32</v>
          </cell>
          <cell r="APJ84">
            <v>-0.37</v>
          </cell>
          <cell r="APK84">
            <v>-0.34</v>
          </cell>
          <cell r="APL84">
            <v>-0.47000000000000003</v>
          </cell>
          <cell r="APM84">
            <v>-0.57999999999999996</v>
          </cell>
          <cell r="APN84">
            <v>-0.89</v>
          </cell>
          <cell r="APO84">
            <v>-0.79</v>
          </cell>
          <cell r="APP84">
            <v>-0.61</v>
          </cell>
          <cell r="APQ84">
            <v>-0.57000000000000006</v>
          </cell>
          <cell r="APR84">
            <v>-0.46</v>
          </cell>
          <cell r="APS84">
            <v>-0.39</v>
          </cell>
          <cell r="APT84">
            <v>-0.32</v>
          </cell>
          <cell r="APU84">
            <v>-0.34</v>
          </cell>
          <cell r="APV84">
            <v>-0.67</v>
          </cell>
          <cell r="APW84">
            <v>-0.8</v>
          </cell>
          <cell r="APX84">
            <v>-0.5</v>
          </cell>
          <cell r="APY84">
            <v>-0.36</v>
          </cell>
          <cell r="APZ84">
            <v>-0.62</v>
          </cell>
          <cell r="AQA84">
            <v>-0.63</v>
          </cell>
          <cell r="AQB84">
            <v>-0.32</v>
          </cell>
          <cell r="AQC84">
            <v>-0.21</v>
          </cell>
          <cell r="AQD84">
            <v>-0.15</v>
          </cell>
          <cell r="AQE84">
            <v>0.94000000000000006</v>
          </cell>
          <cell r="AQF84">
            <v>0.85</v>
          </cell>
          <cell r="AQG84">
            <v>1.1000000000000001</v>
          </cell>
          <cell r="AQH84">
            <v>1.41</v>
          </cell>
          <cell r="AQI84">
            <v>1.56</v>
          </cell>
          <cell r="AQJ84">
            <v>1.56</v>
          </cell>
          <cell r="AQK84">
            <v>1.9100000000000001</v>
          </cell>
          <cell r="AQL84">
            <v>1.48</v>
          </cell>
          <cell r="AQM84">
            <v>1.69</v>
          </cell>
          <cell r="AQN84">
            <v>1.73</v>
          </cell>
          <cell r="AQO84">
            <v>1.97</v>
          </cell>
          <cell r="AQP84">
            <v>2.06</v>
          </cell>
          <cell r="AQQ84">
            <v>1.93</v>
          </cell>
          <cell r="AQR84">
            <v>2.1</v>
          </cell>
          <cell r="AQS84">
            <v>2.74</v>
          </cell>
          <cell r="AQT84">
            <v>2.96</v>
          </cell>
          <cell r="AQU84">
            <v>2.99</v>
          </cell>
          <cell r="AQV84">
            <v>2.69</v>
          </cell>
          <cell r="AQW84">
            <v>2.79</v>
          </cell>
          <cell r="AQX84">
            <v>2.87</v>
          </cell>
          <cell r="AQY84">
            <v>3.39</v>
          </cell>
          <cell r="AQZ84">
            <v>3.49</v>
          </cell>
          <cell r="ARA84">
            <v>3.1</v>
          </cell>
          <cell r="ARB84">
            <v>3.0500000000000003</v>
          </cell>
          <cell r="ARC84">
            <v>2.5500000000000003</v>
          </cell>
          <cell r="ARD84">
            <v>2.44</v>
          </cell>
          <cell r="ARE84">
            <v>2.25</v>
          </cell>
          <cell r="ARF84">
            <v>1.75</v>
          </cell>
          <cell r="ARG84">
            <v>1.72</v>
          </cell>
          <cell r="ARH84">
            <v>1.73</v>
          </cell>
          <cell r="ARI84">
            <v>1.54</v>
          </cell>
          <cell r="ARJ84">
            <v>1.55</v>
          </cell>
          <cell r="ARK84">
            <v>1.48</v>
          </cell>
          <cell r="ARL84">
            <v>1.51</v>
          </cell>
          <cell r="ARM84">
            <v>1.32</v>
          </cell>
          <cell r="ARN84">
            <v>1.05</v>
          </cell>
          <cell r="ARO84">
            <v>0.81</v>
          </cell>
          <cell r="ARP84">
            <v>0.8</v>
          </cell>
          <cell r="ARQ84">
            <v>0.66</v>
          </cell>
          <cell r="ARR84">
            <v>0.24</v>
          </cell>
          <cell r="ARS84">
            <v>-0.01</v>
          </cell>
          <cell r="ART84">
            <v>0.01</v>
          </cell>
          <cell r="ARU84">
            <v>-0.1</v>
          </cell>
          <cell r="ARV84">
            <v>-0.86</v>
          </cell>
          <cell r="ARW84">
            <v>-0.84</v>
          </cell>
          <cell r="ARX84">
            <v>-0.99</v>
          </cell>
          <cell r="ARY84">
            <v>-1.01</v>
          </cell>
          <cell r="ARZ84">
            <v>-0.94000000000000006</v>
          </cell>
          <cell r="ASA84">
            <v>-1.1300000000000001</v>
          </cell>
          <cell r="ASB84">
            <v>-0.94000000000000006</v>
          </cell>
          <cell r="ASC84">
            <v>-0.9</v>
          </cell>
          <cell r="ASD84">
            <v>-0.77</v>
          </cell>
          <cell r="ASE84">
            <v>-1.03</v>
          </cell>
          <cell r="ASF84">
            <v>-0.81</v>
          </cell>
          <cell r="ASG84">
            <v>-1.2</v>
          </cell>
          <cell r="ASH84">
            <v>-1.07</v>
          </cell>
          <cell r="ASI84">
            <v>-1.1200000000000001</v>
          </cell>
          <cell r="ASJ84">
            <v>-0.9</v>
          </cell>
          <cell r="ASK84">
            <v>-1.03</v>
          </cell>
          <cell r="ASL84">
            <v>-1.35</v>
          </cell>
          <cell r="ASM84">
            <v>-1.6300000000000001</v>
          </cell>
          <cell r="ASN84">
            <v>-1.1200000000000001</v>
          </cell>
          <cell r="ASO84">
            <v>-1.06</v>
          </cell>
          <cell r="ASP84">
            <v>-0.9</v>
          </cell>
          <cell r="ASQ84">
            <v>-0.87</v>
          </cell>
          <cell r="ASR84">
            <v>-0.97</v>
          </cell>
          <cell r="ASS84">
            <v>-0.78</v>
          </cell>
          <cell r="AST84">
            <v>-1.03</v>
          </cell>
          <cell r="ASU84">
            <v>-0.91</v>
          </cell>
          <cell r="ASV84">
            <v>-0.85</v>
          </cell>
          <cell r="ASW84">
            <v>-1.1000000000000001</v>
          </cell>
          <cell r="ASX84">
            <v>-0.97</v>
          </cell>
          <cell r="ASY84">
            <v>-1.0900000000000001</v>
          </cell>
          <cell r="ASZ84">
            <v>-1.34</v>
          </cell>
          <cell r="ATA84">
            <v>-1.27</v>
          </cell>
          <cell r="ATB84">
            <v>-1.21</v>
          </cell>
          <cell r="ATC84">
            <v>-1.1500000000000001</v>
          </cell>
          <cell r="ATD84">
            <v>-0.77</v>
          </cell>
          <cell r="ATE84">
            <v>-0.74</v>
          </cell>
          <cell r="ATF84">
            <v>-0.8</v>
          </cell>
          <cell r="ATG84">
            <v>-0.17</v>
          </cell>
          <cell r="ATH84">
            <v>-0.11</v>
          </cell>
          <cell r="ATI84">
            <v>-0.32</v>
          </cell>
          <cell r="ATJ84">
            <v>-0.36</v>
          </cell>
          <cell r="ATK84">
            <v>-0.3</v>
          </cell>
          <cell r="ATL84">
            <v>-0.18</v>
          </cell>
          <cell r="ATM84">
            <v>7.0000000000000007E-2</v>
          </cell>
          <cell r="ATN84">
            <v>0.13</v>
          </cell>
          <cell r="ATO84">
            <v>-0.33</v>
          </cell>
          <cell r="ATP84">
            <v>-0.37</v>
          </cell>
          <cell r="ATQ84">
            <v>-0.38</v>
          </cell>
          <cell r="ATR84">
            <v>-0.55000000000000004</v>
          </cell>
          <cell r="ATS84">
            <v>-0.39</v>
          </cell>
          <cell r="ATT84">
            <v>-0.17</v>
          </cell>
          <cell r="ATU84">
            <v>-0.23</v>
          </cell>
          <cell r="ATV84">
            <v>0.48</v>
          </cell>
          <cell r="ATW84">
            <v>0.6</v>
          </cell>
          <cell r="ATX84">
            <v>0.85</v>
          </cell>
          <cell r="ATY84">
            <v>0.94000000000000006</v>
          </cell>
          <cell r="ATZ84">
            <v>0.74</v>
          </cell>
          <cell r="AUA84">
            <v>0.3</v>
          </cell>
          <cell r="AUB84">
            <v>0.51</v>
          </cell>
          <cell r="AUC84">
            <v>0.28000000000000003</v>
          </cell>
          <cell r="AUD84">
            <v>0.54</v>
          </cell>
          <cell r="AUE84">
            <v>0.38</v>
          </cell>
          <cell r="AUF84">
            <v>0.96</v>
          </cell>
          <cell r="AUG84">
            <v>1.19</v>
          </cell>
          <cell r="AUH84">
            <v>1.1500000000000001</v>
          </cell>
          <cell r="AUI84">
            <v>1.05</v>
          </cell>
          <cell r="AUJ84">
            <v>0.61</v>
          </cell>
          <cell r="AUK84">
            <v>0.69000000000000006</v>
          </cell>
          <cell r="AUL84">
            <v>0.67</v>
          </cell>
          <cell r="AUM84">
            <v>0.68</v>
          </cell>
          <cell r="AUN84">
            <v>0.65</v>
          </cell>
          <cell r="AUO84">
            <v>0.59</v>
          </cell>
          <cell r="AUP84">
            <v>0.62</v>
          </cell>
          <cell r="AUQ84">
            <v>0.03</v>
          </cell>
          <cell r="AUR84">
            <v>0.03</v>
          </cell>
          <cell r="AUS84">
            <v>-0.42</v>
          </cell>
          <cell r="AUT84">
            <v>-0.11</v>
          </cell>
          <cell r="AUU84">
            <v>-0.12</v>
          </cell>
          <cell r="AUV84">
            <v>0</v>
          </cell>
          <cell r="AUW84">
            <v>0.04</v>
          </cell>
          <cell r="AUX84">
            <v>-0.21</v>
          </cell>
          <cell r="AUY84">
            <v>-0.3</v>
          </cell>
          <cell r="AUZ84">
            <v>-0.4</v>
          </cell>
          <cell r="AVA84">
            <v>-0.56000000000000005</v>
          </cell>
          <cell r="AVB84">
            <v>-0.49</v>
          </cell>
          <cell r="AVC84">
            <v>-1.06</v>
          </cell>
          <cell r="AVD84">
            <v>-1.18</v>
          </cell>
          <cell r="AVE84">
            <v>-0.86</v>
          </cell>
          <cell r="AVF84">
            <v>-0.91</v>
          </cell>
          <cell r="AVG84">
            <v>-0.24</v>
          </cell>
          <cell r="AVH84">
            <v>-0.14000000000000001</v>
          </cell>
          <cell r="AVI84">
            <v>-0.05</v>
          </cell>
          <cell r="AVJ84">
            <v>-7.0000000000000007E-2</v>
          </cell>
          <cell r="AVK84">
            <v>-0.26</v>
          </cell>
          <cell r="AVL84">
            <v>-0.51</v>
          </cell>
          <cell r="AVM84">
            <v>0.34</v>
          </cell>
          <cell r="AVN84">
            <v>0.2</v>
          </cell>
          <cell r="AVO84">
            <v>-0.11</v>
          </cell>
          <cell r="AVP84">
            <v>-0.24</v>
          </cell>
          <cell r="AVQ84">
            <v>-0.13</v>
          </cell>
          <cell r="AVR84">
            <v>-0.2</v>
          </cell>
          <cell r="AVS84">
            <v>-0.46</v>
          </cell>
          <cell r="AVT84">
            <v>-0.41000000000000003</v>
          </cell>
          <cell r="AVU84">
            <v>-0.53</v>
          </cell>
          <cell r="AVV84">
            <v>-0.54</v>
          </cell>
          <cell r="AVW84">
            <v>-0.43</v>
          </cell>
          <cell r="AVX84">
            <v>-0.67</v>
          </cell>
          <cell r="AVY84">
            <v>-0.71</v>
          </cell>
          <cell r="AVZ84">
            <v>-0.93</v>
          </cell>
          <cell r="AWA84">
            <v>-1.28</v>
          </cell>
          <cell r="AWB84">
            <v>-0.45</v>
          </cell>
          <cell r="AWC84">
            <v>-0.51</v>
          </cell>
          <cell r="AWD84">
            <v>-0.54</v>
          </cell>
          <cell r="AWE84">
            <v>-0.52</v>
          </cell>
          <cell r="AWF84">
            <v>-0.55000000000000004</v>
          </cell>
          <cell r="AWG84">
            <v>-0.48</v>
          </cell>
          <cell r="AWH84">
            <v>-0.61</v>
          </cell>
          <cell r="AWI84">
            <v>-0.61</v>
          </cell>
          <cell r="AWJ84">
            <v>-0.74</v>
          </cell>
          <cell r="AWK84">
            <v>-0.71</v>
          </cell>
          <cell r="AWL84">
            <v>-0.84</v>
          </cell>
          <cell r="AWM84">
            <v>-0.85</v>
          </cell>
          <cell r="AWN84">
            <v>-0.78</v>
          </cell>
          <cell r="AWO84">
            <v>-0.89</v>
          </cell>
          <cell r="AWP84">
            <v>-0.81</v>
          </cell>
          <cell r="AWQ84">
            <v>-0.55000000000000004</v>
          </cell>
          <cell r="AWR84">
            <v>-0.59</v>
          </cell>
          <cell r="AWS84">
            <v>-0.57999999999999996</v>
          </cell>
          <cell r="AWT84">
            <v>-0.61</v>
          </cell>
          <cell r="AWU84">
            <v>-0.66</v>
          </cell>
          <cell r="AWV84">
            <v>-0.61</v>
          </cell>
          <cell r="AWW84">
            <v>-0.66</v>
          </cell>
          <cell r="AWX84">
            <v>-0.68</v>
          </cell>
          <cell r="AWY84">
            <v>-0.6</v>
          </cell>
          <cell r="AWZ84">
            <v>-0.81</v>
          </cell>
          <cell r="AXA84">
            <v>-1.24</v>
          </cell>
          <cell r="AXB84">
            <v>-1.1599999999999999</v>
          </cell>
          <cell r="AXC84">
            <v>-0.43</v>
          </cell>
          <cell r="AXD84">
            <v>-0.67</v>
          </cell>
          <cell r="AXE84">
            <v>-0.21</v>
          </cell>
          <cell r="AXF84">
            <v>-0.1</v>
          </cell>
          <cell r="AXG84">
            <v>-0.68</v>
          </cell>
          <cell r="AXH84">
            <v>0.34</v>
          </cell>
          <cell r="AXI84">
            <v>1.1599999999999999</v>
          </cell>
          <cell r="AXJ84">
            <v>1.1200000000000001</v>
          </cell>
          <cell r="AXK84">
            <v>1.1100000000000001</v>
          </cell>
          <cell r="AXL84">
            <v>1.69</v>
          </cell>
          <cell r="AXM84">
            <v>1.71</v>
          </cell>
          <cell r="AXN84">
            <v>1.74</v>
          </cell>
          <cell r="AXO84">
            <v>1.92</v>
          </cell>
          <cell r="AXP84">
            <v>1.85</v>
          </cell>
          <cell r="AXQ84">
            <v>2.11</v>
          </cell>
          <cell r="AXR84">
            <v>2.82</v>
          </cell>
          <cell r="AXS84">
            <v>2.92</v>
          </cell>
          <cell r="AXT84">
            <v>2.72</v>
          </cell>
          <cell r="AXU84">
            <v>2.7600000000000002</v>
          </cell>
          <cell r="AXV84">
            <v>2.87</v>
          </cell>
          <cell r="AXW84">
            <v>3.22</v>
          </cell>
          <cell r="AXX84">
            <v>2.7</v>
          </cell>
          <cell r="AXY84">
            <v>2.4700000000000002</v>
          </cell>
          <cell r="AXZ84">
            <v>2.14</v>
          </cell>
          <cell r="AYA84">
            <v>2.2600000000000002</v>
          </cell>
          <cell r="AYB84">
            <v>2.0499999999999998</v>
          </cell>
          <cell r="AYC84">
            <v>2.6</v>
          </cell>
          <cell r="AYD84">
            <v>2.25</v>
          </cell>
          <cell r="AYE84">
            <v>1.78</v>
          </cell>
          <cell r="AYF84">
            <v>1.33</v>
          </cell>
          <cell r="AYG84">
            <v>1.06</v>
          </cell>
          <cell r="AYH84">
            <v>0.94000000000000006</v>
          </cell>
          <cell r="AYI84">
            <v>0.9</v>
          </cell>
          <cell r="AYJ84">
            <v>1.1500000000000001</v>
          </cell>
          <cell r="AYK84">
            <v>1.02</v>
          </cell>
          <cell r="AYL84">
            <v>1.03</v>
          </cell>
          <cell r="AYM84">
            <v>0.95000000000000007</v>
          </cell>
          <cell r="AYN84">
            <v>0.71</v>
          </cell>
          <cell r="AYO84">
            <v>0.42</v>
          </cell>
          <cell r="AYP84">
            <v>0.24</v>
          </cell>
          <cell r="AYQ84">
            <v>-0.06</v>
          </cell>
          <cell r="AYR84">
            <v>-0.08</v>
          </cell>
          <cell r="AYS84">
            <v>-0.2</v>
          </cell>
          <cell r="AYT84">
            <v>-0.47000000000000003</v>
          </cell>
          <cell r="AYU84">
            <v>-0.69000000000000006</v>
          </cell>
          <cell r="AYV84">
            <v>-1.34</v>
          </cell>
          <cell r="AYW84">
            <v>-1.47</v>
          </cell>
          <cell r="AYX84">
            <v>-1.3800000000000001</v>
          </cell>
          <cell r="AYY84">
            <v>-1.1400000000000001</v>
          </cell>
          <cell r="AYZ84">
            <v>-1.1300000000000001</v>
          </cell>
          <cell r="AZA84">
            <v>-0.99</v>
          </cell>
          <cell r="AZB84">
            <v>-1.17</v>
          </cell>
          <cell r="AZC84">
            <v>-1.51</v>
          </cell>
          <cell r="AZD84">
            <v>-1.44</v>
          </cell>
          <cell r="AZE84">
            <v>-1.55</v>
          </cell>
          <cell r="AZF84">
            <v>-1.35</v>
          </cell>
          <cell r="AZG84">
            <v>-1.36</v>
          </cell>
          <cell r="AZH84">
            <v>-1.42</v>
          </cell>
          <cell r="AZI84">
            <v>-1.6400000000000001</v>
          </cell>
          <cell r="AZJ84">
            <v>-1.96</v>
          </cell>
          <cell r="AZK84">
            <v>-1.72</v>
          </cell>
          <cell r="AZL84">
            <v>-1.67</v>
          </cell>
          <cell r="AZM84">
            <v>-2.13</v>
          </cell>
          <cell r="AZN84">
            <v>-1.86</v>
          </cell>
          <cell r="AZO84">
            <v>-1.47</v>
          </cell>
          <cell r="AZP84">
            <v>-1.49</v>
          </cell>
          <cell r="AZQ84">
            <v>-1.6300000000000001</v>
          </cell>
          <cell r="AZR84">
            <v>-1.25</v>
          </cell>
          <cell r="AZS84">
            <v>-1.25</v>
          </cell>
          <cell r="AZT84">
            <v>-1.32</v>
          </cell>
          <cell r="AZU84">
            <v>-1.6600000000000001</v>
          </cell>
          <cell r="AZV84">
            <v>-1.71</v>
          </cell>
          <cell r="AZW84">
            <v>-1.68</v>
          </cell>
          <cell r="AZX84">
            <v>-1.53</v>
          </cell>
          <cell r="AZY84">
            <v>-1.3900000000000001</v>
          </cell>
          <cell r="AZZ84">
            <v>-1.37</v>
          </cell>
          <cell r="BAA84">
            <v>-1.42</v>
          </cell>
          <cell r="BAB84">
            <v>-1.25</v>
          </cell>
          <cell r="BAC84">
            <v>-1.6600000000000001</v>
          </cell>
          <cell r="BAD84">
            <v>-1.78</v>
          </cell>
          <cell r="BAE84">
            <v>-1.94</v>
          </cell>
          <cell r="BAF84">
            <v>-1.7</v>
          </cell>
          <cell r="BAG84">
            <v>-1.45</v>
          </cell>
          <cell r="BAH84">
            <v>-1.81</v>
          </cell>
          <cell r="BAI84">
            <v>-1.44</v>
          </cell>
          <cell r="BAJ84">
            <v>-1.5</v>
          </cell>
          <cell r="BAK84">
            <v>-1.92</v>
          </cell>
          <cell r="BAL84">
            <v>-1.8</v>
          </cell>
          <cell r="BAM84">
            <v>-1.86</v>
          </cell>
          <cell r="BAN84">
            <v>-2.14</v>
          </cell>
          <cell r="BAO84">
            <v>-1.71</v>
          </cell>
          <cell r="BAP84">
            <v>-1.58</v>
          </cell>
          <cell r="BAQ84">
            <v>-1.34</v>
          </cell>
          <cell r="BAR84">
            <v>-1.06</v>
          </cell>
          <cell r="BAS84">
            <v>-1.37</v>
          </cell>
          <cell r="BAT84">
            <v>-1.35</v>
          </cell>
          <cell r="BAU84">
            <v>-1.29</v>
          </cell>
          <cell r="BAV84">
            <v>-1.3900000000000001</v>
          </cell>
          <cell r="BAW84">
            <v>-0.73</v>
          </cell>
          <cell r="BAX84">
            <v>-0.94000000000000006</v>
          </cell>
          <cell r="BAY84">
            <v>-0.5</v>
          </cell>
          <cell r="BAZ84">
            <v>-0.45</v>
          </cell>
          <cell r="BBA84">
            <v>0.78</v>
          </cell>
          <cell r="BBB84">
            <v>0.52</v>
          </cell>
          <cell r="BBC84">
            <v>0.52</v>
          </cell>
          <cell r="BBD84">
            <v>0.47000000000000003</v>
          </cell>
          <cell r="BBE84">
            <v>0.35000000000000003</v>
          </cell>
          <cell r="BBF84">
            <v>0.28000000000000003</v>
          </cell>
          <cell r="BBG84">
            <v>0.18</v>
          </cell>
          <cell r="BBH84">
            <v>0.1</v>
          </cell>
          <cell r="BBI84">
            <v>-0.48</v>
          </cell>
          <cell r="BBJ84">
            <v>-0.27</v>
          </cell>
          <cell r="BBK84">
            <v>0.1</v>
          </cell>
          <cell r="BBL84">
            <v>0.46</v>
          </cell>
          <cell r="BBM84">
            <v>0.48</v>
          </cell>
          <cell r="BBN84">
            <v>0.36</v>
          </cell>
          <cell r="BBO84">
            <v>0.38</v>
          </cell>
          <cell r="BBP84">
            <v>0.03</v>
          </cell>
          <cell r="BBQ84">
            <v>7.0000000000000007E-2</v>
          </cell>
          <cell r="BBR84">
            <v>0.06</v>
          </cell>
          <cell r="BBS84">
            <v>0.05</v>
          </cell>
          <cell r="BBT84">
            <v>0.45</v>
          </cell>
          <cell r="BBU84">
            <v>0.32</v>
          </cell>
          <cell r="BBV84">
            <v>0.3</v>
          </cell>
          <cell r="BBW84">
            <v>-0.19</v>
          </cell>
          <cell r="BBX84">
            <v>0.12</v>
          </cell>
          <cell r="BBY84">
            <v>-0.28000000000000003</v>
          </cell>
          <cell r="BBZ84">
            <v>-0.24</v>
          </cell>
          <cell r="BCA84">
            <v>-0.49</v>
          </cell>
          <cell r="BCB84">
            <v>-0.81</v>
          </cell>
          <cell r="BCC84">
            <v>-0.95000000000000007</v>
          </cell>
          <cell r="BCD84">
            <v>-0.89</v>
          </cell>
          <cell r="BCE84">
            <v>-0.82000000000000006</v>
          </cell>
          <cell r="BCF84">
            <v>-0.34</v>
          </cell>
          <cell r="BCG84">
            <v>-0.27</v>
          </cell>
          <cell r="BCH84">
            <v>-0.59</v>
          </cell>
          <cell r="BCI84">
            <v>-0.53</v>
          </cell>
          <cell r="BCJ84">
            <v>-0.15</v>
          </cell>
          <cell r="BCK84">
            <v>0.12</v>
          </cell>
          <cell r="BCL84">
            <v>0.33</v>
          </cell>
          <cell r="BCM84">
            <v>0.66</v>
          </cell>
          <cell r="BCN84">
            <v>0.82000000000000006</v>
          </cell>
          <cell r="BCO84">
            <v>0.77</v>
          </cell>
          <cell r="BCP84">
            <v>0.88</v>
          </cell>
          <cell r="BCQ84">
            <v>1.21</v>
          </cell>
          <cell r="BCR84">
            <v>0.88</v>
          </cell>
          <cell r="BCS84">
            <v>0.97</v>
          </cell>
          <cell r="BCT84">
            <v>0.95000000000000007</v>
          </cell>
          <cell r="BCU84">
            <v>1.06</v>
          </cell>
          <cell r="BCV84">
            <v>1.48</v>
          </cell>
          <cell r="BCW84">
            <v>1.51</v>
          </cell>
          <cell r="BCX84">
            <v>1.56</v>
          </cell>
          <cell r="BCY84">
            <v>1.52</v>
          </cell>
          <cell r="BCZ84">
            <v>1.72</v>
          </cell>
          <cell r="BDA84">
            <v>1.78</v>
          </cell>
          <cell r="BDB84">
            <v>1.22</v>
          </cell>
          <cell r="BDC84">
            <v>1.36</v>
          </cell>
          <cell r="BDD84">
            <v>1.69</v>
          </cell>
          <cell r="BDE84">
            <v>0.85</v>
          </cell>
          <cell r="BDF84">
            <v>0.64</v>
          </cell>
          <cell r="BDG84">
            <v>0.31</v>
          </cell>
          <cell r="BDH84">
            <v>0.47000000000000003</v>
          </cell>
          <cell r="BDI84">
            <v>-0.09</v>
          </cell>
          <cell r="BDJ84">
            <v>-0.15</v>
          </cell>
          <cell r="BDK84">
            <v>-0.06</v>
          </cell>
          <cell r="BDL84">
            <v>0.09</v>
          </cell>
          <cell r="BDM84">
            <v>0.05</v>
          </cell>
          <cell r="BDN84">
            <v>0.11</v>
          </cell>
          <cell r="BDO84">
            <v>-0.09</v>
          </cell>
          <cell r="BDP84">
            <v>-0.11</v>
          </cell>
          <cell r="BDQ84">
            <v>-0.23</v>
          </cell>
          <cell r="BDR84">
            <v>-0.51</v>
          </cell>
          <cell r="BDS84">
            <v>-0.51</v>
          </cell>
          <cell r="BDT84">
            <v>-0.57000000000000006</v>
          </cell>
          <cell r="BDU84">
            <v>-0.45</v>
          </cell>
          <cell r="BDV84">
            <v>-0.71</v>
          </cell>
          <cell r="BDW84">
            <v>-0.72</v>
          </cell>
          <cell r="BDX84">
            <v>-0.41000000000000003</v>
          </cell>
          <cell r="BDY84">
            <v>-0.54</v>
          </cell>
          <cell r="BDZ84">
            <v>-0.74</v>
          </cell>
          <cell r="BEA84">
            <v>-0.88</v>
          </cell>
          <cell r="BEB84">
            <v>-0.69000000000000006</v>
          </cell>
          <cell r="BEC84">
            <v>-0.72</v>
          </cell>
          <cell r="BED84">
            <v>-0.70000000000000007</v>
          </cell>
          <cell r="BEE84">
            <v>-0.52</v>
          </cell>
          <cell r="BEF84">
            <v>-0.24</v>
          </cell>
          <cell r="BEG84">
            <v>-0.11</v>
          </cell>
          <cell r="BEH84">
            <v>-0.01</v>
          </cell>
          <cell r="BEI84">
            <v>0.06</v>
          </cell>
          <cell r="BEJ84">
            <v>-0.04</v>
          </cell>
          <cell r="BEK84">
            <v>-0.04</v>
          </cell>
          <cell r="BEL84">
            <v>0.01</v>
          </cell>
          <cell r="BEM84">
            <v>-0.01</v>
          </cell>
          <cell r="BEN84">
            <v>0.52</v>
          </cell>
          <cell r="BEO84">
            <v>0.95000000000000007</v>
          </cell>
          <cell r="BEP84">
            <v>0.92</v>
          </cell>
          <cell r="BEQ84">
            <v>0.72</v>
          </cell>
          <cell r="BER84">
            <v>0.71</v>
          </cell>
          <cell r="BES84">
            <v>0.57999999999999996</v>
          </cell>
          <cell r="BET84">
            <v>0.78</v>
          </cell>
          <cell r="BEU84">
            <v>0.76</v>
          </cell>
          <cell r="BEV84">
            <v>1.1500000000000001</v>
          </cell>
          <cell r="BEW84">
            <v>1.05</v>
          </cell>
          <cell r="BEX84">
            <v>1.1100000000000001</v>
          </cell>
          <cell r="BEY84">
            <v>1.17</v>
          </cell>
          <cell r="BEZ84">
            <v>1.25</v>
          </cell>
          <cell r="BFA84">
            <v>1.19</v>
          </cell>
          <cell r="BFB84">
            <v>1.68</v>
          </cell>
          <cell r="BFC84">
            <v>1.71</v>
          </cell>
          <cell r="BFD84">
            <v>1.52</v>
          </cell>
          <cell r="BFE84">
            <v>1.47</v>
          </cell>
          <cell r="BFF84">
            <v>1.3900000000000001</v>
          </cell>
          <cell r="BFG84">
            <v>1.45</v>
          </cell>
          <cell r="BFH84">
            <v>1.5</v>
          </cell>
          <cell r="BFI84">
            <v>0.94000000000000006</v>
          </cell>
          <cell r="BFJ84">
            <v>0.62</v>
          </cell>
          <cell r="BFK84">
            <v>0.61</v>
          </cell>
          <cell r="BFL84">
            <v>0.95000000000000007</v>
          </cell>
          <cell r="BFM84">
            <v>1.02</v>
          </cell>
          <cell r="BFN84">
            <v>0.92</v>
          </cell>
          <cell r="BFO84">
            <v>0.83000000000000007</v>
          </cell>
          <cell r="BFP84">
            <v>0.66</v>
          </cell>
          <cell r="BFQ84">
            <v>0.2</v>
          </cell>
          <cell r="BFR84">
            <v>0.34</v>
          </cell>
          <cell r="BFS84">
            <v>0.39</v>
          </cell>
          <cell r="BFT84">
            <v>0.05</v>
          </cell>
          <cell r="BFU84">
            <v>0.11</v>
          </cell>
          <cell r="BFV84">
            <v>0.02</v>
          </cell>
          <cell r="BFW84">
            <v>-0.72</v>
          </cell>
          <cell r="BFX84">
            <v>-0.89</v>
          </cell>
          <cell r="BFY84">
            <v>-1.04</v>
          </cell>
          <cell r="BFZ84">
            <v>-0.91</v>
          </cell>
          <cell r="BGA84">
            <v>-0.89</v>
          </cell>
          <cell r="BGB84">
            <v>-1.3800000000000001</v>
          </cell>
          <cell r="BGC84">
            <v>-1.3</v>
          </cell>
          <cell r="BGD84">
            <v>-1.21</v>
          </cell>
          <cell r="BGE84">
            <v>-0.72</v>
          </cell>
          <cell r="BGF84">
            <v>-0.8</v>
          </cell>
          <cell r="BGG84">
            <v>-0.85</v>
          </cell>
          <cell r="BGH84">
            <v>-0.8</v>
          </cell>
          <cell r="BGI84">
            <v>-1.1400000000000001</v>
          </cell>
          <cell r="BGJ84">
            <v>-1.48</v>
          </cell>
          <cell r="BGK84">
            <v>-1.53</v>
          </cell>
          <cell r="BGL84">
            <v>-1.85</v>
          </cell>
          <cell r="BGM84">
            <v>-1.75</v>
          </cell>
          <cell r="BGN84">
            <v>-1.6500000000000001</v>
          </cell>
          <cell r="BGO84">
            <v>-1.85</v>
          </cell>
          <cell r="BGP84">
            <v>-1.6300000000000001</v>
          </cell>
          <cell r="BGQ84">
            <v>-1.51</v>
          </cell>
          <cell r="BGR84">
            <v>-1.77</v>
          </cell>
          <cell r="BGS84">
            <v>-1.83</v>
          </cell>
          <cell r="BGT84">
            <v>-0.96</v>
          </cell>
          <cell r="BGU84">
            <v>-0.74</v>
          </cell>
          <cell r="BGV84">
            <v>-0.53</v>
          </cell>
          <cell r="BGW84">
            <v>-0.65</v>
          </cell>
          <cell r="BGX84">
            <v>-1.25</v>
          </cell>
          <cell r="BGY84">
            <v>-1.3800000000000001</v>
          </cell>
          <cell r="BGZ84">
            <v>-1.3800000000000001</v>
          </cell>
          <cell r="BHA84">
            <v>-0.41000000000000003</v>
          </cell>
          <cell r="BHB84">
            <v>-1.17</v>
          </cell>
          <cell r="BHC84">
            <v>-1.1000000000000001</v>
          </cell>
          <cell r="BHD84">
            <v>-1.1400000000000001</v>
          </cell>
          <cell r="BHE84">
            <v>-1.1500000000000001</v>
          </cell>
          <cell r="BHF84">
            <v>-1.55</v>
          </cell>
          <cell r="BHG84">
            <v>-1.49</v>
          </cell>
          <cell r="BHH84">
            <v>-1.26</v>
          </cell>
          <cell r="BHI84">
            <v>-1.31</v>
          </cell>
          <cell r="BHJ84">
            <v>-1.47</v>
          </cell>
          <cell r="BHK84">
            <v>-0.96</v>
          </cell>
          <cell r="BHL84">
            <v>-1.29</v>
          </cell>
          <cell r="BHM84">
            <v>-0.84</v>
          </cell>
          <cell r="BHN84">
            <v>-1.08</v>
          </cell>
          <cell r="BHO84">
            <v>-1.33</v>
          </cell>
          <cell r="BHP84">
            <v>-1.52</v>
          </cell>
          <cell r="BHQ84">
            <v>-1.02</v>
          </cell>
          <cell r="BHR84">
            <v>-2.14</v>
          </cell>
          <cell r="BHS84">
            <v>-2.25</v>
          </cell>
          <cell r="BHT84">
            <v>-2.09</v>
          </cell>
          <cell r="BHU84">
            <v>-2.42</v>
          </cell>
          <cell r="BHV84">
            <v>-2.27</v>
          </cell>
          <cell r="BHW84">
            <v>-1.81</v>
          </cell>
          <cell r="BHX84">
            <v>-2.08</v>
          </cell>
          <cell r="BHY84">
            <v>-1.37</v>
          </cell>
          <cell r="BHZ84">
            <v>-1.1300000000000001</v>
          </cell>
          <cell r="BIA84">
            <v>-1.1599999999999999</v>
          </cell>
          <cell r="BIB84">
            <v>-0.79</v>
          </cell>
          <cell r="BIC84">
            <v>-0.99</v>
          </cell>
          <cell r="BID84">
            <v>-0.94000000000000006</v>
          </cell>
          <cell r="BIE84">
            <v>-0.37</v>
          </cell>
          <cell r="BIF84">
            <v>-0.06</v>
          </cell>
          <cell r="BIG84">
            <v>-0.17</v>
          </cell>
          <cell r="BIH84">
            <v>-0.2</v>
          </cell>
          <cell r="BII84">
            <v>0.21</v>
          </cell>
          <cell r="BIJ84">
            <v>0.28000000000000003</v>
          </cell>
          <cell r="BIK84">
            <v>0.59</v>
          </cell>
          <cell r="BIL84">
            <v>0.81</v>
          </cell>
          <cell r="BIM84">
            <v>1.54</v>
          </cell>
          <cell r="BIN84">
            <v>1.94</v>
          </cell>
          <cell r="BIO84">
            <v>2.37</v>
          </cell>
          <cell r="BIP84">
            <v>2.5300000000000002</v>
          </cell>
          <cell r="BIQ84">
            <v>3.02</v>
          </cell>
          <cell r="BIR84">
            <v>3.16</v>
          </cell>
          <cell r="BIS84">
            <v>3.47</v>
          </cell>
          <cell r="BIT84">
            <v>3.7</v>
          </cell>
          <cell r="BIU84">
            <v>3.83</v>
          </cell>
          <cell r="BIV84">
            <v>3.5700000000000003</v>
          </cell>
          <cell r="BIW84">
            <v>3.83</v>
          </cell>
          <cell r="BIX84">
            <v>3.77</v>
          </cell>
          <cell r="BIY84">
            <v>3.39</v>
          </cell>
          <cell r="BIZ84">
            <v>3.7</v>
          </cell>
          <cell r="BJA84">
            <v>3.9</v>
          </cell>
          <cell r="BJB84">
            <v>3.45</v>
          </cell>
          <cell r="BJC84">
            <v>3.2600000000000002</v>
          </cell>
          <cell r="BJD84">
            <v>3.02</v>
          </cell>
          <cell r="BJE84">
            <v>2.96</v>
          </cell>
          <cell r="BJF84">
            <v>2.56</v>
          </cell>
          <cell r="BJG84">
            <v>2.61</v>
          </cell>
          <cell r="BJH84">
            <v>2.54</v>
          </cell>
          <cell r="BJI84">
            <v>2.15</v>
          </cell>
          <cell r="BJJ84">
            <v>1.57</v>
          </cell>
          <cell r="BJK84">
            <v>1.58</v>
          </cell>
          <cell r="BJL84">
            <v>1.1400000000000001</v>
          </cell>
          <cell r="BJM84">
            <v>1.0900000000000001</v>
          </cell>
          <cell r="BJN84">
            <v>0.78</v>
          </cell>
          <cell r="BJO84">
            <v>0.23</v>
          </cell>
          <cell r="BJP84">
            <v>0.11</v>
          </cell>
          <cell r="BJQ84">
            <v>0.18</v>
          </cell>
          <cell r="BJR84">
            <v>-0.05</v>
          </cell>
          <cell r="BJS84">
            <v>-0.53</v>
          </cell>
          <cell r="BJT84">
            <v>-0.65</v>
          </cell>
          <cell r="BJU84">
            <v>-0.73</v>
          </cell>
          <cell r="BJV84">
            <v>-0.75</v>
          </cell>
          <cell r="BJW84">
            <v>-1.04</v>
          </cell>
          <cell r="BJX84">
            <v>-1.1100000000000001</v>
          </cell>
          <cell r="BJY84">
            <v>-0.96</v>
          </cell>
          <cell r="BJZ84">
            <v>-1.6300000000000001</v>
          </cell>
          <cell r="BKA84">
            <v>-1.6300000000000001</v>
          </cell>
          <cell r="BKB84">
            <v>-1.98</v>
          </cell>
          <cell r="BKC84">
            <v>-1.75</v>
          </cell>
          <cell r="BKD84">
            <v>-1.6500000000000001</v>
          </cell>
          <cell r="BKE84">
            <v>-1.79</v>
          </cell>
          <cell r="BKF84">
            <v>-1.4000000000000001</v>
          </cell>
          <cell r="BKG84">
            <v>-1.29</v>
          </cell>
          <cell r="BKH84">
            <v>-0.86</v>
          </cell>
          <cell r="BKI84">
            <v>-1.22</v>
          </cell>
          <cell r="BKJ84">
            <v>-0.61</v>
          </cell>
          <cell r="BKK84">
            <v>-0.49</v>
          </cell>
          <cell r="BKL84">
            <v>-0.67</v>
          </cell>
          <cell r="BKM84">
            <v>-0.62</v>
          </cell>
          <cell r="BKN84">
            <v>-0.76</v>
          </cell>
          <cell r="BKO84">
            <v>-0.33</v>
          </cell>
          <cell r="BKP84">
            <v>-0.01</v>
          </cell>
          <cell r="BKQ84">
            <v>-0.08</v>
          </cell>
          <cell r="BKR84">
            <v>-0.12</v>
          </cell>
          <cell r="BKS84">
            <v>0.08</v>
          </cell>
          <cell r="BKT84">
            <v>0.19</v>
          </cell>
          <cell r="BKU84">
            <v>0.43</v>
          </cell>
          <cell r="BKV84">
            <v>0.94000000000000006</v>
          </cell>
          <cell r="BKW84">
            <v>0.81</v>
          </cell>
          <cell r="BKX84">
            <v>1.01</v>
          </cell>
          <cell r="BKY84">
            <v>2.2800000000000002</v>
          </cell>
          <cell r="BKZ84">
            <v>2.2200000000000002</v>
          </cell>
          <cell r="BLA84">
            <v>2.36</v>
          </cell>
          <cell r="BLB84">
            <v>2.3000000000000003</v>
          </cell>
          <cell r="BLC84">
            <v>1.41</v>
          </cell>
          <cell r="BLD84">
            <v>1.45</v>
          </cell>
          <cell r="BLE84">
            <v>2</v>
          </cell>
          <cell r="BLF84">
            <v>1.59</v>
          </cell>
          <cell r="BLG84">
            <v>1.36</v>
          </cell>
          <cell r="BLH84">
            <v>1.6</v>
          </cell>
          <cell r="BLI84">
            <v>1.81</v>
          </cell>
          <cell r="BLJ84">
            <v>2.29</v>
          </cell>
          <cell r="BLK84">
            <v>1.72</v>
          </cell>
          <cell r="BLL84">
            <v>1.6500000000000001</v>
          </cell>
          <cell r="BLM84">
            <v>1.79</v>
          </cell>
          <cell r="BLN84">
            <v>2.3000000000000003</v>
          </cell>
          <cell r="BLO84">
            <v>2.56</v>
          </cell>
          <cell r="BLP84">
            <v>2.92</v>
          </cell>
          <cell r="BLQ84">
            <v>2.56</v>
          </cell>
          <cell r="BLR84">
            <v>2.39</v>
          </cell>
          <cell r="BLS84">
            <v>1.92</v>
          </cell>
          <cell r="BLT84">
            <v>2.14</v>
          </cell>
          <cell r="BLU84">
            <v>2.31</v>
          </cell>
          <cell r="BLV84">
            <v>0.98</v>
          </cell>
          <cell r="BLW84">
            <v>1.43</v>
          </cell>
          <cell r="BLX84">
            <v>1.8</v>
          </cell>
          <cell r="BLY84">
            <v>1.83</v>
          </cell>
          <cell r="BLZ84">
            <v>1.8900000000000001</v>
          </cell>
          <cell r="BMA84">
            <v>2.42</v>
          </cell>
          <cell r="BMB84">
            <v>2.83</v>
          </cell>
          <cell r="BMC84">
            <v>2.4300000000000002</v>
          </cell>
          <cell r="BMD84">
            <v>2.81</v>
          </cell>
          <cell r="BME84">
            <v>3.02</v>
          </cell>
          <cell r="BMF84">
            <v>2.74</v>
          </cell>
          <cell r="BMG84">
            <v>2.6</v>
          </cell>
          <cell r="BMH84">
            <v>2.37</v>
          </cell>
          <cell r="BMI84">
            <v>2.6</v>
          </cell>
          <cell r="BMJ84">
            <v>2.62</v>
          </cell>
          <cell r="BMK84">
            <v>2.2600000000000002</v>
          </cell>
          <cell r="BML84">
            <v>1.85</v>
          </cell>
          <cell r="BMM84">
            <v>1.51</v>
          </cell>
          <cell r="BMN84">
            <v>1.6400000000000001</v>
          </cell>
          <cell r="BMO84">
            <v>1.6400000000000001</v>
          </cell>
          <cell r="BMP84">
            <v>1.5</v>
          </cell>
          <cell r="BMQ84">
            <v>1.7</v>
          </cell>
          <cell r="BMR84">
            <v>1.59</v>
          </cell>
          <cell r="BMS84">
            <v>0.84</v>
          </cell>
          <cell r="BMT84">
            <v>1.23</v>
          </cell>
          <cell r="BMU84">
            <v>1.22</v>
          </cell>
          <cell r="BMV84">
            <v>0.48</v>
          </cell>
          <cell r="BMW84">
            <v>0.1</v>
          </cell>
          <cell r="BMX84">
            <v>-0.23</v>
          </cell>
          <cell r="BMY84">
            <v>-0.26</v>
          </cell>
          <cell r="BMZ84">
            <v>-0.17</v>
          </cell>
          <cell r="BNA84">
            <v>-0.08</v>
          </cell>
          <cell r="BNB84">
            <v>-0.64</v>
          </cell>
          <cell r="BNC84">
            <v>-0.67</v>
          </cell>
          <cell r="BND84">
            <v>-0.63</v>
          </cell>
          <cell r="BNE84">
            <v>-0.65</v>
          </cell>
          <cell r="BNF84">
            <v>-0.66</v>
          </cell>
          <cell r="BNG84">
            <v>-0.59</v>
          </cell>
          <cell r="BNH84">
            <v>-0.23</v>
          </cell>
          <cell r="BNI84">
            <v>-0.08</v>
          </cell>
          <cell r="BNJ84">
            <v>-0.09</v>
          </cell>
          <cell r="BNK84">
            <v>-0.05</v>
          </cell>
          <cell r="BNL84">
            <v>0.3</v>
          </cell>
          <cell r="BNM84">
            <v>0.6</v>
          </cell>
          <cell r="BNN84">
            <v>0.89</v>
          </cell>
          <cell r="BNO84">
            <v>1.1100000000000001</v>
          </cell>
          <cell r="BNP84">
            <v>0.78</v>
          </cell>
          <cell r="BNQ84">
            <v>0.81</v>
          </cell>
          <cell r="BNR84">
            <v>1.67</v>
          </cell>
          <cell r="BNS84">
            <v>1.6</v>
          </cell>
          <cell r="BNT84">
            <v>1.6400000000000001</v>
          </cell>
          <cell r="BNU84">
            <v>1.51</v>
          </cell>
          <cell r="BNV84">
            <v>1.51</v>
          </cell>
          <cell r="BNW84">
            <v>1.1300000000000001</v>
          </cell>
          <cell r="BNX84">
            <v>1.32</v>
          </cell>
          <cell r="BNY84">
            <v>1.59</v>
          </cell>
          <cell r="BNZ84">
            <v>0.78</v>
          </cell>
          <cell r="BOA84">
            <v>0.61</v>
          </cell>
          <cell r="BOB84">
            <v>0.74</v>
          </cell>
          <cell r="BOC84">
            <v>0.56000000000000005</v>
          </cell>
          <cell r="BOD84">
            <v>0.27</v>
          </cell>
          <cell r="BOE84">
            <v>-0.09</v>
          </cell>
          <cell r="BOF84">
            <v>-0.32</v>
          </cell>
          <cell r="BOG84">
            <v>-0.49</v>
          </cell>
          <cell r="BOH84">
            <v>-0.57000000000000006</v>
          </cell>
          <cell r="BOI84">
            <v>-1.76</v>
          </cell>
          <cell r="BOJ84">
            <v>-1.59</v>
          </cell>
          <cell r="BOK84">
            <v>-1.61</v>
          </cell>
          <cell r="BOL84">
            <v>-1.6400000000000001</v>
          </cell>
          <cell r="BOM84">
            <v>-2.02</v>
          </cell>
          <cell r="BON84">
            <v>-2.4300000000000002</v>
          </cell>
          <cell r="BOO84">
            <v>-2.48</v>
          </cell>
          <cell r="BOP84">
            <v>-2.4900000000000002</v>
          </cell>
          <cell r="BOQ84">
            <v>-2.65</v>
          </cell>
          <cell r="BOR84">
            <v>-2.63</v>
          </cell>
          <cell r="BOS84">
            <v>-2.63</v>
          </cell>
          <cell r="BOT84">
            <v>-2.4500000000000002</v>
          </cell>
          <cell r="BOU84">
            <v>-2.52</v>
          </cell>
          <cell r="BOV84">
            <v>-2.21</v>
          </cell>
          <cell r="BOW84">
            <v>-2.29</v>
          </cell>
          <cell r="BOX84">
            <v>-2.23</v>
          </cell>
          <cell r="BOY84">
            <v>-2.33</v>
          </cell>
          <cell r="BOZ84">
            <v>-2.37</v>
          </cell>
          <cell r="BPA84">
            <v>-2.2000000000000002</v>
          </cell>
          <cell r="BPB84">
            <v>-2.11</v>
          </cell>
          <cell r="BPC84">
            <v>-2.11</v>
          </cell>
          <cell r="BPD84">
            <v>-1.69</v>
          </cell>
          <cell r="BPE84">
            <v>-1.52</v>
          </cell>
          <cell r="BPF84">
            <v>-0.55000000000000004</v>
          </cell>
          <cell r="BPG84">
            <v>-0.69000000000000006</v>
          </cell>
          <cell r="BPH84">
            <v>-0.68</v>
          </cell>
          <cell r="BPI84">
            <v>-0.05</v>
          </cell>
          <cell r="BPJ84">
            <v>-7.0000000000000007E-2</v>
          </cell>
          <cell r="BPK84">
            <v>0</v>
          </cell>
          <cell r="BPL84">
            <v>-0.05</v>
          </cell>
          <cell r="BPM84">
            <v>-0.06</v>
          </cell>
          <cell r="BPN84">
            <v>0.28999999999999998</v>
          </cell>
          <cell r="BPO84">
            <v>-0.02</v>
          </cell>
          <cell r="BPP84">
            <v>-0.02</v>
          </cell>
          <cell r="BPQ84">
            <v>0.09</v>
          </cell>
          <cell r="BPR84">
            <v>-0.28999999999999998</v>
          </cell>
          <cell r="BPS84">
            <v>-0.47000000000000003</v>
          </cell>
          <cell r="BPT84">
            <v>0.3</v>
          </cell>
          <cell r="BPU84">
            <v>0.36</v>
          </cell>
          <cell r="BPV84">
            <v>0.4</v>
          </cell>
          <cell r="BPW84">
            <v>0.39</v>
          </cell>
          <cell r="BPX84">
            <v>0.5</v>
          </cell>
          <cell r="BPY84">
            <v>0.68</v>
          </cell>
          <cell r="BPZ84">
            <v>0.38</v>
          </cell>
          <cell r="BQA84">
            <v>0.22</v>
          </cell>
          <cell r="BQB84">
            <v>0.23</v>
          </cell>
          <cell r="BQC84">
            <v>0.23</v>
          </cell>
          <cell r="BQD84">
            <v>0.23</v>
          </cell>
          <cell r="BQE84">
            <v>0.28999999999999998</v>
          </cell>
          <cell r="BQF84">
            <v>0.53</v>
          </cell>
          <cell r="BQG84">
            <v>0.43</v>
          </cell>
          <cell r="BQH84">
            <v>0.45</v>
          </cell>
          <cell r="BQI84">
            <v>0.5</v>
          </cell>
          <cell r="BQJ84">
            <v>0.53</v>
          </cell>
          <cell r="BQK84">
            <v>0.53</v>
          </cell>
          <cell r="BQL84">
            <v>0.35000000000000003</v>
          </cell>
          <cell r="BQM84">
            <v>0.49</v>
          </cell>
          <cell r="BQN84">
            <v>0.4</v>
          </cell>
          <cell r="BQO84">
            <v>1.1000000000000001</v>
          </cell>
          <cell r="BQP84">
            <v>0.83000000000000007</v>
          </cell>
          <cell r="BQQ84">
            <v>0.91</v>
          </cell>
          <cell r="BQR84">
            <v>0.44</v>
          </cell>
          <cell r="BQS84">
            <v>0.31</v>
          </cell>
          <cell r="BQT84">
            <v>0.15</v>
          </cell>
          <cell r="BQU84">
            <v>0.19</v>
          </cell>
          <cell r="BQV84">
            <v>0.39</v>
          </cell>
          <cell r="BQW84">
            <v>0.39</v>
          </cell>
          <cell r="BQX84">
            <v>0.70000000000000007</v>
          </cell>
          <cell r="BQY84">
            <v>0.98</v>
          </cell>
          <cell r="BQZ84">
            <v>0.53</v>
          </cell>
          <cell r="BRA84">
            <v>0.15</v>
          </cell>
          <cell r="BRB84">
            <v>0.12</v>
          </cell>
          <cell r="BRC84">
            <v>0.06</v>
          </cell>
          <cell r="BRD84">
            <v>0.76</v>
          </cell>
          <cell r="BRE84">
            <v>0.71</v>
          </cell>
          <cell r="BRF84">
            <v>0.75</v>
          </cell>
          <cell r="BRG84">
            <v>0.81</v>
          </cell>
          <cell r="BRH84">
            <v>0.74</v>
          </cell>
          <cell r="BRI84">
            <v>0.75</v>
          </cell>
          <cell r="BRJ84">
            <v>1.06</v>
          </cell>
          <cell r="BRK84">
            <v>0.83000000000000007</v>
          </cell>
          <cell r="BRL84">
            <v>0.81</v>
          </cell>
          <cell r="BRM84">
            <v>0.87</v>
          </cell>
          <cell r="BRN84">
            <v>0.91</v>
          </cell>
          <cell r="BRO84">
            <v>1.01</v>
          </cell>
          <cell r="BRP84">
            <v>1.33</v>
          </cell>
          <cell r="BRQ84">
            <v>1.5</v>
          </cell>
          <cell r="BRR84">
            <v>1.53</v>
          </cell>
          <cell r="BRS84">
            <v>1.6300000000000001</v>
          </cell>
          <cell r="BRT84">
            <v>1.6300000000000001</v>
          </cell>
          <cell r="BRU84">
            <v>1.81</v>
          </cell>
          <cell r="BRV84">
            <v>1.61</v>
          </cell>
          <cell r="BRW84">
            <v>1.68</v>
          </cell>
          <cell r="BRX84">
            <v>1.69</v>
          </cell>
          <cell r="BRY84">
            <v>1.48</v>
          </cell>
          <cell r="BRZ84">
            <v>1.6300000000000001</v>
          </cell>
          <cell r="BSA84">
            <v>1.56</v>
          </cell>
          <cell r="BSB84">
            <v>1.99</v>
          </cell>
          <cell r="BSC84">
            <v>1.41</v>
          </cell>
          <cell r="BSD84">
            <v>1.55</v>
          </cell>
          <cell r="BSE84">
            <v>1.71</v>
          </cell>
          <cell r="BSF84">
            <v>1.86</v>
          </cell>
          <cell r="BSG84">
            <v>1.84</v>
          </cell>
          <cell r="BSH84">
            <v>1.76</v>
          </cell>
          <cell r="BSI84">
            <v>1.53</v>
          </cell>
          <cell r="BSJ84">
            <v>1.8800000000000001</v>
          </cell>
          <cell r="BSK84">
            <v>1.73</v>
          </cell>
          <cell r="BSL84">
            <v>1.77</v>
          </cell>
          <cell r="BSM84">
            <v>1.81</v>
          </cell>
          <cell r="BSN84">
            <v>1.68</v>
          </cell>
          <cell r="BSO84">
            <v>1.62</v>
          </cell>
          <cell r="BSP84">
            <v>1.51</v>
          </cell>
          <cell r="BSQ84">
            <v>1.1599999999999999</v>
          </cell>
          <cell r="BSR84">
            <v>1.0900000000000001</v>
          </cell>
          <cell r="BSS84">
            <v>1.19</v>
          </cell>
          <cell r="BST84">
            <v>1.3</v>
          </cell>
          <cell r="BSU84">
            <v>1.32</v>
          </cell>
          <cell r="BSV84">
            <v>1</v>
          </cell>
          <cell r="BSW84">
            <v>0.98</v>
          </cell>
          <cell r="BSX84">
            <v>0.83000000000000007</v>
          </cell>
          <cell r="BSY84">
            <v>0.66</v>
          </cell>
          <cell r="BSZ84">
            <v>0.31</v>
          </cell>
          <cell r="BTA84">
            <v>0.36</v>
          </cell>
          <cell r="BTB84">
            <v>0.3</v>
          </cell>
          <cell r="BTC84">
            <v>0.33</v>
          </cell>
          <cell r="BTD84">
            <v>0.39</v>
          </cell>
          <cell r="BTE84">
            <v>0.38</v>
          </cell>
          <cell r="BTF84">
            <v>-0.02</v>
          </cell>
          <cell r="BTG84">
            <v>0.18</v>
          </cell>
          <cell r="BTH84">
            <v>0.1</v>
          </cell>
          <cell r="BTI84">
            <v>-0.02</v>
          </cell>
          <cell r="BTJ84">
            <v>-0.01</v>
          </cell>
          <cell r="BTK84">
            <v>0</v>
          </cell>
          <cell r="BTL84">
            <v>0.27</v>
          </cell>
          <cell r="BTM84">
            <v>0.12</v>
          </cell>
          <cell r="BTN84">
            <v>0.17</v>
          </cell>
          <cell r="BTO84">
            <v>0.56000000000000005</v>
          </cell>
          <cell r="BTP84">
            <v>0.82000000000000006</v>
          </cell>
          <cell r="BTQ84">
            <v>0.73</v>
          </cell>
          <cell r="BTR84">
            <v>0.91</v>
          </cell>
          <cell r="BTS84">
            <v>0.9</v>
          </cell>
          <cell r="BTT84">
            <v>1.01</v>
          </cell>
          <cell r="BTU84">
            <v>0.83000000000000007</v>
          </cell>
          <cell r="BTV84">
            <v>0.94000000000000006</v>
          </cell>
          <cell r="BTW84">
            <v>1.24</v>
          </cell>
          <cell r="BTX84">
            <v>1.6500000000000001</v>
          </cell>
          <cell r="BTY84">
            <v>1.1599999999999999</v>
          </cell>
          <cell r="BTZ84">
            <v>1.1100000000000001</v>
          </cell>
          <cell r="BUA84">
            <v>1.1300000000000001</v>
          </cell>
          <cell r="BUB84">
            <v>1.18</v>
          </cell>
          <cell r="BUC84">
            <v>1.1000000000000001</v>
          </cell>
          <cell r="BUD84">
            <v>1.06</v>
          </cell>
          <cell r="BUE84">
            <v>1.23</v>
          </cell>
          <cell r="BUF84">
            <v>1.51</v>
          </cell>
          <cell r="BUG84">
            <v>0.99</v>
          </cell>
          <cell r="BUH84">
            <v>1.03</v>
          </cell>
          <cell r="BUI84">
            <v>1.1000000000000001</v>
          </cell>
          <cell r="BUJ84">
            <v>1.1100000000000001</v>
          </cell>
          <cell r="BUK84">
            <v>0.93</v>
          </cell>
          <cell r="BUL84">
            <v>1.02</v>
          </cell>
          <cell r="BUM84">
            <v>0.92</v>
          </cell>
          <cell r="BUN84">
            <v>0.36</v>
          </cell>
          <cell r="BUO84">
            <v>0.37</v>
          </cell>
          <cell r="BUP84">
            <v>0.35000000000000003</v>
          </cell>
          <cell r="BUQ84">
            <v>0.23</v>
          </cell>
          <cell r="BUR84">
            <v>0.18</v>
          </cell>
          <cell r="BUS84">
            <v>0.24</v>
          </cell>
          <cell r="BUT84">
            <v>0.21</v>
          </cell>
          <cell r="BUU84">
            <v>0.28999999999999998</v>
          </cell>
          <cell r="BUV84">
            <v>-0.05</v>
          </cell>
          <cell r="BUW84">
            <v>-0.21</v>
          </cell>
          <cell r="BUX84">
            <v>0.1</v>
          </cell>
          <cell r="BUY84">
            <v>0.08</v>
          </cell>
          <cell r="BUZ84">
            <v>0.06</v>
          </cell>
          <cell r="BVA84">
            <v>0.01</v>
          </cell>
          <cell r="BVB84">
            <v>0.08</v>
          </cell>
          <cell r="BVC84">
            <v>-0.08</v>
          </cell>
          <cell r="BVD84">
            <v>0.04</v>
          </cell>
          <cell r="BVE84">
            <v>-0.03</v>
          </cell>
          <cell r="BVF84">
            <v>-7.0000000000000007E-2</v>
          </cell>
          <cell r="BVG84">
            <v>0.16</v>
          </cell>
          <cell r="BVH84">
            <v>0.19</v>
          </cell>
          <cell r="BVI84">
            <v>0.38</v>
          </cell>
          <cell r="BVJ84">
            <v>0.44</v>
          </cell>
          <cell r="BVK84">
            <v>0.49</v>
          </cell>
          <cell r="BVL84">
            <v>0.49</v>
          </cell>
          <cell r="BVM84">
            <v>0.61</v>
          </cell>
          <cell r="BVN84">
            <v>0.65</v>
          </cell>
          <cell r="BVO84">
            <v>0.66</v>
          </cell>
          <cell r="BVP84">
            <v>0.63</v>
          </cell>
          <cell r="BVQ84">
            <v>0.62</v>
          </cell>
          <cell r="BVR84">
            <v>0.6</v>
          </cell>
          <cell r="BVS84">
            <v>0.68</v>
          </cell>
          <cell r="BVT84">
            <v>0.68</v>
          </cell>
          <cell r="BVU84">
            <v>0.87</v>
          </cell>
          <cell r="BVV84">
            <v>0.89</v>
          </cell>
          <cell r="BVW84">
            <v>0.87</v>
          </cell>
          <cell r="BVX84">
            <v>0.91</v>
          </cell>
          <cell r="BVY84">
            <v>0.97</v>
          </cell>
          <cell r="BVZ84">
            <v>0.98</v>
          </cell>
          <cell r="BWA84">
            <v>1.1100000000000001</v>
          </cell>
          <cell r="BWB84">
            <v>1.0900000000000001</v>
          </cell>
          <cell r="BWC84">
            <v>1.08</v>
          </cell>
          <cell r="BWD84">
            <v>1.3900000000000001</v>
          </cell>
          <cell r="BWE84">
            <v>1.1599999999999999</v>
          </cell>
          <cell r="BWF84">
            <v>0.79</v>
          </cell>
          <cell r="BWG84">
            <v>0.78</v>
          </cell>
          <cell r="BWH84">
            <v>0.87</v>
          </cell>
          <cell r="BWI84">
            <v>0.70000000000000007</v>
          </cell>
          <cell r="BWJ84">
            <v>0.83000000000000007</v>
          </cell>
          <cell r="BWK84">
            <v>0.73</v>
          </cell>
          <cell r="BWL84">
            <v>0.94000000000000006</v>
          </cell>
          <cell r="BWM84">
            <v>0.93</v>
          </cell>
          <cell r="BWN84">
            <v>0.98</v>
          </cell>
          <cell r="BWO84">
            <v>1.07</v>
          </cell>
          <cell r="BWP84">
            <v>1.1300000000000001</v>
          </cell>
          <cell r="BWQ84">
            <v>0.34</v>
          </cell>
          <cell r="BWR84">
            <v>0.26</v>
          </cell>
          <cell r="BWS84">
            <v>0.1</v>
          </cell>
          <cell r="BWT84">
            <v>0.14000000000000001</v>
          </cell>
          <cell r="BWU84">
            <v>0.25</v>
          </cell>
          <cell r="BWV84">
            <v>-0.21</v>
          </cell>
          <cell r="BWW84">
            <v>7.0000000000000007E-2</v>
          </cell>
          <cell r="BWX84">
            <v>-0.02</v>
          </cell>
          <cell r="BWY84">
            <v>-0.16</v>
          </cell>
          <cell r="BWZ84">
            <v>-0.25</v>
          </cell>
          <cell r="BXA84">
            <v>-0.51</v>
          </cell>
          <cell r="BXB84">
            <v>-0.42</v>
          </cell>
          <cell r="BXC84">
            <v>-0.16</v>
          </cell>
          <cell r="BXD84">
            <v>0.16</v>
          </cell>
          <cell r="BXE84">
            <v>0.03</v>
          </cell>
          <cell r="BXF84">
            <v>-0.1</v>
          </cell>
          <cell r="BXG84">
            <v>-0.16</v>
          </cell>
          <cell r="BXH84">
            <v>-0.12</v>
          </cell>
          <cell r="BXI84">
            <v>-0.08</v>
          </cell>
          <cell r="BXJ84">
            <v>-0.13</v>
          </cell>
          <cell r="BXK84">
            <v>-0.21</v>
          </cell>
          <cell r="BXL84">
            <v>-0.53</v>
          </cell>
          <cell r="BXM84">
            <v>-0.28000000000000003</v>
          </cell>
          <cell r="BXN84">
            <v>-0.31</v>
          </cell>
          <cell r="BXO84">
            <v>-0.12</v>
          </cell>
          <cell r="BXP84">
            <v>-0.09</v>
          </cell>
          <cell r="BXQ84">
            <v>0.05</v>
          </cell>
          <cell r="BXR84">
            <v>0.01</v>
          </cell>
          <cell r="BXS84">
            <v>0.05</v>
          </cell>
          <cell r="BXT84">
            <v>0.11</v>
          </cell>
          <cell r="BXU84">
            <v>0.43</v>
          </cell>
          <cell r="BXV84">
            <v>0.47000000000000003</v>
          </cell>
          <cell r="BXW84">
            <v>0.62</v>
          </cell>
          <cell r="BXX84">
            <v>1.1200000000000001</v>
          </cell>
          <cell r="BXY84">
            <v>1.28</v>
          </cell>
          <cell r="BXZ84">
            <v>1.1200000000000001</v>
          </cell>
          <cell r="BYA84">
            <v>1.08</v>
          </cell>
          <cell r="BYB84">
            <v>2.13</v>
          </cell>
          <cell r="BYC84">
            <v>2.25</v>
          </cell>
          <cell r="BYD84">
            <v>3.15</v>
          </cell>
          <cell r="BYE84">
            <v>3.71</v>
          </cell>
          <cell r="BYF84">
            <v>4.21</v>
          </cell>
          <cell r="BYG84">
            <v>4.63</v>
          </cell>
          <cell r="BYH84">
            <v>5.47</v>
          </cell>
          <cell r="BYI84">
            <v>5.95</v>
          </cell>
          <cell r="BYJ84">
            <v>6.38</v>
          </cell>
          <cell r="BYK84">
            <v>7.4</v>
          </cell>
          <cell r="BYL84">
            <v>7.84</v>
          </cell>
          <cell r="BYM84">
            <v>8.8800000000000008</v>
          </cell>
          <cell r="BYN84">
            <v>10.050000000000001</v>
          </cell>
          <cell r="BYO84">
            <v>11.290000000000001</v>
          </cell>
          <cell r="BYP84">
            <v>12.07</v>
          </cell>
          <cell r="BYQ84">
            <v>12.52</v>
          </cell>
          <cell r="BYR84">
            <v>13.39</v>
          </cell>
          <cell r="BYS84">
            <v>13.17</v>
          </cell>
          <cell r="BYT84">
            <v>13.85</v>
          </cell>
          <cell r="BYU84">
            <v>14.82</v>
          </cell>
          <cell r="BYV84">
            <v>15.46</v>
          </cell>
          <cell r="BYW84">
            <v>15.73</v>
          </cell>
          <cell r="BYX84">
            <v>16.57</v>
          </cell>
          <cell r="BYY84">
            <v>17.61</v>
          </cell>
          <cell r="BYZ84">
            <v>17.7</v>
          </cell>
          <cell r="BZA84">
            <v>17.46</v>
          </cell>
          <cell r="BZB84">
            <v>17.400000000000002</v>
          </cell>
          <cell r="BZC84">
            <v>17.440000000000001</v>
          </cell>
          <cell r="BZD84">
            <v>17.12</v>
          </cell>
          <cell r="BZE84">
            <v>16.73</v>
          </cell>
          <cell r="BZF84">
            <v>16.73</v>
          </cell>
          <cell r="BZG84">
            <v>9.52</v>
          </cell>
          <cell r="BZH84">
            <v>9.51</v>
          </cell>
          <cell r="BZI84">
            <v>9.65</v>
          </cell>
          <cell r="BZJ84">
            <v>9.73</v>
          </cell>
          <cell r="BZK84">
            <v>9.91</v>
          </cell>
          <cell r="BZL84">
            <v>9.57</v>
          </cell>
          <cell r="BZM84">
            <v>9.370000000000001</v>
          </cell>
          <cell r="BZN84">
            <v>8.51</v>
          </cell>
          <cell r="BZO84">
            <v>7.0200000000000005</v>
          </cell>
          <cell r="BZP84">
            <v>7.01</v>
          </cell>
          <cell r="BZQ84">
            <v>6.47</v>
          </cell>
          <cell r="BZR84">
            <v>6.4</v>
          </cell>
          <cell r="BZS84">
            <v>5.87</v>
          </cell>
          <cell r="BZT84">
            <v>4.3500000000000005</v>
          </cell>
          <cell r="BZU84">
            <v>3.98</v>
          </cell>
          <cell r="BZV84">
            <v>3.52</v>
          </cell>
          <cell r="BZW84">
            <v>3.33</v>
          </cell>
          <cell r="BZX84">
            <v>3.36</v>
          </cell>
          <cell r="BZY84">
            <v>2.25</v>
          </cell>
          <cell r="BZZ84">
            <v>1.73</v>
          </cell>
          <cell r="CAA84">
            <v>0.95000000000000007</v>
          </cell>
          <cell r="CAB84">
            <v>0.81</v>
          </cell>
          <cell r="CAC84">
            <v>0.49</v>
          </cell>
          <cell r="CAD84">
            <v>0.12</v>
          </cell>
          <cell r="CAE84">
            <v>-0.86</v>
          </cell>
          <cell r="CAF84">
            <v>-0.89</v>
          </cell>
          <cell r="CAG84">
            <v>-0.95000000000000007</v>
          </cell>
          <cell r="CAH84">
            <v>-0.98</v>
          </cell>
          <cell r="CAI84">
            <v>-1.37</v>
          </cell>
          <cell r="CAJ84">
            <v>-1.57</v>
          </cell>
          <cell r="CAK84">
            <v>-1.54</v>
          </cell>
          <cell r="CAL84">
            <v>-1.56</v>
          </cell>
          <cell r="CAM84">
            <v>-1.55</v>
          </cell>
          <cell r="CAN84">
            <v>-1.56</v>
          </cell>
          <cell r="CAO84">
            <v>-1.56</v>
          </cell>
          <cell r="CAP84">
            <v>-1.56</v>
          </cell>
          <cell r="CAQ84">
            <v>-1.42</v>
          </cell>
          <cell r="CAR84">
            <v>-1.55</v>
          </cell>
          <cell r="CAS84">
            <v>-1.42</v>
          </cell>
          <cell r="CAT84">
            <v>-1.57</v>
          </cell>
          <cell r="CAU84">
            <v>-1.3800000000000001</v>
          </cell>
          <cell r="CAV84">
            <v>-1.25</v>
          </cell>
          <cell r="CAW84">
            <v>-1.1400000000000001</v>
          </cell>
          <cell r="CAX84">
            <v>-1.32</v>
          </cell>
          <cell r="CAY84">
            <v>-1.45</v>
          </cell>
          <cell r="CAZ84">
            <v>-1.26</v>
          </cell>
          <cell r="CBA84">
            <v>-0.79</v>
          </cell>
          <cell r="CBB84">
            <v>-0.53</v>
          </cell>
          <cell r="CBC84">
            <v>-0.56000000000000005</v>
          </cell>
          <cell r="CBD84">
            <v>-0.47000000000000003</v>
          </cell>
          <cell r="CBE84">
            <v>-0.59</v>
          </cell>
          <cell r="CBF84">
            <v>-0.56000000000000005</v>
          </cell>
          <cell r="CBG84">
            <v>-0.33</v>
          </cell>
          <cell r="CBH84">
            <v>-0.3</v>
          </cell>
          <cell r="CBI84">
            <v>-0.25</v>
          </cell>
          <cell r="CBJ84">
            <v>-0.03</v>
          </cell>
          <cell r="CBK84">
            <v>0.12</v>
          </cell>
          <cell r="CBL84">
            <v>0.2</v>
          </cell>
          <cell r="CBM84">
            <v>0.19</v>
          </cell>
          <cell r="CBN84">
            <v>0.23</v>
          </cell>
          <cell r="CBO84">
            <v>0.16</v>
          </cell>
          <cell r="CBP84">
            <v>0.33</v>
          </cell>
          <cell r="CBQ84">
            <v>0.28000000000000003</v>
          </cell>
          <cell r="CBR84">
            <v>0.39</v>
          </cell>
          <cell r="CBS84">
            <v>0.42</v>
          </cell>
          <cell r="CBT84">
            <v>0.31</v>
          </cell>
          <cell r="CBU84">
            <v>1.93</v>
          </cell>
          <cell r="CBV84">
            <v>1.8900000000000001</v>
          </cell>
          <cell r="CBW84">
            <v>1.84</v>
          </cell>
          <cell r="CBX84">
            <v>1.46</v>
          </cell>
          <cell r="CBY84">
            <v>1.5</v>
          </cell>
          <cell r="CBZ84">
            <v>1.61</v>
          </cell>
          <cell r="CCA84">
            <v>1.48</v>
          </cell>
          <cell r="CCB84">
            <v>1.6400000000000001</v>
          </cell>
          <cell r="CCC84">
            <v>1.41</v>
          </cell>
          <cell r="CCD84">
            <v>1.49</v>
          </cell>
          <cell r="CCE84">
            <v>1.56</v>
          </cell>
          <cell r="CCF84">
            <v>1.54</v>
          </cell>
          <cell r="CCG84">
            <v>1.47</v>
          </cell>
          <cell r="CCH84">
            <v>1.34</v>
          </cell>
          <cell r="CCI84">
            <v>1.23</v>
          </cell>
          <cell r="CCJ84">
            <v>1.23</v>
          </cell>
          <cell r="CCK84">
            <v>1.1599999999999999</v>
          </cell>
          <cell r="CCL84">
            <v>1.32</v>
          </cell>
          <cell r="CCM84">
            <v>1.54</v>
          </cell>
          <cell r="CCN84">
            <v>1.49</v>
          </cell>
          <cell r="CCO84">
            <v>1.49</v>
          </cell>
          <cell r="CCP84">
            <v>1.57</v>
          </cell>
          <cell r="CCQ84">
            <v>1.45</v>
          </cell>
          <cell r="CCR84">
            <v>1.6600000000000001</v>
          </cell>
          <cell r="CCS84">
            <v>1.61</v>
          </cell>
          <cell r="CCT84">
            <v>1.6</v>
          </cell>
          <cell r="CCU84">
            <v>1.4000000000000001</v>
          </cell>
          <cell r="CCV84">
            <v>1.33</v>
          </cell>
          <cell r="CCW84">
            <v>1.1200000000000001</v>
          </cell>
          <cell r="CCX84">
            <v>1.07</v>
          </cell>
          <cell r="CCY84">
            <v>0.97</v>
          </cell>
          <cell r="CCZ84">
            <v>0.72</v>
          </cell>
          <cell r="CDA84">
            <v>0.84</v>
          </cell>
          <cell r="CDB84">
            <v>0.71</v>
          </cell>
          <cell r="CDC84">
            <v>0.70000000000000007</v>
          </cell>
          <cell r="CDD84">
            <v>0.69000000000000006</v>
          </cell>
          <cell r="CDE84">
            <v>0.75</v>
          </cell>
          <cell r="CDF84">
            <v>0.61</v>
          </cell>
          <cell r="CDG84">
            <v>-0.03</v>
          </cell>
          <cell r="CDH84">
            <v>-0.09</v>
          </cell>
          <cell r="CDI84">
            <v>-0.21</v>
          </cell>
          <cell r="CDJ84">
            <v>-0.46</v>
          </cell>
          <cell r="CDK84">
            <v>-0.51</v>
          </cell>
          <cell r="CDL84">
            <v>-0.68</v>
          </cell>
          <cell r="CDM84">
            <v>-0.88</v>
          </cell>
          <cell r="CDN84">
            <v>-0.59</v>
          </cell>
          <cell r="CDO84">
            <v>-0.59</v>
          </cell>
          <cell r="CDP84">
            <v>-0.53</v>
          </cell>
          <cell r="CDQ84">
            <v>-0.43</v>
          </cell>
          <cell r="CDR84">
            <v>-0.44</v>
          </cell>
          <cell r="CDS84">
            <v>-0.44</v>
          </cell>
          <cell r="CDT84">
            <v>-0.5</v>
          </cell>
          <cell r="CDU84">
            <v>-0.48</v>
          </cell>
          <cell r="CDV84">
            <v>-0.48</v>
          </cell>
          <cell r="CDW84">
            <v>-0.21</v>
          </cell>
          <cell r="CDX84">
            <v>-0.09</v>
          </cell>
          <cell r="CDY84">
            <v>-0.02</v>
          </cell>
          <cell r="CDZ84">
            <v>-0.09</v>
          </cell>
          <cell r="CEA84">
            <v>-0.17</v>
          </cell>
          <cell r="CEB84">
            <v>-0.18</v>
          </cell>
          <cell r="CEC84">
            <v>-0.12</v>
          </cell>
          <cell r="CED84">
            <v>-0.01</v>
          </cell>
          <cell r="CEE84">
            <v>0.22</v>
          </cell>
          <cell r="CEF84">
            <v>0.38</v>
          </cell>
          <cell r="CEG84">
            <v>0.48</v>
          </cell>
          <cell r="CEH84">
            <v>0.26</v>
          </cell>
          <cell r="CEI84">
            <v>0.52</v>
          </cell>
          <cell r="CEJ84">
            <v>0.86</v>
          </cell>
          <cell r="CEK84">
            <v>1.1300000000000001</v>
          </cell>
          <cell r="CEL84">
            <v>1.08</v>
          </cell>
          <cell r="CEM84">
            <v>1.4000000000000001</v>
          </cell>
          <cell r="CEN84">
            <v>1.55</v>
          </cell>
          <cell r="CEO84">
            <v>1.53</v>
          </cell>
          <cell r="CEP84">
            <v>1.33</v>
          </cell>
          <cell r="CEQ84">
            <v>1.44</v>
          </cell>
          <cell r="CER84">
            <v>1.55</v>
          </cell>
          <cell r="CES84">
            <v>1.84</v>
          </cell>
          <cell r="CET84">
            <v>1.7</v>
          </cell>
          <cell r="CEU84">
            <v>1.6300000000000001</v>
          </cell>
          <cell r="CEV84">
            <v>1.8900000000000001</v>
          </cell>
          <cell r="CEW84">
            <v>1.82</v>
          </cell>
          <cell r="CEX84">
            <v>2.48</v>
          </cell>
          <cell r="CEY84">
            <v>2.2800000000000002</v>
          </cell>
          <cell r="CEZ84">
            <v>2.19</v>
          </cell>
          <cell r="CFA84">
            <v>2.11</v>
          </cell>
          <cell r="CFB84">
            <v>2.25</v>
          </cell>
          <cell r="CFC84">
            <v>2.57</v>
          </cell>
          <cell r="CFD84">
            <v>2.71</v>
          </cell>
          <cell r="CFE84">
            <v>2.33</v>
          </cell>
          <cell r="CFF84">
            <v>2.2200000000000002</v>
          </cell>
          <cell r="CFG84">
            <v>2.1</v>
          </cell>
          <cell r="CFH84">
            <v>2.15</v>
          </cell>
          <cell r="CFI84">
            <v>2.2000000000000002</v>
          </cell>
          <cell r="CFJ84">
            <v>2.37</v>
          </cell>
          <cell r="CFK84">
            <v>2.66</v>
          </cell>
          <cell r="CFL84">
            <v>2.92</v>
          </cell>
          <cell r="CFM84">
            <v>2.6</v>
          </cell>
          <cell r="CFN84">
            <v>2.38</v>
          </cell>
          <cell r="CFO84">
            <v>2.4900000000000002</v>
          </cell>
          <cell r="CFP84">
            <v>2.75</v>
          </cell>
          <cell r="CFQ84">
            <v>2.85</v>
          </cell>
          <cell r="CFR84">
            <v>3.1</v>
          </cell>
          <cell r="CFS84">
            <v>2.96</v>
          </cell>
          <cell r="CFT84">
            <v>3.0700000000000003</v>
          </cell>
          <cell r="CFU84">
            <v>3.18</v>
          </cell>
          <cell r="CFV84">
            <v>3.12</v>
          </cell>
          <cell r="CFW84">
            <v>3.3000000000000003</v>
          </cell>
          <cell r="CFX84">
            <v>3.2600000000000002</v>
          </cell>
          <cell r="CFY84">
            <v>3.1</v>
          </cell>
          <cell r="CFZ84">
            <v>3.25</v>
          </cell>
          <cell r="CGA84">
            <v>3.18</v>
          </cell>
          <cell r="CGB84">
            <v>3.33</v>
          </cell>
          <cell r="CGC84">
            <v>3.33</v>
          </cell>
          <cell r="CGD84">
            <v>3.39</v>
          </cell>
          <cell r="CGE84">
            <v>2.85</v>
          </cell>
          <cell r="CGF84">
            <v>2.68</v>
          </cell>
          <cell r="CGG84">
            <v>2.8000000000000003</v>
          </cell>
          <cell r="CGH84">
            <v>2.61</v>
          </cell>
          <cell r="CGI84">
            <v>2.8000000000000003</v>
          </cell>
          <cell r="CGJ84">
            <v>2.7</v>
          </cell>
          <cell r="CGK84">
            <v>2.62</v>
          </cell>
          <cell r="CGL84">
            <v>2.35</v>
          </cell>
          <cell r="CGM84">
            <v>2.27</v>
          </cell>
          <cell r="CGN84">
            <v>2.44</v>
          </cell>
          <cell r="CGO84">
            <v>2.58</v>
          </cell>
          <cell r="CGP84">
            <v>2.5</v>
          </cell>
          <cell r="CGQ84">
            <v>2.44</v>
          </cell>
          <cell r="CGR84">
            <v>2.39</v>
          </cell>
          <cell r="CGS84">
            <v>2.3000000000000003</v>
          </cell>
          <cell r="CGT84">
            <v>2.62</v>
          </cell>
          <cell r="CGU84">
            <v>2.73</v>
          </cell>
          <cell r="CGV84">
            <v>2.99</v>
          </cell>
          <cell r="CGW84">
            <v>3.04</v>
          </cell>
          <cell r="CGX84">
            <v>2.72</v>
          </cell>
          <cell r="CGY84">
            <v>2.62</v>
          </cell>
          <cell r="CGZ84">
            <v>2.6</v>
          </cell>
          <cell r="CHA84">
            <v>2.46</v>
          </cell>
          <cell r="CHB84">
            <v>2.5100000000000002</v>
          </cell>
          <cell r="CHC84">
            <v>2.73</v>
          </cell>
          <cell r="CHD84">
            <v>3.24</v>
          </cell>
          <cell r="CHE84">
            <v>3.06</v>
          </cell>
          <cell r="CHF84">
            <v>3.1</v>
          </cell>
          <cell r="CHG84">
            <v>3.0500000000000003</v>
          </cell>
          <cell r="CHH84">
            <v>3.12</v>
          </cell>
          <cell r="CHI84">
            <v>3.61</v>
          </cell>
          <cell r="CHJ84">
            <v>3.41</v>
          </cell>
          <cell r="CHK84">
            <v>3.24</v>
          </cell>
          <cell r="CHL84">
            <v>3.15</v>
          </cell>
          <cell r="CHM84">
            <v>3.06</v>
          </cell>
          <cell r="CHN84">
            <v>2.79</v>
          </cell>
          <cell r="CHO84">
            <v>2.88</v>
          </cell>
          <cell r="CHP84">
            <v>3.14</v>
          </cell>
          <cell r="CHQ84">
            <v>3.2800000000000002</v>
          </cell>
          <cell r="CHR84">
            <v>3.4</v>
          </cell>
          <cell r="CHS84">
            <v>2.79</v>
          </cell>
          <cell r="CHT84">
            <v>2.69</v>
          </cell>
          <cell r="CHU84">
            <v>2.75</v>
          </cell>
          <cell r="CHV84">
            <v>2.82</v>
          </cell>
          <cell r="CHW84">
            <v>3.0100000000000002</v>
          </cell>
          <cell r="CHX84">
            <v>3.16</v>
          </cell>
          <cell r="CHY84">
            <v>3.8200000000000003</v>
          </cell>
          <cell r="CHZ84">
            <v>4.0200000000000005</v>
          </cell>
          <cell r="CIA84">
            <v>4.03</v>
          </cell>
          <cell r="CIB84">
            <v>4</v>
          </cell>
          <cell r="CIC84">
            <v>4.18</v>
          </cell>
          <cell r="CID84">
            <v>3.79</v>
          </cell>
          <cell r="CIE84">
            <v>3.6</v>
          </cell>
          <cell r="CIF84">
            <v>3.56</v>
          </cell>
          <cell r="CIG84">
            <v>3.48</v>
          </cell>
          <cell r="CIH84">
            <v>3.8200000000000003</v>
          </cell>
          <cell r="CII84">
            <v>3.81</v>
          </cell>
          <cell r="CIJ84">
            <v>3.77</v>
          </cell>
          <cell r="CIK84">
            <v>4</v>
          </cell>
          <cell r="CIL84">
            <v>4.28</v>
          </cell>
          <cell r="CIM84">
            <v>4.29</v>
          </cell>
          <cell r="CIN84">
            <v>4.2700000000000005</v>
          </cell>
          <cell r="CIO84">
            <v>4.3</v>
          </cell>
          <cell r="CIP84">
            <v>3.89</v>
          </cell>
          <cell r="CIQ84">
            <v>4.26</v>
          </cell>
          <cell r="CIR84">
            <v>4.51</v>
          </cell>
          <cell r="CIS84">
            <v>4.7</v>
          </cell>
          <cell r="CIT84">
            <v>5.09</v>
          </cell>
          <cell r="CIU84">
            <v>5.22</v>
          </cell>
          <cell r="CIV84">
            <v>5.1000000000000005</v>
          </cell>
          <cell r="CIW84">
            <v>5.04</v>
          </cell>
          <cell r="CIX84">
            <v>5.12</v>
          </cell>
          <cell r="CIY84">
            <v>5.26</v>
          </cell>
          <cell r="CIZ84">
            <v>5.32</v>
          </cell>
          <cell r="CJA84">
            <v>5.22</v>
          </cell>
          <cell r="CJB84">
            <v>5.71</v>
          </cell>
          <cell r="CJC84">
            <v>5.98</v>
          </cell>
          <cell r="CJD84">
            <v>5.99</v>
          </cell>
          <cell r="CJE84">
            <v>5.93</v>
          </cell>
          <cell r="CJF84">
            <v>5.97</v>
          </cell>
          <cell r="CJG84">
            <v>5.87</v>
          </cell>
          <cell r="CJH84">
            <v>5.66</v>
          </cell>
          <cell r="CJI84">
            <v>5.5200000000000005</v>
          </cell>
          <cell r="CJJ84">
            <v>5.53</v>
          </cell>
          <cell r="CJK84">
            <v>5.37</v>
          </cell>
          <cell r="CJL84">
            <v>5.45</v>
          </cell>
          <cell r="CJM84">
            <v>5.3</v>
          </cell>
          <cell r="CJN84">
            <v>5.44</v>
          </cell>
          <cell r="CJO84">
            <v>5.07</v>
          </cell>
          <cell r="CJP84">
            <v>5.1000000000000005</v>
          </cell>
          <cell r="CJQ84">
            <v>4.57</v>
          </cell>
          <cell r="CJR84">
            <v>4.12</v>
          </cell>
          <cell r="CJS84">
            <v>3.95</v>
          </cell>
          <cell r="CJT84">
            <v>3.87</v>
          </cell>
          <cell r="CJU84">
            <v>3.69</v>
          </cell>
          <cell r="CJV84">
            <v>3.49</v>
          </cell>
          <cell r="CJW84">
            <v>3.2</v>
          </cell>
          <cell r="CJX84">
            <v>3</v>
          </cell>
          <cell r="CJY84">
            <v>3.0500000000000003</v>
          </cell>
          <cell r="CJZ84">
            <v>2.8000000000000003</v>
          </cell>
          <cell r="CKA84">
            <v>2.71</v>
          </cell>
          <cell r="CKB84">
            <v>2.17</v>
          </cell>
        </row>
        <row r="85">
          <cell r="A85">
            <v>1107094</v>
          </cell>
          <cell r="B85"/>
          <cell r="C85"/>
          <cell r="D85"/>
          <cell r="E85"/>
          <cell r="F85" t="str">
            <v>Pá</v>
          </cell>
          <cell r="G85"/>
          <cell r="H85">
            <v>5.74</v>
          </cell>
          <cell r="I85">
            <v>6.68</v>
          </cell>
          <cell r="J85">
            <v>7.2</v>
          </cell>
          <cell r="K85">
            <v>5.28</v>
          </cell>
          <cell r="L85">
            <v>4.7700000000000005</v>
          </cell>
          <cell r="M85">
            <v>4.76</v>
          </cell>
          <cell r="N85">
            <v>4.5600000000000005</v>
          </cell>
          <cell r="O85">
            <v>3.84</v>
          </cell>
          <cell r="P85">
            <v>1.3900000000000001</v>
          </cell>
          <cell r="Q85">
            <v>0.2</v>
          </cell>
          <cell r="R85">
            <v>1.02</v>
          </cell>
          <cell r="S85">
            <v>0.55000000000000004</v>
          </cell>
          <cell r="T85">
            <v>0.15</v>
          </cell>
          <cell r="U85">
            <v>0.34</v>
          </cell>
          <cell r="V85">
            <v>-1.1200000000000001</v>
          </cell>
          <cell r="W85">
            <v>-2.2000000000000002</v>
          </cell>
          <cell r="X85">
            <v>-3.37</v>
          </cell>
          <cell r="Y85">
            <v>-3.0700000000000003</v>
          </cell>
          <cell r="Z85">
            <v>-2.7800000000000002</v>
          </cell>
          <cell r="AA85">
            <v>-1.42</v>
          </cell>
          <cell r="AB85">
            <v>-1.83</v>
          </cell>
          <cell r="AC85">
            <v>-2.88</v>
          </cell>
          <cell r="AD85">
            <v>-3.15</v>
          </cell>
          <cell r="AE85">
            <v>-3.73</v>
          </cell>
          <cell r="AF85">
            <v>-2.84</v>
          </cell>
          <cell r="AG85">
            <v>-3.24</v>
          </cell>
          <cell r="AH85">
            <v>-3.2800000000000002</v>
          </cell>
          <cell r="AI85">
            <v>-2.25</v>
          </cell>
          <cell r="AJ85">
            <v>-2.58</v>
          </cell>
          <cell r="AK85">
            <v>-1.69</v>
          </cell>
          <cell r="AL85">
            <v>-0.65</v>
          </cell>
          <cell r="AM85">
            <v>-2.44</v>
          </cell>
          <cell r="AN85">
            <v>-2.2600000000000002</v>
          </cell>
          <cell r="AO85">
            <v>-1.45</v>
          </cell>
          <cell r="AP85">
            <v>-1.51</v>
          </cell>
          <cell r="AQ85">
            <v>-1.1200000000000001</v>
          </cell>
          <cell r="AR85">
            <v>-0.21</v>
          </cell>
          <cell r="AS85">
            <v>-0.4</v>
          </cell>
          <cell r="AT85">
            <v>-0.18</v>
          </cell>
          <cell r="AU85">
            <v>0.11</v>
          </cell>
          <cell r="AV85">
            <v>-0.72</v>
          </cell>
          <cell r="AW85">
            <v>-0.5</v>
          </cell>
          <cell r="AX85">
            <v>-0.32</v>
          </cell>
          <cell r="AY85">
            <v>-0.32</v>
          </cell>
          <cell r="AZ85">
            <v>0.15</v>
          </cell>
          <cell r="BA85">
            <v>0.89</v>
          </cell>
          <cell r="BB85">
            <v>2.79</v>
          </cell>
          <cell r="BC85">
            <v>2.68</v>
          </cell>
          <cell r="BD85">
            <v>2.2200000000000002</v>
          </cell>
          <cell r="BE85">
            <v>3.8200000000000003</v>
          </cell>
          <cell r="BF85">
            <v>3.68</v>
          </cell>
          <cell r="BG85">
            <v>3.85</v>
          </cell>
          <cell r="BH85">
            <v>4.13</v>
          </cell>
          <cell r="BI85">
            <v>3.45</v>
          </cell>
          <cell r="BJ85">
            <v>4.6100000000000003</v>
          </cell>
          <cell r="BK85">
            <v>5.45</v>
          </cell>
          <cell r="BL85">
            <v>5.74</v>
          </cell>
          <cell r="BM85">
            <v>7.92</v>
          </cell>
          <cell r="BN85">
            <v>7.96</v>
          </cell>
          <cell r="BO85">
            <v>7.71</v>
          </cell>
          <cell r="BP85">
            <v>7.05</v>
          </cell>
          <cell r="BQ85">
            <v>7.54</v>
          </cell>
          <cell r="BR85">
            <v>6.84</v>
          </cell>
          <cell r="BS85">
            <v>6.75</v>
          </cell>
          <cell r="BT85">
            <v>7.17</v>
          </cell>
          <cell r="BU85">
            <v>6.63</v>
          </cell>
          <cell r="BV85">
            <v>6.7700000000000005</v>
          </cell>
          <cell r="BW85">
            <v>6.33</v>
          </cell>
          <cell r="BX85">
            <v>6.7</v>
          </cell>
          <cell r="BY85">
            <v>5.5600000000000005</v>
          </cell>
          <cell r="BZ85">
            <v>3.91</v>
          </cell>
          <cell r="CA85">
            <v>3.74</v>
          </cell>
          <cell r="CB85">
            <v>2.27</v>
          </cell>
          <cell r="CC85">
            <v>2.04</v>
          </cell>
          <cell r="CD85">
            <v>2.33</v>
          </cell>
          <cell r="CE85">
            <v>1.28</v>
          </cell>
          <cell r="CF85">
            <v>0.94000000000000006</v>
          </cell>
          <cell r="CG85">
            <v>-1.56</v>
          </cell>
          <cell r="CH85">
            <v>-1.72</v>
          </cell>
          <cell r="CI85">
            <v>-2.61</v>
          </cell>
          <cell r="CJ85">
            <v>-2.5300000000000002</v>
          </cell>
          <cell r="CK85">
            <v>-2.83</v>
          </cell>
          <cell r="CL85">
            <v>-3.45</v>
          </cell>
          <cell r="CM85">
            <v>-3.18</v>
          </cell>
          <cell r="CN85">
            <v>-3.11</v>
          </cell>
          <cell r="CO85">
            <v>-2.94</v>
          </cell>
          <cell r="CP85">
            <v>-2.75</v>
          </cell>
          <cell r="CQ85">
            <v>-3.12</v>
          </cell>
          <cell r="CR85">
            <v>-3.46</v>
          </cell>
          <cell r="CS85">
            <v>-2.66</v>
          </cell>
          <cell r="CT85">
            <v>-3.34</v>
          </cell>
          <cell r="CU85">
            <v>-2.95</v>
          </cell>
          <cell r="CV85">
            <v>-2.79</v>
          </cell>
          <cell r="CW85">
            <v>-2.65</v>
          </cell>
          <cell r="CX85">
            <v>-2.4300000000000002</v>
          </cell>
          <cell r="CY85">
            <v>-1.42</v>
          </cell>
          <cell r="CZ85">
            <v>-1.61</v>
          </cell>
          <cell r="DA85">
            <v>-1.61</v>
          </cell>
          <cell r="DB85">
            <v>0.48</v>
          </cell>
          <cell r="DC85">
            <v>0.74</v>
          </cell>
          <cell r="DD85">
            <v>0.82000000000000006</v>
          </cell>
          <cell r="DE85">
            <v>1.2</v>
          </cell>
          <cell r="DF85">
            <v>1.04</v>
          </cell>
          <cell r="DG85">
            <v>0.72</v>
          </cell>
          <cell r="DH85">
            <v>-0.34</v>
          </cell>
          <cell r="DI85">
            <v>-0.28000000000000003</v>
          </cell>
          <cell r="DJ85">
            <v>-0.63</v>
          </cell>
          <cell r="DK85">
            <v>-1</v>
          </cell>
          <cell r="DL85">
            <v>-0.99</v>
          </cell>
          <cell r="DM85">
            <v>-0.22</v>
          </cell>
          <cell r="DN85">
            <v>-0.71</v>
          </cell>
          <cell r="DO85">
            <v>-1.17</v>
          </cell>
          <cell r="DP85">
            <v>-0.78</v>
          </cell>
          <cell r="DQ85">
            <v>-1.34</v>
          </cell>
          <cell r="DR85">
            <v>-2.0099999999999998</v>
          </cell>
          <cell r="DS85">
            <v>-1.86</v>
          </cell>
          <cell r="DT85">
            <v>-2.14</v>
          </cell>
          <cell r="DU85">
            <v>-3.31</v>
          </cell>
          <cell r="DV85">
            <v>-3.75</v>
          </cell>
          <cell r="DW85">
            <v>-4.0599999999999996</v>
          </cell>
          <cell r="DX85">
            <v>-4.12</v>
          </cell>
          <cell r="DY85">
            <v>-3.62</v>
          </cell>
          <cell r="DZ85">
            <v>-2.35</v>
          </cell>
          <cell r="EA85">
            <v>-2.4500000000000002</v>
          </cell>
          <cell r="EB85">
            <v>-3.33</v>
          </cell>
          <cell r="EC85">
            <v>-3.94</v>
          </cell>
          <cell r="ED85">
            <v>-3.49</v>
          </cell>
          <cell r="EE85">
            <v>-2.97</v>
          </cell>
          <cell r="EF85">
            <v>-3.07</v>
          </cell>
          <cell r="EG85">
            <v>-1.73</v>
          </cell>
          <cell r="EH85">
            <v>-1.1299999999999999</v>
          </cell>
          <cell r="EI85">
            <v>-1.49</v>
          </cell>
          <cell r="EJ85">
            <v>-2.29</v>
          </cell>
          <cell r="EK85">
            <v>-1.97</v>
          </cell>
          <cell r="EL85">
            <v>-2.33</v>
          </cell>
          <cell r="EM85">
            <v>-2.12</v>
          </cell>
          <cell r="EN85">
            <v>-1.18</v>
          </cell>
          <cell r="EO85">
            <v>-0.15</v>
          </cell>
          <cell r="EP85">
            <v>-0.21</v>
          </cell>
          <cell r="EQ85">
            <v>-0.52</v>
          </cell>
          <cell r="ER85">
            <v>0.77</v>
          </cell>
          <cell r="ES85">
            <v>1.1000000000000001</v>
          </cell>
          <cell r="ET85">
            <v>0.89</v>
          </cell>
          <cell r="EU85">
            <v>0.89</v>
          </cell>
          <cell r="EV85">
            <v>0.69000000000000006</v>
          </cell>
          <cell r="EW85">
            <v>0.69000000000000006</v>
          </cell>
          <cell r="EX85">
            <v>0.27</v>
          </cell>
          <cell r="EY85">
            <v>-1.51</v>
          </cell>
          <cell r="EZ85">
            <v>-0.75</v>
          </cell>
          <cell r="FA85">
            <v>0.14000000000000001</v>
          </cell>
          <cell r="FB85">
            <v>-0.66</v>
          </cell>
          <cell r="FC85">
            <v>-0.76</v>
          </cell>
          <cell r="FD85">
            <v>-1.97</v>
          </cell>
          <cell r="FE85">
            <v>-2.06</v>
          </cell>
          <cell r="FF85">
            <v>-2.65</v>
          </cell>
          <cell r="FG85">
            <v>-1.25</v>
          </cell>
          <cell r="FH85">
            <v>-1.1200000000000001</v>
          </cell>
          <cell r="FI85">
            <v>-0.37</v>
          </cell>
          <cell r="FJ85">
            <v>-0.66</v>
          </cell>
          <cell r="FK85">
            <v>-0.72</v>
          </cell>
          <cell r="FL85">
            <v>-1.84</v>
          </cell>
          <cell r="FM85">
            <v>-2.31</v>
          </cell>
          <cell r="FN85">
            <v>-3.26</v>
          </cell>
          <cell r="FO85">
            <v>-2.88</v>
          </cell>
          <cell r="FP85">
            <v>-2.13</v>
          </cell>
          <cell r="FQ85">
            <v>-2.09</v>
          </cell>
          <cell r="FR85">
            <v>-1.89</v>
          </cell>
          <cell r="FS85">
            <v>0.34</v>
          </cell>
          <cell r="FT85">
            <v>-0.01</v>
          </cell>
          <cell r="FU85">
            <v>0.42</v>
          </cell>
          <cell r="FV85">
            <v>-0.22</v>
          </cell>
          <cell r="FW85">
            <v>-0.3</v>
          </cell>
          <cell r="FX85">
            <v>0.61</v>
          </cell>
          <cell r="FY85">
            <v>1.33</v>
          </cell>
          <cell r="FZ85">
            <v>0.71</v>
          </cell>
          <cell r="GA85">
            <v>0.04</v>
          </cell>
          <cell r="GB85">
            <v>0.42</v>
          </cell>
          <cell r="GC85">
            <v>-1.21</v>
          </cell>
          <cell r="GD85">
            <v>-0.99</v>
          </cell>
          <cell r="GE85">
            <v>-1.1299999999999999</v>
          </cell>
          <cell r="GF85">
            <v>-0.99</v>
          </cell>
          <cell r="GG85">
            <v>-1.23</v>
          </cell>
          <cell r="GH85">
            <v>-0.31</v>
          </cell>
          <cell r="GI85">
            <v>-0.47000000000000003</v>
          </cell>
          <cell r="GJ85">
            <v>1.17</v>
          </cell>
          <cell r="GK85">
            <v>1.03</v>
          </cell>
          <cell r="GL85">
            <v>2.34</v>
          </cell>
          <cell r="GM85">
            <v>2.61</v>
          </cell>
          <cell r="GN85">
            <v>2.2400000000000002</v>
          </cell>
          <cell r="GO85">
            <v>1.69</v>
          </cell>
          <cell r="GP85">
            <v>0.39</v>
          </cell>
          <cell r="GQ85">
            <v>0.15</v>
          </cell>
          <cell r="GR85">
            <v>0.13</v>
          </cell>
          <cell r="GS85">
            <v>0.31</v>
          </cell>
          <cell r="GT85">
            <v>1.41</v>
          </cell>
          <cell r="GU85">
            <v>0.82000000000000006</v>
          </cell>
          <cell r="GV85">
            <v>0.76</v>
          </cell>
          <cell r="GW85">
            <v>0.72</v>
          </cell>
          <cell r="GX85">
            <v>0.68</v>
          </cell>
          <cell r="GY85">
            <v>2.09</v>
          </cell>
          <cell r="GZ85">
            <v>2.34</v>
          </cell>
          <cell r="HA85">
            <v>3.94</v>
          </cell>
          <cell r="HB85">
            <v>4.5</v>
          </cell>
          <cell r="HC85">
            <v>4.29</v>
          </cell>
          <cell r="HD85">
            <v>3.48</v>
          </cell>
          <cell r="HE85">
            <v>3.11</v>
          </cell>
          <cell r="HF85">
            <v>3.45</v>
          </cell>
          <cell r="HG85">
            <v>1.92</v>
          </cell>
          <cell r="HH85">
            <v>1.94</v>
          </cell>
          <cell r="HI85">
            <v>1.82</v>
          </cell>
          <cell r="HJ85">
            <v>0.92</v>
          </cell>
          <cell r="HK85">
            <v>1.25</v>
          </cell>
          <cell r="HL85">
            <v>-0.57000000000000006</v>
          </cell>
          <cell r="HM85">
            <v>0.27</v>
          </cell>
          <cell r="HN85">
            <v>0.6</v>
          </cell>
          <cell r="HO85">
            <v>1.23</v>
          </cell>
          <cell r="HP85">
            <v>2.0100000000000002</v>
          </cell>
          <cell r="HQ85">
            <v>0.73</v>
          </cell>
          <cell r="HR85">
            <v>0.08</v>
          </cell>
          <cell r="HS85">
            <v>0</v>
          </cell>
          <cell r="HT85">
            <v>0.97</v>
          </cell>
          <cell r="HU85">
            <v>0.96</v>
          </cell>
          <cell r="HV85">
            <v>0.44</v>
          </cell>
          <cell r="HW85">
            <v>0.09</v>
          </cell>
          <cell r="HX85">
            <v>0.45</v>
          </cell>
          <cell r="HY85">
            <v>-0.14000000000000001</v>
          </cell>
          <cell r="HZ85">
            <v>-0.79</v>
          </cell>
          <cell r="IA85">
            <v>-1.59</v>
          </cell>
          <cell r="IB85">
            <v>-0.99</v>
          </cell>
          <cell r="IC85">
            <v>-1.28</v>
          </cell>
          <cell r="ID85">
            <v>-0.19</v>
          </cell>
          <cell r="IE85">
            <v>-0.5</v>
          </cell>
          <cell r="IF85">
            <v>-0.32</v>
          </cell>
          <cell r="IG85">
            <v>0.04</v>
          </cell>
          <cell r="IH85">
            <v>0.79</v>
          </cell>
          <cell r="II85">
            <v>0.59</v>
          </cell>
          <cell r="IJ85">
            <v>-0.57999999999999996</v>
          </cell>
          <cell r="IK85">
            <v>-0.9</v>
          </cell>
          <cell r="IL85">
            <v>-1.71</v>
          </cell>
          <cell r="IM85">
            <v>-2.13</v>
          </cell>
          <cell r="IN85">
            <v>-2.06</v>
          </cell>
          <cell r="IO85">
            <v>-1.48</v>
          </cell>
          <cell r="IP85">
            <v>-1.85</v>
          </cell>
          <cell r="IQ85">
            <v>-1.9000000000000001</v>
          </cell>
          <cell r="IR85">
            <v>-3.1</v>
          </cell>
          <cell r="IS85">
            <v>-3.19</v>
          </cell>
          <cell r="IT85">
            <v>-3.0300000000000002</v>
          </cell>
          <cell r="IU85">
            <v>-3.7800000000000002</v>
          </cell>
          <cell r="IV85">
            <v>-4.49</v>
          </cell>
          <cell r="IW85">
            <v>-4.7300000000000004</v>
          </cell>
          <cell r="IX85">
            <v>-4.71</v>
          </cell>
          <cell r="IY85">
            <v>-4.22</v>
          </cell>
          <cell r="IZ85">
            <v>-3.86</v>
          </cell>
          <cell r="JA85">
            <v>-3</v>
          </cell>
          <cell r="JB85">
            <v>-3.45</v>
          </cell>
          <cell r="JC85">
            <v>-2.68</v>
          </cell>
          <cell r="JD85">
            <v>-2.54</v>
          </cell>
          <cell r="JE85">
            <v>-2.81</v>
          </cell>
          <cell r="JF85">
            <v>-2.5</v>
          </cell>
          <cell r="JG85">
            <v>-2.4500000000000002</v>
          </cell>
          <cell r="JH85">
            <v>-1.98</v>
          </cell>
          <cell r="JI85">
            <v>-1.92</v>
          </cell>
          <cell r="JJ85">
            <v>-2.3000000000000003</v>
          </cell>
          <cell r="JK85">
            <v>-1.04</v>
          </cell>
          <cell r="JL85">
            <v>-0.71</v>
          </cell>
          <cell r="JM85">
            <v>-0.89</v>
          </cell>
          <cell r="JN85">
            <v>-0.33</v>
          </cell>
          <cell r="JO85">
            <v>1.82</v>
          </cell>
          <cell r="JP85">
            <v>2.85</v>
          </cell>
          <cell r="JQ85">
            <v>2.77</v>
          </cell>
          <cell r="JR85">
            <v>4.01</v>
          </cell>
          <cell r="JS85">
            <v>4.8500000000000005</v>
          </cell>
          <cell r="JT85">
            <v>5.98</v>
          </cell>
          <cell r="JU85">
            <v>5.93</v>
          </cell>
          <cell r="JV85">
            <v>5.76</v>
          </cell>
          <cell r="JW85">
            <v>6.1400000000000006</v>
          </cell>
          <cell r="JX85">
            <v>6.29</v>
          </cell>
          <cell r="JY85">
            <v>6.21</v>
          </cell>
          <cell r="JZ85">
            <v>5.98</v>
          </cell>
          <cell r="KA85">
            <v>6</v>
          </cell>
          <cell r="KB85">
            <v>6.11</v>
          </cell>
          <cell r="KC85">
            <v>5.57</v>
          </cell>
          <cell r="KD85">
            <v>6.04</v>
          </cell>
          <cell r="KE85">
            <v>6.4</v>
          </cell>
          <cell r="KF85">
            <v>7.3500000000000005</v>
          </cell>
          <cell r="KG85">
            <v>7.32</v>
          </cell>
          <cell r="KH85">
            <v>6.97</v>
          </cell>
          <cell r="KI85">
            <v>7.1400000000000006</v>
          </cell>
          <cell r="KJ85">
            <v>7.1000000000000005</v>
          </cell>
          <cell r="KK85">
            <v>7.1000000000000005</v>
          </cell>
          <cell r="KL85">
            <v>6.6000000000000005</v>
          </cell>
          <cell r="KM85">
            <v>6.03</v>
          </cell>
          <cell r="KN85">
            <v>5.05</v>
          </cell>
          <cell r="KO85">
            <v>3.81</v>
          </cell>
          <cell r="KP85">
            <v>3.1</v>
          </cell>
          <cell r="KQ85">
            <v>2.2400000000000002</v>
          </cell>
          <cell r="KR85">
            <v>2.0100000000000002</v>
          </cell>
          <cell r="KS85">
            <v>2.13</v>
          </cell>
          <cell r="KT85">
            <v>1.67</v>
          </cell>
          <cell r="KU85">
            <v>-0.08</v>
          </cell>
          <cell r="KV85">
            <v>0.35000000000000003</v>
          </cell>
          <cell r="KW85">
            <v>0.85</v>
          </cell>
          <cell r="KX85">
            <v>0.68</v>
          </cell>
          <cell r="KY85">
            <v>1.22</v>
          </cell>
          <cell r="KZ85">
            <v>-0.66</v>
          </cell>
          <cell r="LA85">
            <v>-0.5</v>
          </cell>
          <cell r="LB85">
            <v>-1</v>
          </cell>
          <cell r="LC85">
            <v>-0.38</v>
          </cell>
          <cell r="LD85">
            <v>-0.5</v>
          </cell>
          <cell r="LE85">
            <v>-0.39</v>
          </cell>
          <cell r="LF85">
            <v>-1.6600000000000001</v>
          </cell>
          <cell r="LG85">
            <v>-1.76</v>
          </cell>
          <cell r="LH85">
            <v>-0.8</v>
          </cell>
          <cell r="LI85">
            <v>-0.89</v>
          </cell>
          <cell r="LJ85">
            <v>-1.1500000000000001</v>
          </cell>
          <cell r="LK85">
            <v>-1.92</v>
          </cell>
          <cell r="LL85">
            <v>-2.0499999999999998</v>
          </cell>
          <cell r="LM85">
            <v>-2.57</v>
          </cell>
          <cell r="LN85">
            <v>-2.0300000000000002</v>
          </cell>
          <cell r="LO85">
            <v>-1.28</v>
          </cell>
          <cell r="LP85">
            <v>-1.85</v>
          </cell>
          <cell r="LQ85">
            <v>-1.01</v>
          </cell>
          <cell r="LR85">
            <v>-1.44</v>
          </cell>
          <cell r="LS85">
            <v>-2.34</v>
          </cell>
          <cell r="LT85">
            <v>-2.4300000000000002</v>
          </cell>
          <cell r="LU85">
            <v>-2.2400000000000002</v>
          </cell>
          <cell r="LV85">
            <v>-1.94</v>
          </cell>
          <cell r="LW85">
            <v>-1.62</v>
          </cell>
          <cell r="LX85">
            <v>-2.86</v>
          </cell>
          <cell r="LY85">
            <v>-3.17</v>
          </cell>
          <cell r="LZ85">
            <v>-3.62</v>
          </cell>
          <cell r="MA85">
            <v>-4.4000000000000004</v>
          </cell>
          <cell r="MB85">
            <v>-2.87</v>
          </cell>
          <cell r="MC85">
            <v>-2.16</v>
          </cell>
          <cell r="MD85">
            <v>-2.11</v>
          </cell>
          <cell r="ME85">
            <v>-1.99</v>
          </cell>
          <cell r="MF85">
            <v>-2.0699999999999998</v>
          </cell>
          <cell r="MG85">
            <v>-2.0100000000000002</v>
          </cell>
          <cell r="MH85">
            <v>-1.94</v>
          </cell>
          <cell r="MI85">
            <v>-2.59</v>
          </cell>
          <cell r="MJ85">
            <v>-2.23</v>
          </cell>
          <cell r="MK85">
            <v>-1.59</v>
          </cell>
          <cell r="ML85">
            <v>-0.77</v>
          </cell>
          <cell r="MM85">
            <v>1.3</v>
          </cell>
          <cell r="MN85">
            <v>1.3900000000000001</v>
          </cell>
          <cell r="MO85">
            <v>1.1500000000000001</v>
          </cell>
          <cell r="MP85">
            <v>1.84</v>
          </cell>
          <cell r="MQ85">
            <v>1.57</v>
          </cell>
          <cell r="MR85">
            <v>3.39</v>
          </cell>
          <cell r="MS85">
            <v>3.35</v>
          </cell>
          <cell r="MT85">
            <v>3.83</v>
          </cell>
          <cell r="MU85">
            <v>4.74</v>
          </cell>
          <cell r="MV85">
            <v>4.4800000000000004</v>
          </cell>
          <cell r="MW85">
            <v>3.64</v>
          </cell>
          <cell r="MX85">
            <v>3.64</v>
          </cell>
          <cell r="MY85">
            <v>3.27</v>
          </cell>
          <cell r="MZ85">
            <v>3.13</v>
          </cell>
          <cell r="NA85">
            <v>3.67</v>
          </cell>
          <cell r="NB85">
            <v>4.3</v>
          </cell>
          <cell r="NC85">
            <v>4.29</v>
          </cell>
          <cell r="ND85">
            <v>4.03</v>
          </cell>
          <cell r="NE85">
            <v>3.63</v>
          </cell>
          <cell r="NF85">
            <v>2.94</v>
          </cell>
          <cell r="NG85">
            <v>1.26</v>
          </cell>
          <cell r="NH85">
            <v>0.86</v>
          </cell>
          <cell r="NI85">
            <v>0.34</v>
          </cell>
          <cell r="NJ85">
            <v>1.51</v>
          </cell>
          <cell r="NK85">
            <v>1</v>
          </cell>
          <cell r="NL85">
            <v>0.95000000000000007</v>
          </cell>
          <cell r="NM85">
            <v>0.54</v>
          </cell>
          <cell r="NN85">
            <v>-0.15</v>
          </cell>
          <cell r="NO85">
            <v>-0.03</v>
          </cell>
          <cell r="NP85">
            <v>0.06</v>
          </cell>
          <cell r="NQ85">
            <v>0.36</v>
          </cell>
          <cell r="NR85">
            <v>0.32</v>
          </cell>
          <cell r="NS85">
            <v>1.99</v>
          </cell>
          <cell r="NT85">
            <v>1.84</v>
          </cell>
          <cell r="NU85">
            <v>2.16</v>
          </cell>
          <cell r="NV85">
            <v>2.5</v>
          </cell>
          <cell r="NW85">
            <v>1.55</v>
          </cell>
          <cell r="NX85">
            <v>0.53</v>
          </cell>
          <cell r="NY85">
            <v>1.58</v>
          </cell>
          <cell r="NZ85">
            <v>0.66</v>
          </cell>
          <cell r="OA85">
            <v>1.1500000000000001</v>
          </cell>
          <cell r="OB85">
            <v>1.4000000000000001</v>
          </cell>
          <cell r="OC85">
            <v>2.04</v>
          </cell>
          <cell r="OD85">
            <v>1.57</v>
          </cell>
          <cell r="OE85">
            <v>1.82</v>
          </cell>
          <cell r="OF85">
            <v>1.46</v>
          </cell>
          <cell r="OG85">
            <v>0.21</v>
          </cell>
          <cell r="OH85">
            <v>0.4</v>
          </cell>
          <cell r="OI85">
            <v>1.1599999999999999</v>
          </cell>
          <cell r="OJ85">
            <v>1.72</v>
          </cell>
          <cell r="OK85">
            <v>1.04</v>
          </cell>
          <cell r="OL85">
            <v>0.91</v>
          </cell>
          <cell r="OM85">
            <v>1.43</v>
          </cell>
          <cell r="ON85">
            <v>1.32</v>
          </cell>
          <cell r="OO85">
            <v>2.2000000000000002</v>
          </cell>
          <cell r="OP85">
            <v>1.43</v>
          </cell>
          <cell r="OQ85">
            <v>0.91</v>
          </cell>
          <cell r="OR85">
            <v>1.1599999999999999</v>
          </cell>
          <cell r="OS85">
            <v>1.28</v>
          </cell>
          <cell r="OT85">
            <v>4.25</v>
          </cell>
          <cell r="OU85">
            <v>4.51</v>
          </cell>
          <cell r="OV85">
            <v>3.99</v>
          </cell>
          <cell r="OW85">
            <v>4.59</v>
          </cell>
          <cell r="OX85">
            <v>5.5200000000000005</v>
          </cell>
          <cell r="OY85">
            <v>6.8100000000000005</v>
          </cell>
          <cell r="OZ85">
            <v>7.87</v>
          </cell>
          <cell r="PA85">
            <v>7.67</v>
          </cell>
          <cell r="PB85">
            <v>9.19</v>
          </cell>
          <cell r="PC85">
            <v>9.17</v>
          </cell>
          <cell r="PD85">
            <v>8.75</v>
          </cell>
          <cell r="PE85">
            <v>8.19</v>
          </cell>
          <cell r="PF85">
            <v>8.67</v>
          </cell>
          <cell r="PG85">
            <v>7.98</v>
          </cell>
          <cell r="PH85">
            <v>8.41</v>
          </cell>
          <cell r="PI85">
            <v>7.37</v>
          </cell>
          <cell r="PJ85">
            <v>6.3100000000000005</v>
          </cell>
          <cell r="PK85">
            <v>7.15</v>
          </cell>
          <cell r="PL85">
            <v>6.73</v>
          </cell>
          <cell r="PM85">
            <v>6.0600000000000005</v>
          </cell>
          <cell r="PN85">
            <v>6.3100000000000005</v>
          </cell>
          <cell r="PO85">
            <v>6.13</v>
          </cell>
          <cell r="PP85">
            <v>5.68</v>
          </cell>
          <cell r="PQ85">
            <v>4.0200000000000005</v>
          </cell>
          <cell r="PR85">
            <v>3.65</v>
          </cell>
          <cell r="PS85">
            <v>3.63</v>
          </cell>
          <cell r="PT85">
            <v>3.12</v>
          </cell>
          <cell r="PU85">
            <v>2.4900000000000002</v>
          </cell>
          <cell r="PV85">
            <v>1.59</v>
          </cell>
          <cell r="PW85">
            <v>1.55</v>
          </cell>
          <cell r="PX85">
            <v>0.73</v>
          </cell>
          <cell r="PY85">
            <v>0.18</v>
          </cell>
          <cell r="PZ85">
            <v>-0.35000000000000003</v>
          </cell>
          <cell r="QA85">
            <v>-1.51</v>
          </cell>
          <cell r="QB85">
            <v>-1.5</v>
          </cell>
          <cell r="QC85">
            <v>-1.17</v>
          </cell>
          <cell r="QD85">
            <v>-0.23</v>
          </cell>
          <cell r="QE85">
            <v>-0.66</v>
          </cell>
          <cell r="QF85">
            <v>-0.79</v>
          </cell>
          <cell r="QG85">
            <v>0.87</v>
          </cell>
          <cell r="QH85">
            <v>1.69</v>
          </cell>
          <cell r="QI85">
            <v>0.14000000000000001</v>
          </cell>
          <cell r="QJ85">
            <v>0.64</v>
          </cell>
          <cell r="QK85">
            <v>1.3</v>
          </cell>
          <cell r="QL85">
            <v>1.02</v>
          </cell>
          <cell r="QM85">
            <v>1.56</v>
          </cell>
          <cell r="QN85">
            <v>2.2200000000000002</v>
          </cell>
          <cell r="QO85">
            <v>2.85</v>
          </cell>
          <cell r="QP85">
            <v>2.56</v>
          </cell>
          <cell r="QQ85">
            <v>2.8000000000000003</v>
          </cell>
          <cell r="QR85">
            <v>3.46</v>
          </cell>
          <cell r="QS85">
            <v>3.74</v>
          </cell>
          <cell r="QT85">
            <v>3.85</v>
          </cell>
          <cell r="QU85">
            <v>3.19</v>
          </cell>
          <cell r="QV85">
            <v>3.5700000000000003</v>
          </cell>
          <cell r="QW85">
            <v>4.1100000000000003</v>
          </cell>
          <cell r="QX85">
            <v>4.12</v>
          </cell>
          <cell r="QY85">
            <v>3.59</v>
          </cell>
          <cell r="QZ85">
            <v>3.64</v>
          </cell>
          <cell r="RA85">
            <v>4.6100000000000003</v>
          </cell>
          <cell r="RB85">
            <v>4.58</v>
          </cell>
          <cell r="RC85">
            <v>4.91</v>
          </cell>
          <cell r="RD85">
            <v>4.8600000000000003</v>
          </cell>
          <cell r="RE85">
            <v>5</v>
          </cell>
          <cell r="RF85">
            <v>3.17</v>
          </cell>
          <cell r="RG85">
            <v>3.38</v>
          </cell>
          <cell r="RH85">
            <v>4.41</v>
          </cell>
          <cell r="RI85">
            <v>4.74</v>
          </cell>
          <cell r="RJ85">
            <v>4.4000000000000004</v>
          </cell>
          <cell r="RK85">
            <v>4.1500000000000004</v>
          </cell>
          <cell r="RL85">
            <v>4.0999999999999996</v>
          </cell>
          <cell r="RM85">
            <v>4.0999999999999996</v>
          </cell>
          <cell r="RN85">
            <v>3.52</v>
          </cell>
          <cell r="RO85">
            <v>2.81</v>
          </cell>
          <cell r="RP85">
            <v>4.01</v>
          </cell>
          <cell r="RQ85">
            <v>4.05</v>
          </cell>
          <cell r="RR85">
            <v>4.28</v>
          </cell>
          <cell r="RS85">
            <v>4.16</v>
          </cell>
          <cell r="RT85">
            <v>4.05</v>
          </cell>
          <cell r="RU85">
            <v>4.7700000000000005</v>
          </cell>
          <cell r="RV85">
            <v>4.58</v>
          </cell>
          <cell r="RW85">
            <v>4.49</v>
          </cell>
          <cell r="RX85">
            <v>4.37</v>
          </cell>
          <cell r="RY85">
            <v>4.45</v>
          </cell>
          <cell r="RZ85">
            <v>3.9</v>
          </cell>
          <cell r="SA85">
            <v>3.79</v>
          </cell>
          <cell r="SB85">
            <v>3.75</v>
          </cell>
          <cell r="SC85">
            <v>4.38</v>
          </cell>
          <cell r="SD85">
            <v>5.04</v>
          </cell>
          <cell r="SE85">
            <v>4.24</v>
          </cell>
          <cell r="SF85">
            <v>3.16</v>
          </cell>
          <cell r="SG85">
            <v>2.46</v>
          </cell>
          <cell r="SH85">
            <v>2.4900000000000002</v>
          </cell>
          <cell r="SI85">
            <v>2.2400000000000002</v>
          </cell>
          <cell r="SJ85">
            <v>2.09</v>
          </cell>
          <cell r="SK85">
            <v>2.16</v>
          </cell>
          <cell r="SL85">
            <v>2.19</v>
          </cell>
          <cell r="SM85">
            <v>1.52</v>
          </cell>
          <cell r="SN85">
            <v>1.56</v>
          </cell>
          <cell r="SO85">
            <v>1.1400000000000001</v>
          </cell>
          <cell r="SP85">
            <v>1.62</v>
          </cell>
          <cell r="SQ85">
            <v>2.14</v>
          </cell>
          <cell r="SR85">
            <v>1.81</v>
          </cell>
          <cell r="SS85">
            <v>1.55</v>
          </cell>
          <cell r="ST85">
            <v>1.08</v>
          </cell>
          <cell r="SU85">
            <v>1.02</v>
          </cell>
          <cell r="SV85">
            <v>0.96</v>
          </cell>
          <cell r="SW85">
            <v>0.64</v>
          </cell>
          <cell r="SX85">
            <v>0.59</v>
          </cell>
          <cell r="SY85">
            <v>1</v>
          </cell>
          <cell r="SZ85">
            <v>1.02</v>
          </cell>
          <cell r="TA85">
            <v>0.59</v>
          </cell>
          <cell r="TB85">
            <v>-0.06</v>
          </cell>
          <cell r="TC85">
            <v>-0.5</v>
          </cell>
          <cell r="TD85">
            <v>-0.06</v>
          </cell>
          <cell r="TE85">
            <v>-0.12</v>
          </cell>
          <cell r="TF85">
            <v>0.04</v>
          </cell>
          <cell r="TG85">
            <v>0.36</v>
          </cell>
          <cell r="TH85">
            <v>0.35000000000000003</v>
          </cell>
          <cell r="TI85">
            <v>-0.28000000000000003</v>
          </cell>
          <cell r="TJ85">
            <v>-0.09</v>
          </cell>
          <cell r="TK85">
            <v>0.21</v>
          </cell>
          <cell r="TL85">
            <v>0.65</v>
          </cell>
          <cell r="TM85">
            <v>0.61</v>
          </cell>
          <cell r="TN85">
            <v>-0.82000000000000006</v>
          </cell>
          <cell r="TO85">
            <v>-0.45</v>
          </cell>
          <cell r="TP85">
            <v>-0.91</v>
          </cell>
          <cell r="TQ85">
            <v>-0.39</v>
          </cell>
          <cell r="TR85">
            <v>-0.04</v>
          </cell>
          <cell r="TS85">
            <v>-1.0900000000000001</v>
          </cell>
          <cell r="TT85">
            <v>-1.26</v>
          </cell>
          <cell r="TU85">
            <v>-1.29</v>
          </cell>
          <cell r="TV85">
            <v>-1.27</v>
          </cell>
          <cell r="TW85">
            <v>-1.54</v>
          </cell>
          <cell r="TX85">
            <v>-2.35</v>
          </cell>
          <cell r="TY85">
            <v>-1.95</v>
          </cell>
          <cell r="TZ85">
            <v>-1.3800000000000001</v>
          </cell>
          <cell r="UA85">
            <v>-1</v>
          </cell>
          <cell r="UB85">
            <v>0.55000000000000004</v>
          </cell>
          <cell r="UC85">
            <v>0.73</v>
          </cell>
          <cell r="UD85">
            <v>0.70000000000000007</v>
          </cell>
          <cell r="UE85">
            <v>-0.61</v>
          </cell>
          <cell r="UF85">
            <v>-1.05</v>
          </cell>
          <cell r="UG85">
            <v>-1.03</v>
          </cell>
          <cell r="UH85">
            <v>-0.64</v>
          </cell>
          <cell r="UI85">
            <v>-0.21</v>
          </cell>
          <cell r="UJ85">
            <v>-1.53</v>
          </cell>
          <cell r="UK85">
            <v>-1.06</v>
          </cell>
          <cell r="UL85">
            <v>-0.71</v>
          </cell>
          <cell r="UM85">
            <v>-0.82000000000000006</v>
          </cell>
          <cell r="UN85">
            <v>-1.06</v>
          </cell>
          <cell r="UO85">
            <v>0.37</v>
          </cell>
          <cell r="UP85">
            <v>0.75</v>
          </cell>
          <cell r="UQ85">
            <v>1.58</v>
          </cell>
          <cell r="UR85">
            <v>1.75</v>
          </cell>
          <cell r="US85">
            <v>1.77</v>
          </cell>
          <cell r="UT85">
            <v>1.26</v>
          </cell>
          <cell r="UU85">
            <v>2.48</v>
          </cell>
          <cell r="UV85">
            <v>2.13</v>
          </cell>
          <cell r="UW85">
            <v>1.33</v>
          </cell>
          <cell r="UX85">
            <v>0.94000000000000006</v>
          </cell>
          <cell r="UY85">
            <v>2.21</v>
          </cell>
          <cell r="UZ85">
            <v>2.2000000000000002</v>
          </cell>
          <cell r="VA85">
            <v>2.15</v>
          </cell>
          <cell r="VB85">
            <v>1.6600000000000001</v>
          </cell>
          <cell r="VC85">
            <v>1.6600000000000001</v>
          </cell>
          <cell r="VD85">
            <v>3.06</v>
          </cell>
          <cell r="VE85">
            <v>3.45</v>
          </cell>
          <cell r="VF85">
            <v>3.44</v>
          </cell>
          <cell r="VG85">
            <v>3.4</v>
          </cell>
          <cell r="VH85">
            <v>3.56</v>
          </cell>
          <cell r="VI85">
            <v>3.5500000000000003</v>
          </cell>
          <cell r="VJ85">
            <v>3.99</v>
          </cell>
          <cell r="VK85">
            <v>4.76</v>
          </cell>
          <cell r="VL85">
            <v>4.16</v>
          </cell>
          <cell r="VM85">
            <v>4.2300000000000004</v>
          </cell>
          <cell r="VN85">
            <v>4.54</v>
          </cell>
          <cell r="VO85">
            <v>5.17</v>
          </cell>
          <cell r="VP85">
            <v>5.2700000000000005</v>
          </cell>
          <cell r="VQ85">
            <v>5.83</v>
          </cell>
          <cell r="VR85">
            <v>4.4000000000000004</v>
          </cell>
          <cell r="VS85">
            <v>4.4000000000000004</v>
          </cell>
          <cell r="VT85">
            <v>4.8899999999999997</v>
          </cell>
          <cell r="VU85">
            <v>6.22</v>
          </cell>
          <cell r="VV85">
            <v>6.63</v>
          </cell>
          <cell r="VW85">
            <v>6.5</v>
          </cell>
          <cell r="VX85">
            <v>7.19</v>
          </cell>
          <cell r="VY85">
            <v>7.74</v>
          </cell>
          <cell r="VZ85">
            <v>7.61</v>
          </cell>
          <cell r="WA85">
            <v>6.68</v>
          </cell>
          <cell r="WB85">
            <v>7.49</v>
          </cell>
          <cell r="WC85">
            <v>8.120000000000001</v>
          </cell>
          <cell r="WD85">
            <v>8.620000000000001</v>
          </cell>
          <cell r="WE85">
            <v>8.370000000000001</v>
          </cell>
          <cell r="WF85">
            <v>9.18</v>
          </cell>
          <cell r="WG85">
            <v>8.7100000000000009</v>
          </cell>
          <cell r="WH85">
            <v>8.93</v>
          </cell>
          <cell r="WI85">
            <v>8.7000000000000011</v>
          </cell>
          <cell r="WJ85">
            <v>7.96</v>
          </cell>
          <cell r="WK85">
            <v>6.5</v>
          </cell>
          <cell r="WL85">
            <v>5.64</v>
          </cell>
          <cell r="WM85">
            <v>5.54</v>
          </cell>
          <cell r="WN85">
            <v>5.18</v>
          </cell>
          <cell r="WO85">
            <v>4.99</v>
          </cell>
          <cell r="WP85">
            <v>5.08</v>
          </cell>
          <cell r="WQ85">
            <v>4.8</v>
          </cell>
          <cell r="WR85">
            <v>4.3600000000000003</v>
          </cell>
          <cell r="WS85">
            <v>4.87</v>
          </cell>
          <cell r="WT85">
            <v>3.8200000000000003</v>
          </cell>
          <cell r="WU85">
            <v>3.38</v>
          </cell>
          <cell r="WV85">
            <v>3.12</v>
          </cell>
          <cell r="WW85">
            <v>2.06</v>
          </cell>
          <cell r="WX85">
            <v>1.6500000000000001</v>
          </cell>
          <cell r="WY85">
            <v>1.6400000000000001</v>
          </cell>
          <cell r="WZ85">
            <v>1.6400000000000001</v>
          </cell>
          <cell r="XA85">
            <v>2.4300000000000002</v>
          </cell>
          <cell r="XB85">
            <v>0.11</v>
          </cell>
          <cell r="XC85">
            <v>0.28000000000000003</v>
          </cell>
          <cell r="XD85">
            <v>0.09</v>
          </cell>
          <cell r="XE85">
            <v>-0.37</v>
          </cell>
          <cell r="XF85">
            <v>-0.13</v>
          </cell>
          <cell r="XG85">
            <v>-0.41000000000000003</v>
          </cell>
          <cell r="XH85">
            <v>-0.39</v>
          </cell>
          <cell r="XI85">
            <v>-0.9</v>
          </cell>
          <cell r="XJ85">
            <v>-1.3900000000000001</v>
          </cell>
          <cell r="XK85">
            <v>-1.45</v>
          </cell>
          <cell r="XL85">
            <v>-1.3900000000000001</v>
          </cell>
          <cell r="XM85">
            <v>-0.85</v>
          </cell>
          <cell r="XN85">
            <v>-0.67</v>
          </cell>
          <cell r="XO85">
            <v>-0.57000000000000006</v>
          </cell>
          <cell r="XP85">
            <v>-1.31</v>
          </cell>
          <cell r="XQ85">
            <v>-0.77</v>
          </cell>
          <cell r="XR85">
            <v>-2.2400000000000002</v>
          </cell>
          <cell r="XS85">
            <v>-1.93</v>
          </cell>
          <cell r="XT85">
            <v>-2.64</v>
          </cell>
          <cell r="XU85">
            <v>-2.82</v>
          </cell>
          <cell r="XV85">
            <v>-2.87</v>
          </cell>
          <cell r="XW85">
            <v>-2.5300000000000002</v>
          </cell>
          <cell r="XX85">
            <v>-2.04</v>
          </cell>
          <cell r="XY85">
            <v>-1.71</v>
          </cell>
          <cell r="XZ85">
            <v>-1.79</v>
          </cell>
          <cell r="YA85">
            <v>-1.05</v>
          </cell>
          <cell r="YB85">
            <v>-1.26</v>
          </cell>
          <cell r="YC85">
            <v>-1.17</v>
          </cell>
          <cell r="YD85">
            <v>-1.19</v>
          </cell>
          <cell r="YE85">
            <v>-0.91</v>
          </cell>
          <cell r="YF85">
            <v>0.06</v>
          </cell>
          <cell r="YG85">
            <v>0.37</v>
          </cell>
          <cell r="YH85">
            <v>0.53</v>
          </cell>
          <cell r="YI85">
            <v>1.59</v>
          </cell>
          <cell r="YJ85">
            <v>1.69</v>
          </cell>
          <cell r="YK85">
            <v>0.95000000000000007</v>
          </cell>
          <cell r="YL85">
            <v>1.07</v>
          </cell>
          <cell r="YM85">
            <v>0.93</v>
          </cell>
          <cell r="YN85">
            <v>1.26</v>
          </cell>
          <cell r="YO85">
            <v>1.25</v>
          </cell>
          <cell r="YP85">
            <v>2.34</v>
          </cell>
          <cell r="YQ85">
            <v>3.12</v>
          </cell>
          <cell r="YR85">
            <v>2.56</v>
          </cell>
          <cell r="YS85">
            <v>2.75</v>
          </cell>
          <cell r="YT85">
            <v>2.93</v>
          </cell>
          <cell r="YU85">
            <v>3.0700000000000003</v>
          </cell>
          <cell r="YV85">
            <v>2.5500000000000003</v>
          </cell>
          <cell r="YW85">
            <v>2.4900000000000002</v>
          </cell>
          <cell r="YX85">
            <v>2.52</v>
          </cell>
          <cell r="YY85">
            <v>2.7</v>
          </cell>
          <cell r="YZ85">
            <v>2.35</v>
          </cell>
          <cell r="ZA85">
            <v>1.3900000000000001</v>
          </cell>
          <cell r="ZB85">
            <v>1.3800000000000001</v>
          </cell>
          <cell r="ZC85">
            <v>1.6600000000000001</v>
          </cell>
          <cell r="ZD85">
            <v>1.6500000000000001</v>
          </cell>
          <cell r="ZE85">
            <v>1.43</v>
          </cell>
          <cell r="ZF85">
            <v>0.76</v>
          </cell>
          <cell r="ZG85">
            <v>-2.04</v>
          </cell>
          <cell r="ZH85">
            <v>-2.14</v>
          </cell>
          <cell r="ZI85">
            <v>-1.35</v>
          </cell>
          <cell r="ZJ85">
            <v>-1.68</v>
          </cell>
          <cell r="ZK85">
            <v>-1.42</v>
          </cell>
          <cell r="ZL85">
            <v>-1.7</v>
          </cell>
          <cell r="ZM85">
            <v>-1.47</v>
          </cell>
          <cell r="ZN85">
            <v>-1.1200000000000001</v>
          </cell>
          <cell r="ZO85">
            <v>-1.24</v>
          </cell>
          <cell r="ZP85">
            <v>-0.14000000000000001</v>
          </cell>
          <cell r="ZQ85">
            <v>-0.78</v>
          </cell>
          <cell r="ZR85">
            <v>-0.42</v>
          </cell>
          <cell r="ZS85">
            <v>0.18</v>
          </cell>
          <cell r="ZT85">
            <v>0.57000000000000006</v>
          </cell>
          <cell r="ZU85">
            <v>0.54</v>
          </cell>
          <cell r="ZV85">
            <v>1.1100000000000001</v>
          </cell>
          <cell r="ZW85">
            <v>1.0900000000000001</v>
          </cell>
          <cell r="ZX85">
            <v>0.82000000000000006</v>
          </cell>
          <cell r="ZY85">
            <v>1.35</v>
          </cell>
          <cell r="ZZ85">
            <v>1.26</v>
          </cell>
          <cell r="AAA85">
            <v>1.59</v>
          </cell>
          <cell r="AAB85">
            <v>1.71</v>
          </cell>
          <cell r="AAC85">
            <v>2.4700000000000002</v>
          </cell>
          <cell r="AAD85">
            <v>3.2</v>
          </cell>
          <cell r="AAE85">
            <v>3.09</v>
          </cell>
          <cell r="AAF85">
            <v>3.8200000000000003</v>
          </cell>
          <cell r="AAG85">
            <v>4.4400000000000004</v>
          </cell>
          <cell r="AAH85">
            <v>4.3899999999999997</v>
          </cell>
          <cell r="AAI85">
            <v>4.4800000000000004</v>
          </cell>
          <cell r="AAJ85">
            <v>4.6100000000000003</v>
          </cell>
          <cell r="AAK85">
            <v>4.63</v>
          </cell>
          <cell r="AAL85">
            <v>4.92</v>
          </cell>
          <cell r="AAM85">
            <v>3.38</v>
          </cell>
          <cell r="AAN85">
            <v>3.62</v>
          </cell>
          <cell r="AAO85">
            <v>3.38</v>
          </cell>
          <cell r="AAP85">
            <v>2.82</v>
          </cell>
          <cell r="AAQ85">
            <v>2.4300000000000002</v>
          </cell>
          <cell r="AAR85">
            <v>1.94</v>
          </cell>
          <cell r="AAS85">
            <v>2.5</v>
          </cell>
          <cell r="AAT85">
            <v>2.15</v>
          </cell>
          <cell r="AAU85">
            <v>2.1</v>
          </cell>
          <cell r="AAV85">
            <v>1.8</v>
          </cell>
          <cell r="AAW85">
            <v>1.48</v>
          </cell>
          <cell r="AAX85">
            <v>0.95000000000000007</v>
          </cell>
          <cell r="AAY85">
            <v>0.81</v>
          </cell>
          <cell r="AAZ85">
            <v>0.5</v>
          </cell>
          <cell r="ABA85">
            <v>0.88</v>
          </cell>
          <cell r="ABB85">
            <v>1.42</v>
          </cell>
          <cell r="ABC85">
            <v>0.70000000000000007</v>
          </cell>
          <cell r="ABD85">
            <v>0.45</v>
          </cell>
          <cell r="ABE85">
            <v>0.44</v>
          </cell>
          <cell r="ABF85">
            <v>0.97</v>
          </cell>
          <cell r="ABG85">
            <v>0.61</v>
          </cell>
          <cell r="ABH85">
            <v>0.8</v>
          </cell>
          <cell r="ABI85">
            <v>1.0900000000000001</v>
          </cell>
          <cell r="ABJ85">
            <v>1.37</v>
          </cell>
          <cell r="ABK85">
            <v>1.73</v>
          </cell>
          <cell r="ABL85">
            <v>1.73</v>
          </cell>
          <cell r="ABM85">
            <v>1.99</v>
          </cell>
          <cell r="ABN85">
            <v>2.2200000000000002</v>
          </cell>
          <cell r="ABO85">
            <v>2.0100000000000002</v>
          </cell>
          <cell r="ABP85">
            <v>2.27</v>
          </cell>
          <cell r="ABQ85">
            <v>2.41</v>
          </cell>
          <cell r="ABR85">
            <v>2.37</v>
          </cell>
          <cell r="ABS85">
            <v>3.4</v>
          </cell>
          <cell r="ABT85">
            <v>4.0600000000000005</v>
          </cell>
          <cell r="ABU85">
            <v>4.1900000000000004</v>
          </cell>
          <cell r="ABV85">
            <v>4.1100000000000003</v>
          </cell>
          <cell r="ABW85">
            <v>3.7800000000000002</v>
          </cell>
          <cell r="ABX85">
            <v>3.65</v>
          </cell>
          <cell r="ABY85">
            <v>3.15</v>
          </cell>
          <cell r="ABZ85">
            <v>3.14</v>
          </cell>
          <cell r="ACA85">
            <v>2.97</v>
          </cell>
          <cell r="ACB85">
            <v>3.37</v>
          </cell>
          <cell r="ACC85">
            <v>3.69</v>
          </cell>
          <cell r="ACD85">
            <v>3.4</v>
          </cell>
          <cell r="ACE85">
            <v>3.0700000000000003</v>
          </cell>
          <cell r="ACF85">
            <v>2.3199999999999998</v>
          </cell>
          <cell r="ACG85">
            <v>2.48</v>
          </cell>
          <cell r="ACH85">
            <v>1.83</v>
          </cell>
          <cell r="ACI85">
            <v>2.23</v>
          </cell>
          <cell r="ACJ85">
            <v>1.9100000000000001</v>
          </cell>
          <cell r="ACK85">
            <v>2.08</v>
          </cell>
          <cell r="ACL85">
            <v>2.15</v>
          </cell>
          <cell r="ACM85">
            <v>2.0699999999999998</v>
          </cell>
          <cell r="ACN85">
            <v>2.62</v>
          </cell>
          <cell r="ACO85">
            <v>2.92</v>
          </cell>
          <cell r="ACP85">
            <v>2.66</v>
          </cell>
          <cell r="ACQ85">
            <v>3.02</v>
          </cell>
          <cell r="ACR85">
            <v>2.5500000000000003</v>
          </cell>
          <cell r="ACS85">
            <v>2.38</v>
          </cell>
          <cell r="ACT85">
            <v>3.0100000000000002</v>
          </cell>
          <cell r="ACU85">
            <v>3.09</v>
          </cell>
          <cell r="ACV85">
            <v>3.84</v>
          </cell>
          <cell r="ACW85">
            <v>3.56</v>
          </cell>
          <cell r="ACX85">
            <v>4.03</v>
          </cell>
          <cell r="ACY85">
            <v>4.75</v>
          </cell>
          <cell r="ACZ85">
            <v>4.59</v>
          </cell>
          <cell r="ADA85">
            <v>4.92</v>
          </cell>
          <cell r="ADB85">
            <v>6.36</v>
          </cell>
          <cell r="ADC85">
            <v>6.03</v>
          </cell>
          <cell r="ADD85">
            <v>6.32</v>
          </cell>
          <cell r="ADE85">
            <v>6.3100000000000005</v>
          </cell>
          <cell r="ADF85">
            <v>6.34</v>
          </cell>
          <cell r="ADG85">
            <v>5.71</v>
          </cell>
          <cell r="ADH85">
            <v>5.42</v>
          </cell>
          <cell r="ADI85">
            <v>3.85</v>
          </cell>
          <cell r="ADJ85">
            <v>4.16</v>
          </cell>
          <cell r="ADK85">
            <v>4.18</v>
          </cell>
          <cell r="ADL85">
            <v>4.32</v>
          </cell>
          <cell r="ADM85">
            <v>4.75</v>
          </cell>
          <cell r="ADN85">
            <v>3.84</v>
          </cell>
          <cell r="ADO85">
            <v>3.66</v>
          </cell>
          <cell r="ADP85">
            <v>2.5</v>
          </cell>
          <cell r="ADQ85">
            <v>2.29</v>
          </cell>
          <cell r="ADR85">
            <v>1.55</v>
          </cell>
          <cell r="ADS85">
            <v>1.4000000000000001</v>
          </cell>
          <cell r="ADT85">
            <v>0.93</v>
          </cell>
          <cell r="ADU85">
            <v>0.47000000000000003</v>
          </cell>
          <cell r="ADV85">
            <v>1.01</v>
          </cell>
          <cell r="ADW85">
            <v>0.71</v>
          </cell>
          <cell r="ADX85">
            <v>0.77</v>
          </cell>
          <cell r="ADY85">
            <v>-0.77</v>
          </cell>
          <cell r="ADZ85">
            <v>-0.09</v>
          </cell>
          <cell r="AEA85">
            <v>-0.22</v>
          </cell>
          <cell r="AEB85">
            <v>-0.27</v>
          </cell>
          <cell r="AEC85">
            <v>-0.15</v>
          </cell>
          <cell r="AED85">
            <v>-0.1</v>
          </cell>
          <cell r="AEE85">
            <v>-0.34</v>
          </cell>
          <cell r="AEF85">
            <v>1.1000000000000001</v>
          </cell>
          <cell r="AEG85">
            <v>2.0699999999999998</v>
          </cell>
          <cell r="AEH85">
            <v>2.29</v>
          </cell>
          <cell r="AEI85">
            <v>2.72</v>
          </cell>
          <cell r="AEJ85">
            <v>2.85</v>
          </cell>
          <cell r="AEK85">
            <v>2.9</v>
          </cell>
          <cell r="AEL85">
            <v>2.69</v>
          </cell>
          <cell r="AEM85">
            <v>3.8000000000000003</v>
          </cell>
          <cell r="AEN85">
            <v>3.39</v>
          </cell>
          <cell r="AEO85">
            <v>4.54</v>
          </cell>
          <cell r="AEP85">
            <v>4.91</v>
          </cell>
          <cell r="AEQ85">
            <v>4.45</v>
          </cell>
          <cell r="AER85">
            <v>3.92</v>
          </cell>
          <cell r="AES85">
            <v>3.56</v>
          </cell>
          <cell r="AET85">
            <v>2.58</v>
          </cell>
          <cell r="AEU85">
            <v>2.75</v>
          </cell>
          <cell r="AEV85">
            <v>3.1</v>
          </cell>
          <cell r="AEW85">
            <v>3.56</v>
          </cell>
          <cell r="AEX85">
            <v>3.27</v>
          </cell>
          <cell r="AEY85">
            <v>2.97</v>
          </cell>
          <cell r="AEZ85">
            <v>2.21</v>
          </cell>
          <cell r="AFA85">
            <v>2.23</v>
          </cell>
          <cell r="AFB85">
            <v>2.56</v>
          </cell>
          <cell r="AFC85">
            <v>2.52</v>
          </cell>
          <cell r="AFD85">
            <v>1.71</v>
          </cell>
          <cell r="AFE85">
            <v>0.75</v>
          </cell>
          <cell r="AFF85">
            <v>0.75</v>
          </cell>
          <cell r="AFG85">
            <v>0.28999999999999998</v>
          </cell>
          <cell r="AFH85">
            <v>-0.16</v>
          </cell>
          <cell r="AFI85">
            <v>-0.1</v>
          </cell>
          <cell r="AFJ85">
            <v>-0.39</v>
          </cell>
          <cell r="AFK85">
            <v>-0.48</v>
          </cell>
          <cell r="AFL85">
            <v>-1.02</v>
          </cell>
          <cell r="AFM85">
            <v>-1.58</v>
          </cell>
          <cell r="AFN85">
            <v>-1.78</v>
          </cell>
          <cell r="AFO85">
            <v>-1.17</v>
          </cell>
          <cell r="AFP85">
            <v>-0.76</v>
          </cell>
          <cell r="AFQ85">
            <v>-0.74</v>
          </cell>
          <cell r="AFR85">
            <v>-0.77</v>
          </cell>
          <cell r="AFS85">
            <v>-1.34</v>
          </cell>
          <cell r="AFT85">
            <v>-0.5</v>
          </cell>
          <cell r="AFU85">
            <v>-0.47000000000000003</v>
          </cell>
          <cell r="AFV85">
            <v>0.08</v>
          </cell>
          <cell r="AFW85">
            <v>-0.06</v>
          </cell>
          <cell r="AFX85">
            <v>0.05</v>
          </cell>
          <cell r="AFY85">
            <v>0.79</v>
          </cell>
          <cell r="AFZ85">
            <v>0.69000000000000006</v>
          </cell>
          <cell r="AGA85">
            <v>1.03</v>
          </cell>
          <cell r="AGB85">
            <v>0.8</v>
          </cell>
          <cell r="AGC85">
            <v>0.62</v>
          </cell>
          <cell r="AGD85">
            <v>0.71</v>
          </cell>
          <cell r="AGE85">
            <v>1.02</v>
          </cell>
          <cell r="AGF85">
            <v>1.36</v>
          </cell>
          <cell r="AGG85">
            <v>1.18</v>
          </cell>
          <cell r="AGH85">
            <v>1.6400000000000001</v>
          </cell>
          <cell r="AGI85">
            <v>1.67</v>
          </cell>
          <cell r="AGJ85">
            <v>2.2600000000000002</v>
          </cell>
          <cell r="AGK85">
            <v>1.68</v>
          </cell>
          <cell r="AGL85">
            <v>1.93</v>
          </cell>
          <cell r="AGM85">
            <v>2.35</v>
          </cell>
          <cell r="AGN85">
            <v>2.13</v>
          </cell>
          <cell r="AGO85">
            <v>1.98</v>
          </cell>
          <cell r="AGP85">
            <v>1.62</v>
          </cell>
          <cell r="AGQ85">
            <v>2.06</v>
          </cell>
          <cell r="AGR85">
            <v>0.8</v>
          </cell>
          <cell r="AGS85">
            <v>-0.68</v>
          </cell>
          <cell r="AGT85">
            <v>0.17</v>
          </cell>
          <cell r="AGU85">
            <v>0.24</v>
          </cell>
          <cell r="AGV85">
            <v>0.43</v>
          </cell>
          <cell r="AGW85">
            <v>-0.49</v>
          </cell>
          <cell r="AGX85">
            <v>-1.1000000000000001</v>
          </cell>
          <cell r="AGY85">
            <v>-1.32</v>
          </cell>
          <cell r="AGZ85">
            <v>-0.88</v>
          </cell>
          <cell r="AHA85">
            <v>-1.18</v>
          </cell>
          <cell r="AHB85">
            <v>-1.3800000000000001</v>
          </cell>
          <cell r="AHC85">
            <v>-1.23</v>
          </cell>
          <cell r="AHD85">
            <v>-0.77</v>
          </cell>
          <cell r="AHE85">
            <v>-0.65</v>
          </cell>
          <cell r="AHF85">
            <v>-0.87</v>
          </cell>
          <cell r="AHG85">
            <v>-1.1300000000000001</v>
          </cell>
          <cell r="AHH85">
            <v>-1.49</v>
          </cell>
          <cell r="AHI85">
            <v>-0.94000000000000006</v>
          </cell>
          <cell r="AHJ85">
            <v>-1.48</v>
          </cell>
          <cell r="AHK85">
            <v>-1.04</v>
          </cell>
          <cell r="AHL85">
            <v>-1.76</v>
          </cell>
          <cell r="AHM85">
            <v>-1.44</v>
          </cell>
          <cell r="AHN85">
            <v>-0.57999999999999996</v>
          </cell>
          <cell r="AHO85">
            <v>-1.25</v>
          </cell>
          <cell r="AHP85">
            <v>-1.03</v>
          </cell>
          <cell r="AHQ85">
            <v>0.43</v>
          </cell>
          <cell r="AHR85">
            <v>1.37</v>
          </cell>
          <cell r="AHS85">
            <v>-0.11</v>
          </cell>
          <cell r="AHT85">
            <v>0.73</v>
          </cell>
          <cell r="AHU85">
            <v>0.57999999999999996</v>
          </cell>
          <cell r="AHV85">
            <v>1.1599999999999999</v>
          </cell>
          <cell r="AHW85">
            <v>1.06</v>
          </cell>
          <cell r="AHX85">
            <v>1.8900000000000001</v>
          </cell>
          <cell r="AHY85">
            <v>1.27</v>
          </cell>
          <cell r="AHZ85">
            <v>1.53</v>
          </cell>
          <cell r="AIA85">
            <v>1.53</v>
          </cell>
          <cell r="AIB85">
            <v>1.56</v>
          </cell>
          <cell r="AIC85">
            <v>0.91</v>
          </cell>
          <cell r="AID85">
            <v>0.57000000000000006</v>
          </cell>
          <cell r="AIE85">
            <v>0.04</v>
          </cell>
          <cell r="AIF85">
            <v>0.27</v>
          </cell>
          <cell r="AIG85">
            <v>0.46</v>
          </cell>
          <cell r="AIH85">
            <v>1.52</v>
          </cell>
          <cell r="AII85">
            <v>1.61</v>
          </cell>
          <cell r="AIJ85">
            <v>1.8800000000000001</v>
          </cell>
          <cell r="AIK85">
            <v>1.5</v>
          </cell>
          <cell r="AIL85">
            <v>2.31</v>
          </cell>
          <cell r="AIM85">
            <v>1.86</v>
          </cell>
          <cell r="AIN85">
            <v>1.35</v>
          </cell>
          <cell r="AIO85">
            <v>1.43</v>
          </cell>
          <cell r="AIP85">
            <v>1.95</v>
          </cell>
          <cell r="AIQ85">
            <v>1.72</v>
          </cell>
          <cell r="AIR85">
            <v>2.16</v>
          </cell>
          <cell r="AIS85">
            <v>2.33</v>
          </cell>
          <cell r="AIT85">
            <v>1.98</v>
          </cell>
          <cell r="AIU85">
            <v>2.64</v>
          </cell>
          <cell r="AIV85">
            <v>1.73</v>
          </cell>
          <cell r="AIW85">
            <v>1.5</v>
          </cell>
          <cell r="AIX85">
            <v>0.96</v>
          </cell>
          <cell r="AIY85">
            <v>0.14000000000000001</v>
          </cell>
          <cell r="AIZ85">
            <v>-0.25</v>
          </cell>
          <cell r="AJA85">
            <v>-1.1599999999999999</v>
          </cell>
          <cell r="AJB85">
            <v>-0.84</v>
          </cell>
          <cell r="AJC85">
            <v>-0.76</v>
          </cell>
          <cell r="AJD85">
            <v>-0.18</v>
          </cell>
          <cell r="AJE85">
            <v>-0.06</v>
          </cell>
          <cell r="AJF85">
            <v>-0.93</v>
          </cell>
          <cell r="AJG85">
            <v>-1.6400000000000001</v>
          </cell>
          <cell r="AJH85">
            <v>-1.86</v>
          </cell>
          <cell r="AJI85">
            <v>-2.14</v>
          </cell>
          <cell r="AJJ85">
            <v>-2.83</v>
          </cell>
          <cell r="AJK85">
            <v>-3.0100000000000002</v>
          </cell>
          <cell r="AJL85">
            <v>-1.95</v>
          </cell>
          <cell r="AJM85">
            <v>-1.48</v>
          </cell>
          <cell r="AJN85">
            <v>-0.97</v>
          </cell>
          <cell r="AJO85">
            <v>-1.1500000000000001</v>
          </cell>
          <cell r="AJP85">
            <v>-1.34</v>
          </cell>
          <cell r="AJQ85">
            <v>-2.12</v>
          </cell>
          <cell r="AJR85">
            <v>-1.72</v>
          </cell>
          <cell r="AJS85">
            <v>-1.51</v>
          </cell>
          <cell r="AJT85">
            <v>-1.19</v>
          </cell>
          <cell r="AJU85">
            <v>1.36</v>
          </cell>
          <cell r="AJV85">
            <v>2.15</v>
          </cell>
          <cell r="AJW85">
            <v>3.71</v>
          </cell>
          <cell r="AJX85">
            <v>2.71</v>
          </cell>
          <cell r="AJY85">
            <v>2.57</v>
          </cell>
          <cell r="AJZ85">
            <v>2.09</v>
          </cell>
          <cell r="AKA85">
            <v>2.3000000000000003</v>
          </cell>
          <cell r="AKB85">
            <v>2.59</v>
          </cell>
          <cell r="AKC85">
            <v>3.34</v>
          </cell>
          <cell r="AKD85">
            <v>3.72</v>
          </cell>
          <cell r="AKE85">
            <v>4.71</v>
          </cell>
          <cell r="AKF85">
            <v>4.79</v>
          </cell>
          <cell r="AKG85">
            <v>4.42</v>
          </cell>
          <cell r="AKH85">
            <v>4.7</v>
          </cell>
          <cell r="AKI85">
            <v>4.38</v>
          </cell>
          <cell r="AKJ85">
            <v>4.45</v>
          </cell>
          <cell r="AKK85">
            <v>4.8899999999999997</v>
          </cell>
          <cell r="AKL85">
            <v>4.5600000000000005</v>
          </cell>
          <cell r="AKM85">
            <v>3.96</v>
          </cell>
          <cell r="AKN85">
            <v>4.09</v>
          </cell>
          <cell r="AKO85">
            <v>4.38</v>
          </cell>
          <cell r="AKP85">
            <v>2.4900000000000002</v>
          </cell>
          <cell r="AKQ85">
            <v>2.3000000000000003</v>
          </cell>
          <cell r="AKR85">
            <v>1.08</v>
          </cell>
          <cell r="AKS85">
            <v>0.61</v>
          </cell>
          <cell r="AKT85">
            <v>2.1800000000000002</v>
          </cell>
          <cell r="AKU85">
            <v>1.36</v>
          </cell>
          <cell r="AKV85">
            <v>0.86</v>
          </cell>
          <cell r="AKW85">
            <v>0.17</v>
          </cell>
          <cell r="AKX85">
            <v>0.49</v>
          </cell>
          <cell r="AKY85">
            <v>0.05</v>
          </cell>
          <cell r="AKZ85">
            <v>0.02</v>
          </cell>
          <cell r="ALA85">
            <v>-0.95000000000000007</v>
          </cell>
          <cell r="ALB85">
            <v>-0.42</v>
          </cell>
          <cell r="ALC85">
            <v>-0.13</v>
          </cell>
          <cell r="ALD85">
            <v>-0.28999999999999998</v>
          </cell>
          <cell r="ALE85">
            <v>-1.1000000000000001</v>
          </cell>
          <cell r="ALF85">
            <v>-2.5300000000000002</v>
          </cell>
          <cell r="ALG85">
            <v>-2.54</v>
          </cell>
          <cell r="ALH85">
            <v>-2.57</v>
          </cell>
          <cell r="ALI85">
            <v>-2.46</v>
          </cell>
          <cell r="ALJ85">
            <v>-2.44</v>
          </cell>
          <cell r="ALK85">
            <v>-2.09</v>
          </cell>
          <cell r="ALL85">
            <v>-2.86</v>
          </cell>
          <cell r="ALM85">
            <v>-2.62</v>
          </cell>
          <cell r="ALN85">
            <v>-2.12</v>
          </cell>
          <cell r="ALO85">
            <v>-2.0100000000000002</v>
          </cell>
          <cell r="ALP85">
            <v>-1.81</v>
          </cell>
          <cell r="ALQ85">
            <v>-2.0100000000000002</v>
          </cell>
          <cell r="ALR85">
            <v>-2.68</v>
          </cell>
          <cell r="ALS85">
            <v>-1.83</v>
          </cell>
          <cell r="ALT85">
            <v>-1.93</v>
          </cell>
          <cell r="ALU85">
            <v>-1.36</v>
          </cell>
          <cell r="ALV85">
            <v>-2.14</v>
          </cell>
          <cell r="ALW85">
            <v>-2.06</v>
          </cell>
          <cell r="ALX85">
            <v>-2.25</v>
          </cell>
          <cell r="ALY85">
            <v>-2.4700000000000002</v>
          </cell>
          <cell r="ALZ85">
            <v>-2.5500000000000003</v>
          </cell>
          <cell r="AMA85">
            <v>-2.87</v>
          </cell>
          <cell r="AMB85">
            <v>-2.87</v>
          </cell>
          <cell r="AMC85">
            <v>-2.82</v>
          </cell>
          <cell r="AMD85">
            <v>-3.38</v>
          </cell>
          <cell r="AME85">
            <v>-2.91</v>
          </cell>
          <cell r="AMF85">
            <v>-2.33</v>
          </cell>
          <cell r="AMG85">
            <v>-1.79</v>
          </cell>
          <cell r="AMH85">
            <v>-1.31</v>
          </cell>
          <cell r="AMI85">
            <v>-0.18</v>
          </cell>
          <cell r="AMJ85">
            <v>-0.1</v>
          </cell>
          <cell r="AMK85">
            <v>-0.1</v>
          </cell>
          <cell r="AML85">
            <v>-0.14000000000000001</v>
          </cell>
          <cell r="AMM85">
            <v>0.14000000000000001</v>
          </cell>
          <cell r="AMN85">
            <v>0.61</v>
          </cell>
          <cell r="AMO85">
            <v>1.36</v>
          </cell>
          <cell r="AMP85">
            <v>1.34</v>
          </cell>
          <cell r="AMQ85">
            <v>1.52</v>
          </cell>
          <cell r="AMR85">
            <v>1.76</v>
          </cell>
          <cell r="AMS85">
            <v>1.08</v>
          </cell>
          <cell r="AMT85">
            <v>1.42</v>
          </cell>
          <cell r="AMU85">
            <v>1.48</v>
          </cell>
          <cell r="AMV85">
            <v>2.64</v>
          </cell>
          <cell r="AMW85">
            <v>2.37</v>
          </cell>
          <cell r="AMX85">
            <v>3.3200000000000003</v>
          </cell>
          <cell r="AMY85">
            <v>3</v>
          </cell>
          <cell r="AMZ85">
            <v>2.7</v>
          </cell>
          <cell r="ANA85">
            <v>3.0100000000000002</v>
          </cell>
          <cell r="ANB85">
            <v>3.23</v>
          </cell>
          <cell r="ANC85">
            <v>1.45</v>
          </cell>
          <cell r="AND85">
            <v>1.56</v>
          </cell>
          <cell r="ANE85">
            <v>1.51</v>
          </cell>
          <cell r="ANF85">
            <v>1</v>
          </cell>
          <cell r="ANG85">
            <v>0.71</v>
          </cell>
          <cell r="ANH85">
            <v>-0.03</v>
          </cell>
          <cell r="ANI85">
            <v>0.68</v>
          </cell>
          <cell r="ANJ85">
            <v>-0.18</v>
          </cell>
          <cell r="ANK85">
            <v>0.82000000000000006</v>
          </cell>
          <cell r="ANL85">
            <v>0.56000000000000005</v>
          </cell>
          <cell r="ANM85">
            <v>0.65</v>
          </cell>
          <cell r="ANN85">
            <v>-0.46</v>
          </cell>
          <cell r="ANO85">
            <v>-0.23</v>
          </cell>
          <cell r="ANP85">
            <v>-0.01</v>
          </cell>
          <cell r="ANQ85">
            <v>0.57999999999999996</v>
          </cell>
          <cell r="ANR85">
            <v>-0.09</v>
          </cell>
          <cell r="ANS85">
            <v>0.36</v>
          </cell>
          <cell r="ANT85">
            <v>-0.14000000000000001</v>
          </cell>
          <cell r="ANU85">
            <v>0.38</v>
          </cell>
          <cell r="ANV85">
            <v>0.87</v>
          </cell>
          <cell r="ANW85">
            <v>0.38</v>
          </cell>
          <cell r="ANX85">
            <v>-0.21</v>
          </cell>
          <cell r="ANY85">
            <v>0.59</v>
          </cell>
          <cell r="ANZ85">
            <v>-0.4</v>
          </cell>
          <cell r="AOA85">
            <v>-0.52</v>
          </cell>
          <cell r="AOB85">
            <v>-0.57000000000000006</v>
          </cell>
          <cell r="AOC85">
            <v>0.15</v>
          </cell>
          <cell r="AOD85">
            <v>0.59</v>
          </cell>
          <cell r="AOE85">
            <v>0.41000000000000003</v>
          </cell>
          <cell r="AOF85">
            <v>1.28</v>
          </cell>
          <cell r="AOG85">
            <v>1.28</v>
          </cell>
          <cell r="AOH85">
            <v>1.47</v>
          </cell>
          <cell r="AOI85">
            <v>0.55000000000000004</v>
          </cell>
          <cell r="AOJ85">
            <v>0.48</v>
          </cell>
          <cell r="AOK85">
            <v>0.2</v>
          </cell>
          <cell r="AOL85">
            <v>1.78</v>
          </cell>
          <cell r="AOM85">
            <v>1.24</v>
          </cell>
          <cell r="AON85">
            <v>1.24</v>
          </cell>
          <cell r="AOO85">
            <v>0.31</v>
          </cell>
          <cell r="AOP85">
            <v>0.14000000000000001</v>
          </cell>
          <cell r="AOQ85">
            <v>0.21</v>
          </cell>
          <cell r="AOR85">
            <v>-0.01</v>
          </cell>
          <cell r="AOS85">
            <v>-0.21</v>
          </cell>
          <cell r="AOT85">
            <v>-0.28000000000000003</v>
          </cell>
          <cell r="AOU85">
            <v>-0.46</v>
          </cell>
          <cell r="AOV85">
            <v>-0.6</v>
          </cell>
          <cell r="AOW85">
            <v>-0.59</v>
          </cell>
          <cell r="AOX85">
            <v>-7.0000000000000007E-2</v>
          </cell>
          <cell r="AOY85">
            <v>-0.1</v>
          </cell>
          <cell r="AOZ85">
            <v>0.85</v>
          </cell>
          <cell r="APA85">
            <v>0.51</v>
          </cell>
          <cell r="APB85">
            <v>0.64</v>
          </cell>
          <cell r="APC85">
            <v>0.24</v>
          </cell>
          <cell r="APD85">
            <v>0.51</v>
          </cell>
          <cell r="APE85">
            <v>-1.2</v>
          </cell>
          <cell r="APF85">
            <v>-0.9</v>
          </cell>
          <cell r="APG85">
            <v>-0.57999999999999996</v>
          </cell>
          <cell r="APH85">
            <v>-0.77</v>
          </cell>
          <cell r="API85">
            <v>-1.62</v>
          </cell>
          <cell r="APJ85">
            <v>-1.76</v>
          </cell>
          <cell r="APK85">
            <v>-2.23</v>
          </cell>
          <cell r="APL85">
            <v>-1.96</v>
          </cell>
          <cell r="APM85">
            <v>-2.4500000000000002</v>
          </cell>
          <cell r="APN85">
            <v>-3.08</v>
          </cell>
          <cell r="APO85">
            <v>-2.39</v>
          </cell>
          <cell r="APP85">
            <v>-4.01</v>
          </cell>
          <cell r="APQ85">
            <v>-3.7600000000000002</v>
          </cell>
          <cell r="APR85">
            <v>-3.5</v>
          </cell>
          <cell r="APS85">
            <v>-3.7</v>
          </cell>
          <cell r="APT85">
            <v>-4</v>
          </cell>
          <cell r="APU85">
            <v>-4.0200000000000005</v>
          </cell>
          <cell r="APV85">
            <v>-5.08</v>
          </cell>
          <cell r="APW85">
            <v>-4.2700000000000005</v>
          </cell>
          <cell r="APX85">
            <v>-3.34</v>
          </cell>
          <cell r="APY85">
            <v>-3.69</v>
          </cell>
          <cell r="APZ85">
            <v>-4.4400000000000004</v>
          </cell>
          <cell r="AQA85">
            <v>-3.86</v>
          </cell>
          <cell r="AQB85">
            <v>-3.83</v>
          </cell>
          <cell r="AQC85">
            <v>-4.13</v>
          </cell>
          <cell r="AQD85">
            <v>-3.34</v>
          </cell>
          <cell r="AQE85">
            <v>-2.04</v>
          </cell>
          <cell r="AQF85">
            <v>-2.0499999999999998</v>
          </cell>
          <cell r="AQG85">
            <v>-2.4700000000000002</v>
          </cell>
          <cell r="AQH85">
            <v>-2.35</v>
          </cell>
          <cell r="AQI85">
            <v>-0.92</v>
          </cell>
          <cell r="AQJ85">
            <v>-0.89</v>
          </cell>
          <cell r="AQK85">
            <v>0.51</v>
          </cell>
          <cell r="AQL85">
            <v>1.93</v>
          </cell>
          <cell r="AQM85">
            <v>1.85</v>
          </cell>
          <cell r="AQN85">
            <v>1.79</v>
          </cell>
          <cell r="AQO85">
            <v>0.92</v>
          </cell>
          <cell r="AQP85">
            <v>-0.03</v>
          </cell>
          <cell r="AQQ85">
            <v>0.48</v>
          </cell>
          <cell r="AQR85">
            <v>0.12</v>
          </cell>
          <cell r="AQS85">
            <v>1.74</v>
          </cell>
          <cell r="AQT85">
            <v>1.1100000000000001</v>
          </cell>
          <cell r="AQU85">
            <v>1.21</v>
          </cell>
          <cell r="AQV85">
            <v>1.42</v>
          </cell>
          <cell r="AQW85">
            <v>1.26</v>
          </cell>
          <cell r="AQX85">
            <v>1.18</v>
          </cell>
          <cell r="AQY85">
            <v>1.78</v>
          </cell>
          <cell r="AQZ85">
            <v>2.52</v>
          </cell>
          <cell r="ARA85">
            <v>2.29</v>
          </cell>
          <cell r="ARB85">
            <v>1.56</v>
          </cell>
          <cell r="ARC85">
            <v>1.3</v>
          </cell>
          <cell r="ARD85">
            <v>0.48</v>
          </cell>
          <cell r="ARE85">
            <v>0.52</v>
          </cell>
          <cell r="ARF85">
            <v>0.6</v>
          </cell>
          <cell r="ARG85">
            <v>0.42</v>
          </cell>
          <cell r="ARH85">
            <v>0.57999999999999996</v>
          </cell>
          <cell r="ARI85">
            <v>-0.51</v>
          </cell>
          <cell r="ARJ85">
            <v>-0.70000000000000007</v>
          </cell>
          <cell r="ARK85">
            <v>-1.3</v>
          </cell>
          <cell r="ARL85">
            <v>-1.74</v>
          </cell>
          <cell r="ARM85">
            <v>-1.47</v>
          </cell>
          <cell r="ARN85">
            <v>-2.41</v>
          </cell>
          <cell r="ARO85">
            <v>-1.68</v>
          </cell>
          <cell r="ARP85">
            <v>-1.1200000000000001</v>
          </cell>
          <cell r="ARQ85">
            <v>-1.05</v>
          </cell>
          <cell r="ARR85">
            <v>-1.99</v>
          </cell>
          <cell r="ARS85">
            <v>-1.99</v>
          </cell>
          <cell r="ART85">
            <v>-1.67</v>
          </cell>
          <cell r="ARU85">
            <v>-2.0699999999999998</v>
          </cell>
          <cell r="ARV85">
            <v>-2.61</v>
          </cell>
          <cell r="ARW85">
            <v>-2.96</v>
          </cell>
          <cell r="ARX85">
            <v>-2.39</v>
          </cell>
          <cell r="ARY85">
            <v>-2.59</v>
          </cell>
          <cell r="ARZ85">
            <v>-2.3000000000000003</v>
          </cell>
          <cell r="ASA85">
            <v>-2.4500000000000002</v>
          </cell>
          <cell r="ASB85">
            <v>-2.38</v>
          </cell>
          <cell r="ASC85">
            <v>-1.81</v>
          </cell>
          <cell r="ASD85">
            <v>-1.6</v>
          </cell>
          <cell r="ASE85">
            <v>-1.8</v>
          </cell>
          <cell r="ASF85">
            <v>-1.85</v>
          </cell>
          <cell r="ASG85">
            <v>-1.56</v>
          </cell>
          <cell r="ASH85">
            <v>-1.6300000000000001</v>
          </cell>
          <cell r="ASI85">
            <v>-1.1300000000000001</v>
          </cell>
          <cell r="ASJ85">
            <v>-0.45</v>
          </cell>
          <cell r="ASK85">
            <v>0.26</v>
          </cell>
          <cell r="ASL85">
            <v>1.02</v>
          </cell>
          <cell r="ASM85">
            <v>0.83000000000000007</v>
          </cell>
          <cell r="ASN85">
            <v>1.1599999999999999</v>
          </cell>
          <cell r="ASO85">
            <v>1.6600000000000001</v>
          </cell>
          <cell r="ASP85">
            <v>1.77</v>
          </cell>
          <cell r="ASQ85">
            <v>1.6600000000000001</v>
          </cell>
          <cell r="ASR85">
            <v>3.4</v>
          </cell>
          <cell r="ASS85">
            <v>2.59</v>
          </cell>
          <cell r="AST85">
            <v>2.31</v>
          </cell>
          <cell r="ASU85">
            <v>1.52</v>
          </cell>
          <cell r="ASV85">
            <v>1.1200000000000001</v>
          </cell>
          <cell r="ASW85">
            <v>1.25</v>
          </cell>
          <cell r="ASX85">
            <v>1.41</v>
          </cell>
          <cell r="ASY85">
            <v>2.0699999999999998</v>
          </cell>
          <cell r="ASZ85">
            <v>2.0300000000000002</v>
          </cell>
          <cell r="ATA85">
            <v>0.77</v>
          </cell>
          <cell r="ATB85">
            <v>0.42</v>
          </cell>
          <cell r="ATC85">
            <v>0.37</v>
          </cell>
          <cell r="ATD85">
            <v>0.45</v>
          </cell>
          <cell r="ATE85">
            <v>1.1300000000000001</v>
          </cell>
          <cell r="ATF85">
            <v>1.4000000000000001</v>
          </cell>
          <cell r="ATG85">
            <v>1.36</v>
          </cell>
          <cell r="ATH85">
            <v>0.70000000000000007</v>
          </cell>
          <cell r="ATI85">
            <v>0.17</v>
          </cell>
          <cell r="ATJ85">
            <v>-0.67</v>
          </cell>
          <cell r="ATK85">
            <v>-1.84</v>
          </cell>
          <cell r="ATL85">
            <v>-2.0300000000000002</v>
          </cell>
          <cell r="ATM85">
            <v>-2.2000000000000002</v>
          </cell>
          <cell r="ATN85">
            <v>-2.52</v>
          </cell>
          <cell r="ATO85">
            <v>-3.12</v>
          </cell>
          <cell r="ATP85">
            <v>-2.9</v>
          </cell>
          <cell r="ATQ85">
            <v>-2.58</v>
          </cell>
          <cell r="ATR85">
            <v>-3.2600000000000002</v>
          </cell>
          <cell r="ATS85">
            <v>-4.4800000000000004</v>
          </cell>
          <cell r="ATT85">
            <v>-2.81</v>
          </cell>
          <cell r="ATU85">
            <v>-2.27</v>
          </cell>
          <cell r="ATV85">
            <v>-1.79</v>
          </cell>
          <cell r="ATW85">
            <v>-2.09</v>
          </cell>
          <cell r="ATX85">
            <v>-1.8900000000000001</v>
          </cell>
          <cell r="ATY85">
            <v>-1.87</v>
          </cell>
          <cell r="ATZ85">
            <v>-1.83</v>
          </cell>
          <cell r="AUA85">
            <v>-2.48</v>
          </cell>
          <cell r="AUB85">
            <v>-2.56</v>
          </cell>
          <cell r="AUC85">
            <v>-2.15</v>
          </cell>
          <cell r="AUD85">
            <v>-1.5</v>
          </cell>
          <cell r="AUE85">
            <v>-1.1100000000000001</v>
          </cell>
          <cell r="AUF85">
            <v>-0.65</v>
          </cell>
          <cell r="AUG85">
            <v>-1.1500000000000001</v>
          </cell>
          <cell r="AUH85">
            <v>-1.04</v>
          </cell>
          <cell r="AUI85">
            <v>-1.02</v>
          </cell>
          <cell r="AUJ85">
            <v>-1.49</v>
          </cell>
          <cell r="AUK85">
            <v>-1.61</v>
          </cell>
          <cell r="AUL85">
            <v>-1.54</v>
          </cell>
          <cell r="AUM85">
            <v>-1.06</v>
          </cell>
          <cell r="AUN85">
            <v>-0.54</v>
          </cell>
          <cell r="AUO85">
            <v>-0.69000000000000006</v>
          </cell>
          <cell r="AUP85">
            <v>-0.82000000000000006</v>
          </cell>
          <cell r="AUQ85">
            <v>-1.61</v>
          </cell>
          <cell r="AUR85">
            <v>-2</v>
          </cell>
          <cell r="AUS85">
            <v>-2.31</v>
          </cell>
          <cell r="AUT85">
            <v>-2.09</v>
          </cell>
          <cell r="AUU85">
            <v>-2.0100000000000002</v>
          </cell>
          <cell r="AUV85">
            <v>-1.82</v>
          </cell>
          <cell r="AUW85">
            <v>-1.83</v>
          </cell>
          <cell r="AUX85">
            <v>0.2</v>
          </cell>
          <cell r="AUY85">
            <v>0.08</v>
          </cell>
          <cell r="AUZ85">
            <v>-0.54</v>
          </cell>
          <cell r="AVA85">
            <v>0.73</v>
          </cell>
          <cell r="AVB85">
            <v>1.6400000000000001</v>
          </cell>
          <cell r="AVC85">
            <v>0.23</v>
          </cell>
          <cell r="AVD85">
            <v>0.96</v>
          </cell>
          <cell r="AVE85">
            <v>2.11</v>
          </cell>
          <cell r="AVF85">
            <v>2.37</v>
          </cell>
          <cell r="AVG85">
            <v>3.44</v>
          </cell>
          <cell r="AVH85">
            <v>2.42</v>
          </cell>
          <cell r="AVI85">
            <v>2.74</v>
          </cell>
          <cell r="AVJ85">
            <v>2.82</v>
          </cell>
          <cell r="AVK85">
            <v>2.73</v>
          </cell>
          <cell r="AVL85">
            <v>3.88</v>
          </cell>
          <cell r="AVM85">
            <v>4.45</v>
          </cell>
          <cell r="AVN85">
            <v>5.32</v>
          </cell>
          <cell r="AVO85">
            <v>5.32</v>
          </cell>
          <cell r="AVP85">
            <v>5.14</v>
          </cell>
          <cell r="AVQ85">
            <v>5.34</v>
          </cell>
          <cell r="AVR85">
            <v>4.62</v>
          </cell>
          <cell r="AVS85">
            <v>4.3500000000000005</v>
          </cell>
          <cell r="AVT85">
            <v>3.41</v>
          </cell>
          <cell r="AVU85">
            <v>3.29</v>
          </cell>
          <cell r="AVV85">
            <v>3</v>
          </cell>
          <cell r="AVW85">
            <v>3.27</v>
          </cell>
          <cell r="AVX85">
            <v>2.38</v>
          </cell>
          <cell r="AVY85">
            <v>2.83</v>
          </cell>
          <cell r="AVZ85">
            <v>2.72</v>
          </cell>
          <cell r="AWA85">
            <v>2.16</v>
          </cell>
          <cell r="AWB85">
            <v>1.94</v>
          </cell>
          <cell r="AWC85">
            <v>1.2</v>
          </cell>
          <cell r="AWD85">
            <v>1.3800000000000001</v>
          </cell>
          <cell r="AWE85">
            <v>1.3900000000000001</v>
          </cell>
          <cell r="AWF85">
            <v>0.87</v>
          </cell>
          <cell r="AWG85">
            <v>1.55</v>
          </cell>
          <cell r="AWH85">
            <v>1.27</v>
          </cell>
          <cell r="AWI85">
            <v>1.17</v>
          </cell>
          <cell r="AWJ85">
            <v>0.87</v>
          </cell>
          <cell r="AWK85">
            <v>0.70000000000000007</v>
          </cell>
          <cell r="AWL85">
            <v>0.15</v>
          </cell>
          <cell r="AWM85">
            <v>-0.45</v>
          </cell>
          <cell r="AWN85">
            <v>-0.49</v>
          </cell>
          <cell r="AWO85">
            <v>-0.37</v>
          </cell>
          <cell r="AWP85">
            <v>-1.84</v>
          </cell>
          <cell r="AWQ85">
            <v>-1.51</v>
          </cell>
          <cell r="AWR85">
            <v>-1.6600000000000001</v>
          </cell>
          <cell r="AWS85">
            <v>-1.67</v>
          </cell>
          <cell r="AWT85">
            <v>-2.5500000000000003</v>
          </cell>
          <cell r="AWU85">
            <v>-2.12</v>
          </cell>
          <cell r="AWV85">
            <v>-2.5500000000000003</v>
          </cell>
          <cell r="AWW85">
            <v>-2.12</v>
          </cell>
          <cell r="AWX85">
            <v>-2.1800000000000002</v>
          </cell>
          <cell r="AWY85">
            <v>-2.3000000000000003</v>
          </cell>
          <cell r="AWZ85">
            <v>-2.16</v>
          </cell>
          <cell r="AXA85">
            <v>-1.67</v>
          </cell>
          <cell r="AXB85">
            <v>-2.42</v>
          </cell>
          <cell r="AXC85">
            <v>-0.69000000000000006</v>
          </cell>
          <cell r="AXD85">
            <v>-0.51</v>
          </cell>
          <cell r="AXE85">
            <v>-0.52</v>
          </cell>
          <cell r="AXF85">
            <v>-0.77</v>
          </cell>
          <cell r="AXG85">
            <v>-0.66</v>
          </cell>
          <cell r="AXH85">
            <v>-7.0000000000000007E-2</v>
          </cell>
          <cell r="AXI85">
            <v>0.18</v>
          </cell>
          <cell r="AXJ85">
            <v>0.57999999999999996</v>
          </cell>
          <cell r="AXK85">
            <v>0.65</v>
          </cell>
          <cell r="AXL85">
            <v>1.28</v>
          </cell>
          <cell r="AXM85">
            <v>0.78</v>
          </cell>
          <cell r="AXN85">
            <v>1.82</v>
          </cell>
          <cell r="AXO85">
            <v>2.16</v>
          </cell>
          <cell r="AXP85">
            <v>2.69</v>
          </cell>
          <cell r="AXQ85">
            <v>3.22</v>
          </cell>
          <cell r="AXR85">
            <v>4.01</v>
          </cell>
          <cell r="AXS85">
            <v>3.11</v>
          </cell>
          <cell r="AXT85">
            <v>3.79</v>
          </cell>
          <cell r="AXU85">
            <v>3.7800000000000002</v>
          </cell>
          <cell r="AXV85">
            <v>3.47</v>
          </cell>
          <cell r="AXW85">
            <v>2.71</v>
          </cell>
          <cell r="AXX85">
            <v>1.24</v>
          </cell>
          <cell r="AXY85">
            <v>0.43</v>
          </cell>
          <cell r="AXZ85">
            <v>0.28999999999999998</v>
          </cell>
          <cell r="AYA85">
            <v>0.12</v>
          </cell>
          <cell r="AYB85">
            <v>0.51</v>
          </cell>
          <cell r="AYC85">
            <v>1.26</v>
          </cell>
          <cell r="AYD85">
            <v>0.27</v>
          </cell>
          <cell r="AYE85">
            <v>0.28000000000000003</v>
          </cell>
          <cell r="AYF85">
            <v>-0.6</v>
          </cell>
          <cell r="AYG85">
            <v>-0.45</v>
          </cell>
          <cell r="AYH85">
            <v>-0.57999999999999996</v>
          </cell>
          <cell r="AYI85">
            <v>-0.45</v>
          </cell>
          <cell r="AYJ85">
            <v>-0.55000000000000004</v>
          </cell>
          <cell r="AYK85">
            <v>-1.55</v>
          </cell>
          <cell r="AYL85">
            <v>-2.4900000000000002</v>
          </cell>
          <cell r="AYM85">
            <v>-2.71</v>
          </cell>
          <cell r="AYN85">
            <v>-2.6</v>
          </cell>
          <cell r="AYO85">
            <v>-2.5100000000000002</v>
          </cell>
          <cell r="AYP85">
            <v>-2.71</v>
          </cell>
          <cell r="AYQ85">
            <v>-2.09</v>
          </cell>
          <cell r="AYR85">
            <v>-2.21</v>
          </cell>
          <cell r="AYS85">
            <v>-1.83</v>
          </cell>
          <cell r="AYT85">
            <v>-2.0499999999999998</v>
          </cell>
          <cell r="AYU85">
            <v>-1.78</v>
          </cell>
          <cell r="AYV85">
            <v>-0.88</v>
          </cell>
          <cell r="AYW85">
            <v>-0.68</v>
          </cell>
          <cell r="AYX85">
            <v>-0.70000000000000007</v>
          </cell>
          <cell r="AYY85">
            <v>-0.13</v>
          </cell>
          <cell r="AYZ85">
            <v>0.31</v>
          </cell>
          <cell r="AZA85">
            <v>-0.25</v>
          </cell>
          <cell r="AZB85">
            <v>-0.5</v>
          </cell>
          <cell r="AZC85">
            <v>-1.1000000000000001</v>
          </cell>
          <cell r="AZD85">
            <v>-1.92</v>
          </cell>
          <cell r="AZE85">
            <v>-1.6500000000000001</v>
          </cell>
          <cell r="AZF85">
            <v>-1.92</v>
          </cell>
          <cell r="AZG85">
            <v>-0.89</v>
          </cell>
          <cell r="AZH85">
            <v>-2.67</v>
          </cell>
          <cell r="AZI85">
            <v>-2.86</v>
          </cell>
          <cell r="AZJ85">
            <v>-2.59</v>
          </cell>
          <cell r="AZK85">
            <v>-2.0699999999999998</v>
          </cell>
          <cell r="AZL85">
            <v>-2.15</v>
          </cell>
          <cell r="AZM85">
            <v>-2.98</v>
          </cell>
          <cell r="AZN85">
            <v>-3.46</v>
          </cell>
          <cell r="AZO85">
            <v>-3.8000000000000003</v>
          </cell>
          <cell r="AZP85">
            <v>-3.65</v>
          </cell>
          <cell r="AZQ85">
            <v>-4.34</v>
          </cell>
          <cell r="AZR85">
            <v>-5</v>
          </cell>
          <cell r="AZS85">
            <v>-5.24</v>
          </cell>
          <cell r="AZT85">
            <v>-4.88</v>
          </cell>
          <cell r="AZU85">
            <v>-4.87</v>
          </cell>
          <cell r="AZV85">
            <v>-4.6000000000000005</v>
          </cell>
          <cell r="AZW85">
            <v>-4.3</v>
          </cell>
          <cell r="AZX85">
            <v>-4.25</v>
          </cell>
          <cell r="AZY85">
            <v>-3.99</v>
          </cell>
          <cell r="AZZ85">
            <v>-3.38</v>
          </cell>
          <cell r="BAA85">
            <v>-3.14</v>
          </cell>
          <cell r="BAB85">
            <v>-2.59</v>
          </cell>
          <cell r="BAC85">
            <v>-3.44</v>
          </cell>
          <cell r="BAD85">
            <v>-2.71</v>
          </cell>
          <cell r="BAE85">
            <v>-2.85</v>
          </cell>
          <cell r="BAF85">
            <v>-2.88</v>
          </cell>
          <cell r="BAG85">
            <v>-2.64</v>
          </cell>
          <cell r="BAH85">
            <v>-2.89</v>
          </cell>
          <cell r="BAI85">
            <v>-1.87</v>
          </cell>
          <cell r="BAJ85">
            <v>-0.52</v>
          </cell>
          <cell r="BAK85">
            <v>-0.42</v>
          </cell>
          <cell r="BAL85">
            <v>0.15</v>
          </cell>
          <cell r="BAM85">
            <v>0.57000000000000006</v>
          </cell>
          <cell r="BAN85">
            <v>0.81</v>
          </cell>
          <cell r="BAO85">
            <v>2.09</v>
          </cell>
          <cell r="BAP85">
            <v>2.39</v>
          </cell>
          <cell r="BAQ85">
            <v>2.13</v>
          </cell>
          <cell r="BAR85">
            <v>1.8</v>
          </cell>
          <cell r="BAS85">
            <v>2.0699999999999998</v>
          </cell>
          <cell r="BAT85">
            <v>2.5100000000000002</v>
          </cell>
          <cell r="BAU85">
            <v>3.1</v>
          </cell>
          <cell r="BAV85">
            <v>3</v>
          </cell>
          <cell r="BAW85">
            <v>3.67</v>
          </cell>
          <cell r="BAX85">
            <v>2.39</v>
          </cell>
          <cell r="BAY85">
            <v>2.27</v>
          </cell>
          <cell r="BAZ85">
            <v>3.25</v>
          </cell>
          <cell r="BBA85">
            <v>4.43</v>
          </cell>
          <cell r="BBB85">
            <v>4.42</v>
          </cell>
          <cell r="BBC85">
            <v>4.63</v>
          </cell>
          <cell r="BBD85">
            <v>4.6900000000000004</v>
          </cell>
          <cell r="BBE85">
            <v>4.63</v>
          </cell>
          <cell r="BBF85">
            <v>5.14</v>
          </cell>
          <cell r="BBG85">
            <v>5.33</v>
          </cell>
          <cell r="BBH85">
            <v>5.5200000000000005</v>
          </cell>
          <cell r="BBI85">
            <v>5.22</v>
          </cell>
          <cell r="BBJ85">
            <v>5.04</v>
          </cell>
          <cell r="BBK85">
            <v>5.59</v>
          </cell>
          <cell r="BBL85">
            <v>5.09</v>
          </cell>
          <cell r="BBM85">
            <v>4.43</v>
          </cell>
          <cell r="BBN85">
            <v>4.0600000000000005</v>
          </cell>
          <cell r="BBO85">
            <v>4.07</v>
          </cell>
          <cell r="BBP85">
            <v>3.56</v>
          </cell>
          <cell r="BBQ85">
            <v>3.5700000000000003</v>
          </cell>
          <cell r="BBR85">
            <v>3.5300000000000002</v>
          </cell>
          <cell r="BBS85">
            <v>3.49</v>
          </cell>
          <cell r="BBT85">
            <v>3.34</v>
          </cell>
          <cell r="BBU85">
            <v>2.88</v>
          </cell>
          <cell r="BBV85">
            <v>2.77</v>
          </cell>
          <cell r="BBW85">
            <v>1.1200000000000001</v>
          </cell>
          <cell r="BBX85">
            <v>1.46</v>
          </cell>
          <cell r="BBY85">
            <v>2.1</v>
          </cell>
          <cell r="BBZ85">
            <v>1.55</v>
          </cell>
          <cell r="BCA85">
            <v>0.28999999999999998</v>
          </cell>
          <cell r="BCB85">
            <v>-0.01</v>
          </cell>
          <cell r="BCC85">
            <v>-0.03</v>
          </cell>
          <cell r="BCD85">
            <v>-0.13</v>
          </cell>
          <cell r="BCE85">
            <v>-0.85</v>
          </cell>
          <cell r="BCF85">
            <v>-0.76</v>
          </cell>
          <cell r="BCG85">
            <v>-1.34</v>
          </cell>
          <cell r="BCH85">
            <v>-1.1400000000000001</v>
          </cell>
          <cell r="BCI85">
            <v>-0.65</v>
          </cell>
          <cell r="BCJ85">
            <v>-1.01</v>
          </cell>
          <cell r="BCK85">
            <v>-0.69000000000000006</v>
          </cell>
          <cell r="BCL85">
            <v>-0.74</v>
          </cell>
          <cell r="BCM85">
            <v>-0.53</v>
          </cell>
          <cell r="BCN85">
            <v>-1.67</v>
          </cell>
          <cell r="BCO85">
            <v>-1.8800000000000001</v>
          </cell>
          <cell r="BCP85">
            <v>-1.9000000000000001</v>
          </cell>
          <cell r="BCQ85">
            <v>-1.75</v>
          </cell>
          <cell r="BCR85">
            <v>-1.74</v>
          </cell>
          <cell r="BCS85">
            <v>-0.94000000000000006</v>
          </cell>
          <cell r="BCT85">
            <v>-0.36</v>
          </cell>
          <cell r="BCU85">
            <v>-0.56000000000000005</v>
          </cell>
          <cell r="BCV85">
            <v>-1.33</v>
          </cell>
          <cell r="BCW85">
            <v>-1.33</v>
          </cell>
          <cell r="BCX85">
            <v>-1.24</v>
          </cell>
          <cell r="BCY85">
            <v>-1.77</v>
          </cell>
          <cell r="BCZ85">
            <v>-1.69</v>
          </cell>
          <cell r="BDA85">
            <v>-1.17</v>
          </cell>
          <cell r="BDB85">
            <v>-1.71</v>
          </cell>
          <cell r="BDC85">
            <v>-1.72</v>
          </cell>
          <cell r="BDD85">
            <v>-1.79</v>
          </cell>
          <cell r="BDE85">
            <v>-2.4300000000000002</v>
          </cell>
          <cell r="BDF85">
            <v>-1.57</v>
          </cell>
          <cell r="BDG85">
            <v>-2.1800000000000002</v>
          </cell>
          <cell r="BDH85">
            <v>-2.36</v>
          </cell>
          <cell r="BDI85">
            <v>-2.2600000000000002</v>
          </cell>
          <cell r="BDJ85">
            <v>-1.41</v>
          </cell>
          <cell r="BDK85">
            <v>-1.35</v>
          </cell>
          <cell r="BDL85">
            <v>-0.89</v>
          </cell>
          <cell r="BDM85">
            <v>-0.88</v>
          </cell>
          <cell r="BDN85">
            <v>-0.75</v>
          </cell>
          <cell r="BDO85">
            <v>-0.92</v>
          </cell>
          <cell r="BDP85">
            <v>-1.34</v>
          </cell>
          <cell r="BDQ85">
            <v>-1.03</v>
          </cell>
          <cell r="BDR85">
            <v>-1.23</v>
          </cell>
          <cell r="BDS85">
            <v>-2.0100000000000002</v>
          </cell>
          <cell r="BDT85">
            <v>-2.4500000000000002</v>
          </cell>
          <cell r="BDU85">
            <v>-2.71</v>
          </cell>
          <cell r="BDV85">
            <v>-2.11</v>
          </cell>
          <cell r="BDW85">
            <v>-1.53</v>
          </cell>
          <cell r="BDX85">
            <v>-0.85</v>
          </cell>
          <cell r="BDY85">
            <v>-1.25</v>
          </cell>
          <cell r="BDZ85">
            <v>-1.1500000000000001</v>
          </cell>
          <cell r="BEA85">
            <v>-0.61</v>
          </cell>
          <cell r="BEB85">
            <v>-0.46</v>
          </cell>
          <cell r="BEC85">
            <v>-0.28000000000000003</v>
          </cell>
          <cell r="BED85">
            <v>0.24</v>
          </cell>
          <cell r="BEE85">
            <v>0.25</v>
          </cell>
          <cell r="BEF85">
            <v>0.3</v>
          </cell>
          <cell r="BEG85">
            <v>0.70000000000000007</v>
          </cell>
          <cell r="BEH85">
            <v>0.91</v>
          </cell>
          <cell r="BEI85">
            <v>0.44</v>
          </cell>
          <cell r="BEJ85">
            <v>1</v>
          </cell>
          <cell r="BEK85">
            <v>1</v>
          </cell>
          <cell r="BEL85">
            <v>1.35</v>
          </cell>
          <cell r="BEM85">
            <v>1.22</v>
          </cell>
          <cell r="BEN85">
            <v>1.8900000000000001</v>
          </cell>
          <cell r="BEO85">
            <v>2.13</v>
          </cell>
          <cell r="BEP85">
            <v>1.8</v>
          </cell>
          <cell r="BEQ85">
            <v>1.68</v>
          </cell>
          <cell r="BER85">
            <v>2.0300000000000002</v>
          </cell>
          <cell r="BES85">
            <v>1.75</v>
          </cell>
          <cell r="BET85">
            <v>1.48</v>
          </cell>
          <cell r="BEU85">
            <v>1.73</v>
          </cell>
          <cell r="BEV85">
            <v>1.6400000000000001</v>
          </cell>
          <cell r="BEW85">
            <v>1.67</v>
          </cell>
          <cell r="BEX85">
            <v>1.4000000000000001</v>
          </cell>
          <cell r="BEY85">
            <v>1.53</v>
          </cell>
          <cell r="BEZ85">
            <v>1.35</v>
          </cell>
          <cell r="BFA85">
            <v>1</v>
          </cell>
          <cell r="BFB85">
            <v>0.75</v>
          </cell>
          <cell r="BFC85">
            <v>0.83000000000000007</v>
          </cell>
          <cell r="BFD85">
            <v>0.24</v>
          </cell>
          <cell r="BFE85">
            <v>1.0900000000000001</v>
          </cell>
          <cell r="BFF85">
            <v>1.25</v>
          </cell>
          <cell r="BFG85">
            <v>0.99</v>
          </cell>
          <cell r="BFH85">
            <v>0.23</v>
          </cell>
          <cell r="BFI85">
            <v>-0.16</v>
          </cell>
          <cell r="BFJ85">
            <v>-0.26</v>
          </cell>
          <cell r="BFK85">
            <v>0.16</v>
          </cell>
          <cell r="BFL85">
            <v>0.28000000000000003</v>
          </cell>
          <cell r="BFM85">
            <v>-0.21</v>
          </cell>
          <cell r="BFN85">
            <v>0.11</v>
          </cell>
          <cell r="BFO85">
            <v>-0.11</v>
          </cell>
          <cell r="BFP85">
            <v>-0.81</v>
          </cell>
          <cell r="BFQ85">
            <v>-0.78</v>
          </cell>
          <cell r="BFR85">
            <v>-0.89</v>
          </cell>
          <cell r="BFS85">
            <v>-0.84</v>
          </cell>
          <cell r="BFT85">
            <v>-1.1100000000000001</v>
          </cell>
          <cell r="BFU85">
            <v>-0.9</v>
          </cell>
          <cell r="BFV85">
            <v>-0.6</v>
          </cell>
          <cell r="BFW85">
            <v>-0.33</v>
          </cell>
          <cell r="BFX85">
            <v>-1.28</v>
          </cell>
          <cell r="BFY85">
            <v>-1.3</v>
          </cell>
          <cell r="BFZ85">
            <v>-2.02</v>
          </cell>
          <cell r="BGA85">
            <v>-2.36</v>
          </cell>
          <cell r="BGB85">
            <v>-2.4500000000000002</v>
          </cell>
          <cell r="BGC85">
            <v>-1.57</v>
          </cell>
          <cell r="BGD85">
            <v>-1.29</v>
          </cell>
          <cell r="BGE85">
            <v>-2.0300000000000002</v>
          </cell>
          <cell r="BGF85">
            <v>-2.09</v>
          </cell>
          <cell r="BGG85">
            <v>-2.4900000000000002</v>
          </cell>
          <cell r="BGH85">
            <v>-2.5500000000000003</v>
          </cell>
          <cell r="BGI85">
            <v>-2.89</v>
          </cell>
          <cell r="BGJ85">
            <v>-2.73</v>
          </cell>
          <cell r="BGK85">
            <v>-2.65</v>
          </cell>
          <cell r="BGL85">
            <v>-2.69</v>
          </cell>
          <cell r="BGM85">
            <v>-2.7</v>
          </cell>
          <cell r="BGN85">
            <v>-2.77</v>
          </cell>
          <cell r="BGO85">
            <v>-2.3199999999999998</v>
          </cell>
          <cell r="BGP85">
            <v>-1.8800000000000001</v>
          </cell>
          <cell r="BGQ85">
            <v>-1.62</v>
          </cell>
          <cell r="BGR85">
            <v>-2.19</v>
          </cell>
          <cell r="BGS85">
            <v>-1.75</v>
          </cell>
          <cell r="BGT85">
            <v>-1.94</v>
          </cell>
          <cell r="BGU85">
            <v>-2.25</v>
          </cell>
          <cell r="BGV85">
            <v>-0.86</v>
          </cell>
          <cell r="BGW85">
            <v>-0.87</v>
          </cell>
          <cell r="BGX85">
            <v>-0.31</v>
          </cell>
          <cell r="BGY85">
            <v>-0.57000000000000006</v>
          </cell>
          <cell r="BGZ85">
            <v>0.17</v>
          </cell>
          <cell r="BHA85">
            <v>0.55000000000000004</v>
          </cell>
          <cell r="BHB85">
            <v>-0.83000000000000007</v>
          </cell>
          <cell r="BHC85">
            <v>-0.87</v>
          </cell>
          <cell r="BHD85">
            <v>-1.1200000000000001</v>
          </cell>
          <cell r="BHE85">
            <v>-0.53</v>
          </cell>
          <cell r="BHF85">
            <v>-0.93</v>
          </cell>
          <cell r="BHG85">
            <v>-0.45</v>
          </cell>
          <cell r="BHH85">
            <v>-0.24</v>
          </cell>
          <cell r="BHI85">
            <v>0.06</v>
          </cell>
          <cell r="BHJ85">
            <v>-0.36</v>
          </cell>
          <cell r="BHK85">
            <v>0.09</v>
          </cell>
          <cell r="BHL85">
            <v>-0.12</v>
          </cell>
          <cell r="BHM85">
            <v>-0.61</v>
          </cell>
          <cell r="BHN85">
            <v>-0.83000000000000007</v>
          </cell>
          <cell r="BHO85">
            <v>-0.76</v>
          </cell>
          <cell r="BHP85">
            <v>-0.9</v>
          </cell>
          <cell r="BHQ85">
            <v>-1.08</v>
          </cell>
          <cell r="BHR85">
            <v>-1.44</v>
          </cell>
          <cell r="BHS85">
            <v>-1.87</v>
          </cell>
          <cell r="BHT85">
            <v>-2.21</v>
          </cell>
          <cell r="BHU85">
            <v>-2.67</v>
          </cell>
          <cell r="BHV85">
            <v>-2.8000000000000003</v>
          </cell>
          <cell r="BHW85">
            <v>-2.9</v>
          </cell>
          <cell r="BHX85">
            <v>-3.09</v>
          </cell>
          <cell r="BHY85">
            <v>-2.4900000000000002</v>
          </cell>
          <cell r="BHZ85">
            <v>-1.93</v>
          </cell>
          <cell r="BIA85">
            <v>-1.59</v>
          </cell>
          <cell r="BIB85">
            <v>-0.09</v>
          </cell>
          <cell r="BIC85">
            <v>-0.81</v>
          </cell>
          <cell r="BID85">
            <v>0.1</v>
          </cell>
          <cell r="BIE85">
            <v>0.35000000000000003</v>
          </cell>
          <cell r="BIF85">
            <v>-0.1</v>
          </cell>
          <cell r="BIG85">
            <v>1.58</v>
          </cell>
          <cell r="BIH85">
            <v>2.39</v>
          </cell>
          <cell r="BII85">
            <v>3.24</v>
          </cell>
          <cell r="BIJ85">
            <v>3.19</v>
          </cell>
          <cell r="BIK85">
            <v>3.15</v>
          </cell>
          <cell r="BIL85">
            <v>3.0500000000000003</v>
          </cell>
          <cell r="BIM85">
            <v>4.08</v>
          </cell>
          <cell r="BIN85">
            <v>4.33</v>
          </cell>
          <cell r="BIO85">
            <v>5.46</v>
          </cell>
          <cell r="BIP85">
            <v>5.66</v>
          </cell>
          <cell r="BIQ85">
            <v>6.1400000000000006</v>
          </cell>
          <cell r="BIR85">
            <v>7.69</v>
          </cell>
          <cell r="BIS85">
            <v>6.95</v>
          </cell>
          <cell r="BIT85">
            <v>7.2</v>
          </cell>
          <cell r="BIU85">
            <v>8.4499999999999993</v>
          </cell>
          <cell r="BIV85">
            <v>8.56</v>
          </cell>
          <cell r="BIW85">
            <v>8.24</v>
          </cell>
          <cell r="BIX85">
            <v>8.44</v>
          </cell>
          <cell r="BIY85">
            <v>8.0400000000000009</v>
          </cell>
          <cell r="BIZ85">
            <v>8.64</v>
          </cell>
          <cell r="BJA85">
            <v>6.95</v>
          </cell>
          <cell r="BJB85">
            <v>6.48</v>
          </cell>
          <cell r="BJC85">
            <v>6.7700000000000005</v>
          </cell>
          <cell r="BJD85">
            <v>5.36</v>
          </cell>
          <cell r="BJE85">
            <v>4.29</v>
          </cell>
          <cell r="BJF85">
            <v>3.77</v>
          </cell>
          <cell r="BJG85">
            <v>3.65</v>
          </cell>
          <cell r="BJH85">
            <v>3.89</v>
          </cell>
          <cell r="BJI85">
            <v>3.84</v>
          </cell>
          <cell r="BJJ85">
            <v>3.92</v>
          </cell>
          <cell r="BJK85">
            <v>3.7600000000000002</v>
          </cell>
          <cell r="BJL85">
            <v>3.11</v>
          </cell>
          <cell r="BJM85">
            <v>3.16</v>
          </cell>
          <cell r="BJN85">
            <v>2.61</v>
          </cell>
          <cell r="BJO85">
            <v>2.39</v>
          </cell>
          <cell r="BJP85">
            <v>1.83</v>
          </cell>
          <cell r="BJQ85">
            <v>1.55</v>
          </cell>
          <cell r="BJR85">
            <v>1.3800000000000001</v>
          </cell>
          <cell r="BJS85">
            <v>1.94</v>
          </cell>
          <cell r="BJT85">
            <v>0.88</v>
          </cell>
          <cell r="BJU85">
            <v>-0.12</v>
          </cell>
          <cell r="BJV85">
            <v>-0.12</v>
          </cell>
          <cell r="BJW85">
            <v>0.33</v>
          </cell>
          <cell r="BJX85">
            <v>-0.23</v>
          </cell>
          <cell r="BJY85">
            <v>-2.02</v>
          </cell>
          <cell r="BJZ85">
            <v>-2.4500000000000002</v>
          </cell>
          <cell r="BKA85">
            <v>-2.7800000000000002</v>
          </cell>
          <cell r="BKB85">
            <v>-2.74</v>
          </cell>
          <cell r="BKC85">
            <v>-3.02</v>
          </cell>
          <cell r="BKD85">
            <v>-3.2800000000000002</v>
          </cell>
          <cell r="BKE85">
            <v>-3.16</v>
          </cell>
          <cell r="BKF85">
            <v>-2.75</v>
          </cell>
          <cell r="BKG85">
            <v>-3.99</v>
          </cell>
          <cell r="BKH85">
            <v>-4.01</v>
          </cell>
          <cell r="BKI85">
            <v>-4.03</v>
          </cell>
          <cell r="BKJ85">
            <v>-4.0999999999999996</v>
          </cell>
          <cell r="BKK85">
            <v>-4.1399999999999997</v>
          </cell>
          <cell r="BKL85">
            <v>-4.3500000000000005</v>
          </cell>
          <cell r="BKM85">
            <v>-4.66</v>
          </cell>
          <cell r="BKN85">
            <v>-4.49</v>
          </cell>
          <cell r="BKO85">
            <v>-4.29</v>
          </cell>
          <cell r="BKP85">
            <v>-4.43</v>
          </cell>
          <cell r="BKQ85">
            <v>-4.0600000000000005</v>
          </cell>
          <cell r="BKR85">
            <v>-4</v>
          </cell>
          <cell r="BKS85">
            <v>-3.83</v>
          </cell>
          <cell r="BKT85">
            <v>-2.73</v>
          </cell>
          <cell r="BKU85">
            <v>-2.12</v>
          </cell>
          <cell r="BKV85">
            <v>-2.0100000000000002</v>
          </cell>
          <cell r="BKW85">
            <v>-1.67</v>
          </cell>
          <cell r="BKX85">
            <v>-1.33</v>
          </cell>
          <cell r="BKY85">
            <v>-1.56</v>
          </cell>
          <cell r="BKZ85">
            <v>-1.1100000000000001</v>
          </cell>
          <cell r="BLA85">
            <v>-1.1500000000000001</v>
          </cell>
          <cell r="BLB85">
            <v>-0.74</v>
          </cell>
          <cell r="BLC85">
            <v>-0.34</v>
          </cell>
          <cell r="BLD85">
            <v>-0.42</v>
          </cell>
          <cell r="BLE85">
            <v>-0.42</v>
          </cell>
          <cell r="BLF85">
            <v>-0.46</v>
          </cell>
          <cell r="BLG85">
            <v>-0.66</v>
          </cell>
          <cell r="BLH85">
            <v>-0.5</v>
          </cell>
          <cell r="BLI85">
            <v>-0.21</v>
          </cell>
          <cell r="BLJ85">
            <v>-0.4</v>
          </cell>
          <cell r="BLK85">
            <v>0.57000000000000006</v>
          </cell>
          <cell r="BLL85">
            <v>0.54</v>
          </cell>
          <cell r="BLM85">
            <v>1.3800000000000001</v>
          </cell>
          <cell r="BLN85">
            <v>1.96</v>
          </cell>
          <cell r="BLO85">
            <v>1.6400000000000001</v>
          </cell>
          <cell r="BLP85">
            <v>1.58</v>
          </cell>
          <cell r="BLQ85">
            <v>1.46</v>
          </cell>
          <cell r="BLR85">
            <v>0.93</v>
          </cell>
          <cell r="BLS85">
            <v>1.25</v>
          </cell>
          <cell r="BLT85">
            <v>1.26</v>
          </cell>
          <cell r="BLU85">
            <v>1.1500000000000001</v>
          </cell>
          <cell r="BLV85">
            <v>2.06</v>
          </cell>
          <cell r="BLW85">
            <v>2.58</v>
          </cell>
          <cell r="BLX85">
            <v>1.36</v>
          </cell>
          <cell r="BLY85">
            <v>1.9000000000000001</v>
          </cell>
          <cell r="BLZ85">
            <v>2.54</v>
          </cell>
          <cell r="BMA85">
            <v>2.34</v>
          </cell>
          <cell r="BMB85">
            <v>2.94</v>
          </cell>
          <cell r="BMC85">
            <v>3.7</v>
          </cell>
          <cell r="BMD85">
            <v>4.2</v>
          </cell>
          <cell r="BME85">
            <v>3.77</v>
          </cell>
          <cell r="BMF85">
            <v>4.6900000000000004</v>
          </cell>
          <cell r="BMG85">
            <v>4.7300000000000004</v>
          </cell>
          <cell r="BMH85">
            <v>6.25</v>
          </cell>
          <cell r="BMI85">
            <v>5.64</v>
          </cell>
          <cell r="BMJ85">
            <v>5.58</v>
          </cell>
          <cell r="BMK85">
            <v>4.9400000000000004</v>
          </cell>
          <cell r="BML85">
            <v>5.33</v>
          </cell>
          <cell r="BMM85">
            <v>5.7700000000000005</v>
          </cell>
          <cell r="BMN85">
            <v>5.78</v>
          </cell>
          <cell r="BMO85">
            <v>5.78</v>
          </cell>
          <cell r="BMP85">
            <v>6.05</v>
          </cell>
          <cell r="BMQ85">
            <v>7.19</v>
          </cell>
          <cell r="BMR85">
            <v>7.5</v>
          </cell>
          <cell r="BMS85">
            <v>7.59</v>
          </cell>
          <cell r="BMT85">
            <v>6.86</v>
          </cell>
          <cell r="BMU85">
            <v>6.37</v>
          </cell>
          <cell r="BMV85">
            <v>6.63</v>
          </cell>
          <cell r="BMW85">
            <v>8.370000000000001</v>
          </cell>
          <cell r="BMX85">
            <v>6.72</v>
          </cell>
          <cell r="BMY85">
            <v>6.74</v>
          </cell>
          <cell r="BMZ85">
            <v>7.07</v>
          </cell>
          <cell r="BNA85">
            <v>6.5600000000000005</v>
          </cell>
          <cell r="BNB85">
            <v>6.46</v>
          </cell>
          <cell r="BNC85">
            <v>5.14</v>
          </cell>
          <cell r="BND85">
            <v>6.08</v>
          </cell>
          <cell r="BNE85">
            <v>4.91</v>
          </cell>
          <cell r="BNF85">
            <v>5.16</v>
          </cell>
          <cell r="BNG85">
            <v>4.4800000000000004</v>
          </cell>
          <cell r="BNH85">
            <v>2.46</v>
          </cell>
          <cell r="BNI85">
            <v>2</v>
          </cell>
          <cell r="BNJ85">
            <v>1.0900000000000001</v>
          </cell>
          <cell r="BNK85">
            <v>0.28000000000000003</v>
          </cell>
          <cell r="BNL85">
            <v>0.12</v>
          </cell>
          <cell r="BNM85">
            <v>-0.85</v>
          </cell>
          <cell r="BNN85">
            <v>-1.29</v>
          </cell>
          <cell r="BNO85">
            <v>-1.31</v>
          </cell>
          <cell r="BNP85">
            <v>-1.6500000000000001</v>
          </cell>
          <cell r="BNQ85">
            <v>-2.35</v>
          </cell>
          <cell r="BNR85">
            <v>-4.08</v>
          </cell>
          <cell r="BNS85">
            <v>-4.58</v>
          </cell>
          <cell r="BNT85">
            <v>-3.5700000000000003</v>
          </cell>
          <cell r="BNU85">
            <v>-2.61</v>
          </cell>
          <cell r="BNV85">
            <v>-2.68</v>
          </cell>
          <cell r="BNW85">
            <v>-2.68</v>
          </cell>
          <cell r="BNX85">
            <v>-2.67</v>
          </cell>
          <cell r="BNY85">
            <v>-3.17</v>
          </cell>
          <cell r="BNZ85">
            <v>-3.22</v>
          </cell>
          <cell r="BOA85">
            <v>-4.03</v>
          </cell>
          <cell r="BOB85">
            <v>-3.7600000000000002</v>
          </cell>
          <cell r="BOC85">
            <v>-4.38</v>
          </cell>
          <cell r="BOD85">
            <v>-3.6</v>
          </cell>
          <cell r="BOE85">
            <v>-3.44</v>
          </cell>
          <cell r="BOF85">
            <v>-3.25</v>
          </cell>
          <cell r="BOG85">
            <v>-2.98</v>
          </cell>
          <cell r="BOH85">
            <v>-2.5100000000000002</v>
          </cell>
          <cell r="BOI85">
            <v>-0.71</v>
          </cell>
          <cell r="BOJ85">
            <v>-0.94000000000000006</v>
          </cell>
          <cell r="BOK85">
            <v>-0.99</v>
          </cell>
          <cell r="BOL85">
            <v>-0.94000000000000006</v>
          </cell>
          <cell r="BOM85">
            <v>-1.21</v>
          </cell>
          <cell r="BON85">
            <v>-0.78</v>
          </cell>
          <cell r="BOO85">
            <v>-0.49</v>
          </cell>
          <cell r="BOP85">
            <v>-0.06</v>
          </cell>
          <cell r="BOQ85">
            <v>0.67</v>
          </cell>
          <cell r="BOR85">
            <v>1.35</v>
          </cell>
          <cell r="BOS85">
            <v>2.4700000000000002</v>
          </cell>
          <cell r="BOT85">
            <v>1.78</v>
          </cell>
          <cell r="BOU85">
            <v>0.11</v>
          </cell>
          <cell r="BOV85">
            <v>0.04</v>
          </cell>
          <cell r="BOW85">
            <v>0.5</v>
          </cell>
          <cell r="BOX85">
            <v>1.6300000000000001</v>
          </cell>
          <cell r="BOY85">
            <v>2.4300000000000002</v>
          </cell>
          <cell r="BOZ85">
            <v>2.12</v>
          </cell>
          <cell r="BPA85">
            <v>2.2600000000000002</v>
          </cell>
          <cell r="BPB85">
            <v>2.17</v>
          </cell>
          <cell r="BPC85">
            <v>2.0100000000000002</v>
          </cell>
          <cell r="BPD85">
            <v>1.8900000000000001</v>
          </cell>
          <cell r="BPE85">
            <v>1.59</v>
          </cell>
          <cell r="BPF85">
            <v>1.35</v>
          </cell>
          <cell r="BPG85">
            <v>1.48</v>
          </cell>
          <cell r="BPH85">
            <v>1.26</v>
          </cell>
          <cell r="BPI85">
            <v>-0.43</v>
          </cell>
          <cell r="BPJ85">
            <v>-1.08</v>
          </cell>
          <cell r="BPK85">
            <v>-1.18</v>
          </cell>
          <cell r="BPL85">
            <v>-1.1000000000000001</v>
          </cell>
          <cell r="BPM85">
            <v>-0.9</v>
          </cell>
          <cell r="BPN85">
            <v>-2.14</v>
          </cell>
          <cell r="BPO85">
            <v>-3.61</v>
          </cell>
          <cell r="BPP85">
            <v>-3.61</v>
          </cell>
          <cell r="BPQ85">
            <v>-2.16</v>
          </cell>
          <cell r="BPR85">
            <v>-1.6</v>
          </cell>
          <cell r="BPS85">
            <v>-2.11</v>
          </cell>
          <cell r="BPT85">
            <v>-3.8000000000000003</v>
          </cell>
          <cell r="BPU85">
            <v>-3.61</v>
          </cell>
          <cell r="BPV85">
            <v>-3.5100000000000002</v>
          </cell>
          <cell r="BPW85">
            <v>-3.58</v>
          </cell>
          <cell r="BPX85">
            <v>-3.43</v>
          </cell>
          <cell r="BPY85">
            <v>-2.59</v>
          </cell>
          <cell r="BPZ85">
            <v>-2.4900000000000002</v>
          </cell>
          <cell r="BQA85">
            <v>-1.8900000000000001</v>
          </cell>
          <cell r="BQB85">
            <v>-1.54</v>
          </cell>
          <cell r="BQC85">
            <v>-1.85</v>
          </cell>
          <cell r="BQD85">
            <v>-2.94</v>
          </cell>
          <cell r="BQE85">
            <v>-2.74</v>
          </cell>
          <cell r="BQF85">
            <v>-2.25</v>
          </cell>
          <cell r="BQG85">
            <v>-0.92</v>
          </cell>
          <cell r="BQH85">
            <v>-0.55000000000000004</v>
          </cell>
          <cell r="BQI85">
            <v>-0.25</v>
          </cell>
          <cell r="BQJ85">
            <v>-1.21</v>
          </cell>
          <cell r="BQK85">
            <v>-0.18</v>
          </cell>
          <cell r="BQL85">
            <v>0.1</v>
          </cell>
          <cell r="BQM85">
            <v>1.45</v>
          </cell>
          <cell r="BQN85">
            <v>1.3800000000000001</v>
          </cell>
          <cell r="BQO85">
            <v>-0.18</v>
          </cell>
          <cell r="BQP85">
            <v>-0.28000000000000003</v>
          </cell>
          <cell r="BQQ85">
            <v>-0.41000000000000003</v>
          </cell>
          <cell r="BQR85">
            <v>0.18</v>
          </cell>
          <cell r="BQS85">
            <v>0.46</v>
          </cell>
          <cell r="BQT85">
            <v>0.17</v>
          </cell>
          <cell r="BQU85">
            <v>0.18</v>
          </cell>
          <cell r="BQV85">
            <v>-0.75</v>
          </cell>
          <cell r="BQW85">
            <v>-1.21</v>
          </cell>
          <cell r="BQX85">
            <v>-1.1300000000000001</v>
          </cell>
          <cell r="BQY85">
            <v>-0.22</v>
          </cell>
          <cell r="BQZ85">
            <v>1.47</v>
          </cell>
          <cell r="BRA85">
            <v>1.57</v>
          </cell>
          <cell r="BRB85">
            <v>1.6600000000000001</v>
          </cell>
          <cell r="BRC85">
            <v>1.6300000000000001</v>
          </cell>
          <cell r="BRD85">
            <v>1.47</v>
          </cell>
          <cell r="BRE85">
            <v>0.1</v>
          </cell>
          <cell r="BRF85">
            <v>0.86</v>
          </cell>
          <cell r="BRG85">
            <v>1.06</v>
          </cell>
          <cell r="BRH85">
            <v>0.62</v>
          </cell>
          <cell r="BRI85">
            <v>0.63</v>
          </cell>
          <cell r="BRJ85">
            <v>1.33</v>
          </cell>
          <cell r="BRK85">
            <v>1.37</v>
          </cell>
          <cell r="BRL85">
            <v>1.81</v>
          </cell>
          <cell r="BRM85">
            <v>1.3900000000000001</v>
          </cell>
          <cell r="BRN85">
            <v>1.46</v>
          </cell>
          <cell r="BRO85">
            <v>1.6400000000000001</v>
          </cell>
          <cell r="BRP85">
            <v>1.92</v>
          </cell>
          <cell r="BRQ85">
            <v>1.78</v>
          </cell>
          <cell r="BRR85">
            <v>1.8900000000000001</v>
          </cell>
          <cell r="BRS85">
            <v>1.75</v>
          </cell>
          <cell r="BRT85">
            <v>1.86</v>
          </cell>
          <cell r="BRU85">
            <v>2.16</v>
          </cell>
          <cell r="BRV85">
            <v>2</v>
          </cell>
          <cell r="BRW85">
            <v>1.8900000000000001</v>
          </cell>
          <cell r="BRX85">
            <v>2</v>
          </cell>
          <cell r="BRY85">
            <v>1.3800000000000001</v>
          </cell>
          <cell r="BRZ85">
            <v>0.81</v>
          </cell>
          <cell r="BSA85">
            <v>0.98</v>
          </cell>
          <cell r="BSB85">
            <v>0.83000000000000007</v>
          </cell>
          <cell r="BSC85">
            <v>1.1200000000000001</v>
          </cell>
          <cell r="BSD85">
            <v>1.68</v>
          </cell>
          <cell r="BSE85">
            <v>1.79</v>
          </cell>
          <cell r="BSF85">
            <v>1.46</v>
          </cell>
          <cell r="BSG85">
            <v>0.85</v>
          </cell>
          <cell r="BSH85">
            <v>0.08</v>
          </cell>
          <cell r="BSI85">
            <v>-0.23</v>
          </cell>
          <cell r="BSJ85">
            <v>0.35000000000000003</v>
          </cell>
          <cell r="BSK85">
            <v>0.82000000000000006</v>
          </cell>
          <cell r="BSL85">
            <v>0.63</v>
          </cell>
          <cell r="BSM85">
            <v>0.69000000000000006</v>
          </cell>
          <cell r="BSN85">
            <v>0.76</v>
          </cell>
          <cell r="BSO85">
            <v>0.78</v>
          </cell>
          <cell r="BSP85">
            <v>1.34</v>
          </cell>
          <cell r="BSQ85">
            <v>1.34</v>
          </cell>
          <cell r="BSR85">
            <v>1.33</v>
          </cell>
          <cell r="BSS85">
            <v>1.6500000000000001</v>
          </cell>
          <cell r="BST85">
            <v>2.04</v>
          </cell>
          <cell r="BSU85">
            <v>1.76</v>
          </cell>
          <cell r="BSV85">
            <v>2.7600000000000002</v>
          </cell>
          <cell r="BSW85">
            <v>2.5500000000000003</v>
          </cell>
          <cell r="BSX85">
            <v>2.39</v>
          </cell>
          <cell r="BSY85">
            <v>2.9</v>
          </cell>
          <cell r="BSZ85">
            <v>3.34</v>
          </cell>
          <cell r="BTA85">
            <v>3.54</v>
          </cell>
          <cell r="BTB85">
            <v>3.38</v>
          </cell>
          <cell r="BTC85">
            <v>3.41</v>
          </cell>
          <cell r="BTD85">
            <v>3.42</v>
          </cell>
          <cell r="BTE85">
            <v>3.49</v>
          </cell>
          <cell r="BTF85">
            <v>2.7600000000000002</v>
          </cell>
          <cell r="BTG85">
            <v>2.95</v>
          </cell>
          <cell r="BTH85">
            <v>2.84</v>
          </cell>
          <cell r="BTI85">
            <v>3.2600000000000002</v>
          </cell>
          <cell r="BTJ85">
            <v>2.35</v>
          </cell>
          <cell r="BTK85">
            <v>2.2400000000000002</v>
          </cell>
          <cell r="BTL85">
            <v>2.2400000000000002</v>
          </cell>
          <cell r="BTM85">
            <v>1.74</v>
          </cell>
          <cell r="BTN85">
            <v>1.2</v>
          </cell>
          <cell r="BTO85">
            <v>1.25</v>
          </cell>
          <cell r="BTP85">
            <v>1.34</v>
          </cell>
          <cell r="BTQ85">
            <v>0.99</v>
          </cell>
          <cell r="BTR85">
            <v>0.82000000000000006</v>
          </cell>
          <cell r="BTS85">
            <v>1.35</v>
          </cell>
          <cell r="BTT85">
            <v>1.28</v>
          </cell>
          <cell r="BTU85">
            <v>0.24</v>
          </cell>
          <cell r="BTV85">
            <v>0.35000000000000003</v>
          </cell>
          <cell r="BTW85">
            <v>0.02</v>
          </cell>
          <cell r="BTX85">
            <v>0.13</v>
          </cell>
          <cell r="BTY85">
            <v>0.03</v>
          </cell>
          <cell r="BTZ85">
            <v>-0.01</v>
          </cell>
          <cell r="BUA85">
            <v>-0.42</v>
          </cell>
          <cell r="BUB85">
            <v>0.09</v>
          </cell>
          <cell r="BUC85">
            <v>0.02</v>
          </cell>
          <cell r="BUD85">
            <v>0.19</v>
          </cell>
          <cell r="BUE85">
            <v>-7.0000000000000007E-2</v>
          </cell>
          <cell r="BUF85">
            <v>0.03</v>
          </cell>
          <cell r="BUG85">
            <v>0.1</v>
          </cell>
          <cell r="BUH85">
            <v>0.02</v>
          </cell>
          <cell r="BUI85">
            <v>-0.02</v>
          </cell>
          <cell r="BUJ85">
            <v>-0.16</v>
          </cell>
          <cell r="BUK85">
            <v>-0.28999999999999998</v>
          </cell>
          <cell r="BUL85">
            <v>-0.38</v>
          </cell>
          <cell r="BUM85">
            <v>0.05</v>
          </cell>
          <cell r="BUN85">
            <v>-0.62</v>
          </cell>
          <cell r="BUO85">
            <v>-0.52</v>
          </cell>
          <cell r="BUP85">
            <v>-0.38</v>
          </cell>
          <cell r="BUQ85">
            <v>-0.15</v>
          </cell>
          <cell r="BUR85">
            <v>-0.03</v>
          </cell>
          <cell r="BUS85">
            <v>0.55000000000000004</v>
          </cell>
          <cell r="BUT85">
            <v>0.54</v>
          </cell>
          <cell r="BUU85">
            <v>1.3800000000000001</v>
          </cell>
          <cell r="BUV85">
            <v>1.1599999999999999</v>
          </cell>
          <cell r="BUW85">
            <v>0.70000000000000007</v>
          </cell>
          <cell r="BUX85">
            <v>0.23</v>
          </cell>
          <cell r="BUY85">
            <v>0.37</v>
          </cell>
          <cell r="BUZ85">
            <v>0.16</v>
          </cell>
          <cell r="BVA85">
            <v>-0.1</v>
          </cell>
          <cell r="BVB85">
            <v>-0.15</v>
          </cell>
          <cell r="BVC85">
            <v>0.12</v>
          </cell>
          <cell r="BVD85">
            <v>0.22</v>
          </cell>
          <cell r="BVE85">
            <v>0.47000000000000003</v>
          </cell>
          <cell r="BVF85">
            <v>0.76</v>
          </cell>
          <cell r="BVG85">
            <v>0.85</v>
          </cell>
          <cell r="BVH85">
            <v>0.78</v>
          </cell>
          <cell r="BVI85">
            <v>1.93</v>
          </cell>
          <cell r="BVJ85">
            <v>1.8</v>
          </cell>
          <cell r="BVK85">
            <v>1.77</v>
          </cell>
          <cell r="BVL85">
            <v>1.81</v>
          </cell>
          <cell r="BVM85">
            <v>1.41</v>
          </cell>
          <cell r="BVN85">
            <v>0.68</v>
          </cell>
          <cell r="BVO85">
            <v>0.3</v>
          </cell>
          <cell r="BVP85">
            <v>-0.13</v>
          </cell>
          <cell r="BVQ85">
            <v>-0.01</v>
          </cell>
          <cell r="BVR85">
            <v>-0.28000000000000003</v>
          </cell>
          <cell r="BVS85">
            <v>-0.49</v>
          </cell>
          <cell r="BVT85">
            <v>-0.76</v>
          </cell>
          <cell r="BVU85">
            <v>-0.4</v>
          </cell>
          <cell r="BVV85">
            <v>-0.27</v>
          </cell>
          <cell r="BVW85">
            <v>-0.28999999999999998</v>
          </cell>
          <cell r="BVX85">
            <v>-0.77</v>
          </cell>
          <cell r="BVY85">
            <v>-0.82000000000000006</v>
          </cell>
          <cell r="BVZ85">
            <v>-0.13</v>
          </cell>
          <cell r="BWA85">
            <v>0.19</v>
          </cell>
          <cell r="BWB85">
            <v>-0.17</v>
          </cell>
          <cell r="BWC85">
            <v>-0.54</v>
          </cell>
          <cell r="BWD85">
            <v>0.04</v>
          </cell>
          <cell r="BWE85">
            <v>-0.4</v>
          </cell>
          <cell r="BWF85">
            <v>-1.21</v>
          </cell>
          <cell r="BWG85">
            <v>-0.70000000000000007</v>
          </cell>
          <cell r="BWH85">
            <v>-7.0000000000000007E-2</v>
          </cell>
          <cell r="BWI85">
            <v>-0.43</v>
          </cell>
          <cell r="BWJ85">
            <v>-0.74</v>
          </cell>
          <cell r="BWK85">
            <v>-1.46</v>
          </cell>
          <cell r="BWL85">
            <v>-1.53</v>
          </cell>
          <cell r="BWM85">
            <v>-1.6500000000000001</v>
          </cell>
          <cell r="BWN85">
            <v>-2.09</v>
          </cell>
          <cell r="BWO85">
            <v>-1.85</v>
          </cell>
          <cell r="BWP85">
            <v>-1.77</v>
          </cell>
          <cell r="BWQ85">
            <v>-1.96</v>
          </cell>
          <cell r="BWR85">
            <v>-2.1800000000000002</v>
          </cell>
          <cell r="BWS85">
            <v>-2.1800000000000002</v>
          </cell>
          <cell r="BWT85">
            <v>-2.2200000000000002</v>
          </cell>
          <cell r="BWU85">
            <v>-1.86</v>
          </cell>
          <cell r="BWV85">
            <v>-2.31</v>
          </cell>
          <cell r="BWW85">
            <v>-2.29</v>
          </cell>
          <cell r="BWX85">
            <v>-2.27</v>
          </cell>
          <cell r="BWY85">
            <v>-2.4900000000000002</v>
          </cell>
          <cell r="BWZ85">
            <v>-2.67</v>
          </cell>
          <cell r="BXA85">
            <v>-3.0700000000000003</v>
          </cell>
          <cell r="BXB85">
            <v>-2.64</v>
          </cell>
          <cell r="BXC85">
            <v>-2.08</v>
          </cell>
          <cell r="BXD85">
            <v>-0.9</v>
          </cell>
          <cell r="BXE85">
            <v>-1.6400000000000001</v>
          </cell>
          <cell r="BXF85">
            <v>-1.9100000000000001</v>
          </cell>
          <cell r="BXG85">
            <v>-0.12</v>
          </cell>
          <cell r="BXH85">
            <v>-0.05</v>
          </cell>
          <cell r="BXI85">
            <v>0.94000000000000006</v>
          </cell>
          <cell r="BXJ85">
            <v>0.37</v>
          </cell>
          <cell r="BXK85">
            <v>0.86</v>
          </cell>
          <cell r="BXL85">
            <v>1.3900000000000001</v>
          </cell>
          <cell r="BXM85">
            <v>1.61</v>
          </cell>
          <cell r="BXN85">
            <v>1.9100000000000001</v>
          </cell>
          <cell r="BXO85">
            <v>1.9000000000000001</v>
          </cell>
          <cell r="BXP85">
            <v>2.1</v>
          </cell>
          <cell r="BXQ85">
            <v>2.3199999999999998</v>
          </cell>
          <cell r="BXR85">
            <v>2.75</v>
          </cell>
          <cell r="BXS85">
            <v>3.19</v>
          </cell>
          <cell r="BXT85">
            <v>2.95</v>
          </cell>
          <cell r="BXU85">
            <v>3.2600000000000002</v>
          </cell>
          <cell r="BXV85">
            <v>3.36</v>
          </cell>
          <cell r="BXW85">
            <v>4.8100000000000005</v>
          </cell>
          <cell r="BXX85">
            <v>5.16</v>
          </cell>
          <cell r="BXY85">
            <v>4.7700000000000005</v>
          </cell>
          <cell r="BXZ85">
            <v>3.84</v>
          </cell>
          <cell r="BYA85">
            <v>2.84</v>
          </cell>
          <cell r="BYB85">
            <v>3.3200000000000003</v>
          </cell>
          <cell r="BYC85">
            <v>3.7</v>
          </cell>
          <cell r="BYD85">
            <v>4.33</v>
          </cell>
          <cell r="BYE85">
            <v>4.29</v>
          </cell>
          <cell r="BYF85">
            <v>3.99</v>
          </cell>
          <cell r="BYG85">
            <v>4.07</v>
          </cell>
          <cell r="BYH85">
            <v>6.04</v>
          </cell>
          <cell r="BYI85">
            <v>6.7700000000000005</v>
          </cell>
          <cell r="BYJ85">
            <v>7.43</v>
          </cell>
          <cell r="BYK85">
            <v>7.57</v>
          </cell>
          <cell r="BYL85">
            <v>8.15</v>
          </cell>
          <cell r="BYM85">
            <v>8.77</v>
          </cell>
          <cell r="BYN85">
            <v>9.0400000000000009</v>
          </cell>
          <cell r="BYO85">
            <v>10.36</v>
          </cell>
          <cell r="BYP85">
            <v>10.34</v>
          </cell>
          <cell r="BYQ85">
            <v>10.77</v>
          </cell>
          <cell r="BYR85">
            <v>11.89</v>
          </cell>
          <cell r="BYS85">
            <v>11.8</v>
          </cell>
          <cell r="BYT85">
            <v>11.97</v>
          </cell>
          <cell r="BYU85">
            <v>12.88</v>
          </cell>
          <cell r="BYV85">
            <v>13.14</v>
          </cell>
          <cell r="BYW85">
            <v>14.700000000000001</v>
          </cell>
          <cell r="BYX85">
            <v>14.88</v>
          </cell>
          <cell r="BYY85">
            <v>17.09</v>
          </cell>
          <cell r="BYZ85">
            <v>16.580000000000002</v>
          </cell>
          <cell r="BZA85">
            <v>16.79</v>
          </cell>
          <cell r="BZB85">
            <v>16.61</v>
          </cell>
          <cell r="BZC85">
            <v>16.38</v>
          </cell>
          <cell r="BZD85">
            <v>16.54</v>
          </cell>
          <cell r="BZE85">
            <v>17.559999999999999</v>
          </cell>
          <cell r="BZF85">
            <v>17.559999999999999</v>
          </cell>
          <cell r="BZG85">
            <v>6.45</v>
          </cell>
          <cell r="BZH85">
            <v>6.3900000000000006</v>
          </cell>
          <cell r="BZI85">
            <v>6.3900000000000006</v>
          </cell>
          <cell r="BZJ85">
            <v>4.3600000000000003</v>
          </cell>
          <cell r="BZK85">
            <v>4.2700000000000005</v>
          </cell>
          <cell r="BZL85">
            <v>4.21</v>
          </cell>
          <cell r="BZM85">
            <v>3.88</v>
          </cell>
          <cell r="BZN85">
            <v>4.1399999999999997</v>
          </cell>
          <cell r="BZO85">
            <v>3.73</v>
          </cell>
          <cell r="BZP85">
            <v>3.5700000000000003</v>
          </cell>
          <cell r="BZQ85">
            <v>2.5300000000000002</v>
          </cell>
          <cell r="BZR85">
            <v>2.4700000000000002</v>
          </cell>
          <cell r="BZS85">
            <v>2.25</v>
          </cell>
          <cell r="BZT85">
            <v>1.8</v>
          </cell>
          <cell r="BZU85">
            <v>1.55</v>
          </cell>
          <cell r="BZV85">
            <v>1.52</v>
          </cell>
          <cell r="BZW85">
            <v>1.6</v>
          </cell>
          <cell r="BZX85">
            <v>1.69</v>
          </cell>
          <cell r="BZY85">
            <v>2.21</v>
          </cell>
          <cell r="BZZ85">
            <v>2.59</v>
          </cell>
          <cell r="CAA85">
            <v>0.73</v>
          </cell>
          <cell r="CAB85">
            <v>0.74</v>
          </cell>
          <cell r="CAC85">
            <v>0.69000000000000006</v>
          </cell>
          <cell r="CAD85">
            <v>1.85</v>
          </cell>
          <cell r="CAE85">
            <v>1.79</v>
          </cell>
          <cell r="CAF85">
            <v>1.68</v>
          </cell>
          <cell r="CAG85">
            <v>1.1400000000000001</v>
          </cell>
          <cell r="CAH85">
            <v>0.23</v>
          </cell>
          <cell r="CAI85">
            <v>0.22</v>
          </cell>
          <cell r="CAJ85">
            <v>0.14000000000000001</v>
          </cell>
          <cell r="CAK85">
            <v>-0.16</v>
          </cell>
          <cell r="CAL85">
            <v>-0.52</v>
          </cell>
          <cell r="CAM85">
            <v>-0.57000000000000006</v>
          </cell>
          <cell r="CAN85">
            <v>-0.57000000000000006</v>
          </cell>
          <cell r="CAO85">
            <v>-0.61</v>
          </cell>
          <cell r="CAP85">
            <v>-0.34</v>
          </cell>
          <cell r="CAQ85">
            <v>-0.71</v>
          </cell>
          <cell r="CAR85">
            <v>-1.26</v>
          </cell>
          <cell r="CAS85">
            <v>-0.9</v>
          </cell>
          <cell r="CAT85">
            <v>-1.08</v>
          </cell>
          <cell r="CAU85">
            <v>-1.59</v>
          </cell>
          <cell r="CAV85">
            <v>-1.62</v>
          </cell>
          <cell r="CAW85">
            <v>-2.48</v>
          </cell>
          <cell r="CAX85">
            <v>-2.56</v>
          </cell>
          <cell r="CAY85">
            <v>-2.4700000000000002</v>
          </cell>
          <cell r="CAZ85">
            <v>-2.6</v>
          </cell>
          <cell r="CBA85">
            <v>-2.34</v>
          </cell>
          <cell r="CBB85">
            <v>-1.4000000000000001</v>
          </cell>
          <cell r="CBC85">
            <v>-1.55</v>
          </cell>
          <cell r="CBD85">
            <v>-1.55</v>
          </cell>
          <cell r="CBE85">
            <v>-2.06</v>
          </cell>
          <cell r="CBF85">
            <v>-1.72</v>
          </cell>
          <cell r="CBG85">
            <v>-1.75</v>
          </cell>
          <cell r="CBH85">
            <v>-1.72</v>
          </cell>
          <cell r="CBI85">
            <v>-1.28</v>
          </cell>
          <cell r="CBJ85">
            <v>-0.8</v>
          </cell>
          <cell r="CBK85">
            <v>0.01</v>
          </cell>
          <cell r="CBL85">
            <v>-0.28000000000000003</v>
          </cell>
          <cell r="CBM85">
            <v>-0.57999999999999996</v>
          </cell>
          <cell r="CBN85">
            <v>0.79</v>
          </cell>
          <cell r="CBO85">
            <v>0.93</v>
          </cell>
          <cell r="CBP85">
            <v>1.36</v>
          </cell>
          <cell r="CBQ85">
            <v>1.17</v>
          </cell>
          <cell r="CBR85">
            <v>1.31</v>
          </cell>
          <cell r="CBS85">
            <v>2.35</v>
          </cell>
          <cell r="CBT85">
            <v>2.33</v>
          </cell>
          <cell r="CBU85">
            <v>2.63</v>
          </cell>
          <cell r="CBV85">
            <v>2.85</v>
          </cell>
          <cell r="CBW85">
            <v>2.41</v>
          </cell>
          <cell r="CBX85">
            <v>2.15</v>
          </cell>
          <cell r="CBY85">
            <v>2.2000000000000002</v>
          </cell>
          <cell r="CBZ85">
            <v>2</v>
          </cell>
          <cell r="CCA85">
            <v>2.13</v>
          </cell>
          <cell r="CCB85">
            <v>1.94</v>
          </cell>
          <cell r="CCC85">
            <v>1.29</v>
          </cell>
          <cell r="CCD85">
            <v>1.17</v>
          </cell>
          <cell r="CCE85">
            <v>1.24</v>
          </cell>
          <cell r="CCF85">
            <v>1.08</v>
          </cell>
          <cell r="CCG85">
            <v>0.87</v>
          </cell>
          <cell r="CCH85">
            <v>-0.26</v>
          </cell>
          <cell r="CCI85">
            <v>0.05</v>
          </cell>
          <cell r="CCJ85">
            <v>-0.21</v>
          </cell>
          <cell r="CCK85">
            <v>-0.65</v>
          </cell>
          <cell r="CCL85">
            <v>-0.31</v>
          </cell>
          <cell r="CCM85">
            <v>-0.89</v>
          </cell>
          <cell r="CCN85">
            <v>-1.1300000000000001</v>
          </cell>
          <cell r="CCO85">
            <v>-1.74</v>
          </cell>
          <cell r="CCP85">
            <v>-1.6600000000000001</v>
          </cell>
          <cell r="CCQ85">
            <v>-1.42</v>
          </cell>
          <cell r="CCR85">
            <v>-1.1000000000000001</v>
          </cell>
          <cell r="CCS85">
            <v>-1.28</v>
          </cell>
          <cell r="CCT85">
            <v>-1.4000000000000001</v>
          </cell>
          <cell r="CCU85">
            <v>-1.57</v>
          </cell>
          <cell r="CCV85">
            <v>-1.29</v>
          </cell>
          <cell r="CCW85">
            <v>-1.23</v>
          </cell>
          <cell r="CCX85">
            <v>-1.07</v>
          </cell>
          <cell r="CCY85">
            <v>-1.0900000000000001</v>
          </cell>
          <cell r="CCZ85">
            <v>-0.91</v>
          </cell>
          <cell r="CDA85">
            <v>-0.13</v>
          </cell>
          <cell r="CDB85">
            <v>0.2</v>
          </cell>
          <cell r="CDC85">
            <v>0.13</v>
          </cell>
          <cell r="CDD85">
            <v>0.18</v>
          </cell>
          <cell r="CDE85">
            <v>0.22</v>
          </cell>
          <cell r="CDF85">
            <v>0.22</v>
          </cell>
          <cell r="CDG85">
            <v>0.28999999999999998</v>
          </cell>
          <cell r="CDH85">
            <v>-0.15</v>
          </cell>
          <cell r="CDI85">
            <v>-0.17</v>
          </cell>
          <cell r="CDJ85">
            <v>-0.44</v>
          </cell>
          <cell r="CDK85">
            <v>-0.55000000000000004</v>
          </cell>
          <cell r="CDL85">
            <v>-0.70000000000000007</v>
          </cell>
          <cell r="CDM85">
            <v>-0.38</v>
          </cell>
          <cell r="CDN85">
            <v>7.0000000000000007E-2</v>
          </cell>
          <cell r="CDO85">
            <v>0.2</v>
          </cell>
          <cell r="CDP85">
            <v>0.21</v>
          </cell>
          <cell r="CDQ85">
            <v>0.17</v>
          </cell>
          <cell r="CDR85">
            <v>0.21</v>
          </cell>
          <cell r="CDS85">
            <v>0.48</v>
          </cell>
          <cell r="CDT85">
            <v>0.61</v>
          </cell>
          <cell r="CDU85">
            <v>0.83000000000000007</v>
          </cell>
          <cell r="CDV85">
            <v>0.76</v>
          </cell>
          <cell r="CDW85">
            <v>0.82000000000000006</v>
          </cell>
          <cell r="CDX85">
            <v>0.70000000000000007</v>
          </cell>
          <cell r="CDY85">
            <v>0.91</v>
          </cell>
          <cell r="CDZ85">
            <v>0.76</v>
          </cell>
          <cell r="CEA85">
            <v>0.89</v>
          </cell>
          <cell r="CEB85">
            <v>0.88</v>
          </cell>
          <cell r="CEC85">
            <v>1.17</v>
          </cell>
          <cell r="CED85">
            <v>1.44</v>
          </cell>
          <cell r="CEE85">
            <v>1.46</v>
          </cell>
          <cell r="CEF85">
            <v>1.72</v>
          </cell>
          <cell r="CEG85">
            <v>1.74</v>
          </cell>
          <cell r="CEH85">
            <v>1.68</v>
          </cell>
          <cell r="CEI85">
            <v>1.75</v>
          </cell>
          <cell r="CEJ85">
            <v>2.17</v>
          </cell>
          <cell r="CEK85">
            <v>2.5</v>
          </cell>
          <cell r="CEL85">
            <v>2.85</v>
          </cell>
          <cell r="CEM85">
            <v>2.85</v>
          </cell>
          <cell r="CEN85">
            <v>2.5100000000000002</v>
          </cell>
          <cell r="CEO85">
            <v>2.6</v>
          </cell>
          <cell r="CEP85">
            <v>2.58</v>
          </cell>
          <cell r="CEQ85">
            <v>2.4900000000000002</v>
          </cell>
          <cell r="CER85">
            <v>2.17</v>
          </cell>
          <cell r="CES85">
            <v>2.95</v>
          </cell>
          <cell r="CET85">
            <v>2.87</v>
          </cell>
          <cell r="CEU85">
            <v>2.99</v>
          </cell>
          <cell r="CEV85">
            <v>3.12</v>
          </cell>
          <cell r="CEW85">
            <v>2.81</v>
          </cell>
          <cell r="CEX85">
            <v>2.88</v>
          </cell>
          <cell r="CEY85">
            <v>2.66</v>
          </cell>
          <cell r="CEZ85">
            <v>2.64</v>
          </cell>
          <cell r="CFA85">
            <v>2.4900000000000002</v>
          </cell>
          <cell r="CFB85">
            <v>2.4</v>
          </cell>
          <cell r="CFC85">
            <v>2.39</v>
          </cell>
          <cell r="CFD85">
            <v>2.16</v>
          </cell>
          <cell r="CFE85">
            <v>1.79</v>
          </cell>
          <cell r="CFF85">
            <v>1.8</v>
          </cell>
          <cell r="CFG85">
            <v>1.79</v>
          </cell>
          <cell r="CFH85">
            <v>1.73</v>
          </cell>
          <cell r="CFI85">
            <v>1.71</v>
          </cell>
          <cell r="CFJ85">
            <v>1.78</v>
          </cell>
          <cell r="CFK85">
            <v>1.9100000000000001</v>
          </cell>
          <cell r="CFL85">
            <v>1.93</v>
          </cell>
          <cell r="CFM85">
            <v>1.71</v>
          </cell>
          <cell r="CFN85">
            <v>1.1000000000000001</v>
          </cell>
          <cell r="CFO85">
            <v>0.92</v>
          </cell>
          <cell r="CFP85">
            <v>0.93</v>
          </cell>
          <cell r="CFQ85">
            <v>0.93</v>
          </cell>
          <cell r="CFR85">
            <v>0.9</v>
          </cell>
          <cell r="CFS85">
            <v>0.67</v>
          </cell>
          <cell r="CFT85">
            <v>0.81</v>
          </cell>
          <cell r="CFU85">
            <v>0.64</v>
          </cell>
          <cell r="CFV85">
            <v>0.61</v>
          </cell>
          <cell r="CFW85">
            <v>0.52</v>
          </cell>
          <cell r="CFX85">
            <v>0.68</v>
          </cell>
          <cell r="CFY85">
            <v>0.65</v>
          </cell>
          <cell r="CFZ85">
            <v>0.55000000000000004</v>
          </cell>
          <cell r="CGA85">
            <v>0.62</v>
          </cell>
          <cell r="CGB85">
            <v>0.78</v>
          </cell>
          <cell r="CGC85">
            <v>0.87</v>
          </cell>
          <cell r="CGD85">
            <v>0.75</v>
          </cell>
          <cell r="CGE85">
            <v>0.95000000000000007</v>
          </cell>
          <cell r="CGF85">
            <v>1.08</v>
          </cell>
          <cell r="CGG85">
            <v>1.05</v>
          </cell>
          <cell r="CGH85">
            <v>0.83000000000000007</v>
          </cell>
          <cell r="CGI85">
            <v>1.31</v>
          </cell>
          <cell r="CGJ85">
            <v>1.37</v>
          </cell>
          <cell r="CGK85">
            <v>1.67</v>
          </cell>
          <cell r="CGL85">
            <v>1.78</v>
          </cell>
          <cell r="CGM85">
            <v>2.02</v>
          </cell>
          <cell r="CGN85">
            <v>1.81</v>
          </cell>
          <cell r="CGO85">
            <v>1.74</v>
          </cell>
          <cell r="CGP85">
            <v>2.23</v>
          </cell>
          <cell r="CGQ85">
            <v>2.35</v>
          </cell>
          <cell r="CGR85">
            <v>2.62</v>
          </cell>
          <cell r="CGS85">
            <v>3.02</v>
          </cell>
          <cell r="CGT85">
            <v>3</v>
          </cell>
          <cell r="CGU85">
            <v>2.69</v>
          </cell>
          <cell r="CGV85">
            <v>2.41</v>
          </cell>
          <cell r="CGW85">
            <v>2.46</v>
          </cell>
          <cell r="CGX85">
            <v>3.0100000000000002</v>
          </cell>
          <cell r="CGY85">
            <v>2.96</v>
          </cell>
          <cell r="CGZ85">
            <v>3.11</v>
          </cell>
          <cell r="CHA85">
            <v>2.83</v>
          </cell>
          <cell r="CHB85">
            <v>3.2</v>
          </cell>
          <cell r="CHC85">
            <v>3.22</v>
          </cell>
          <cell r="CHD85">
            <v>3.34</v>
          </cell>
          <cell r="CHE85">
            <v>3.7600000000000002</v>
          </cell>
          <cell r="CHF85">
            <v>3.54</v>
          </cell>
          <cell r="CHG85">
            <v>3.5100000000000002</v>
          </cell>
          <cell r="CHH85">
            <v>3.22</v>
          </cell>
          <cell r="CHI85">
            <v>3.69</v>
          </cell>
          <cell r="CHJ85">
            <v>3.92</v>
          </cell>
          <cell r="CHK85">
            <v>4.22</v>
          </cell>
          <cell r="CHL85">
            <v>4.26</v>
          </cell>
          <cell r="CHM85">
            <v>4.3600000000000003</v>
          </cell>
          <cell r="CHN85">
            <v>4.54</v>
          </cell>
          <cell r="CHO85">
            <v>3.73</v>
          </cell>
          <cell r="CHP85">
            <v>3.6</v>
          </cell>
          <cell r="CHQ85">
            <v>3.64</v>
          </cell>
          <cell r="CHR85">
            <v>3.87</v>
          </cell>
          <cell r="CHS85">
            <v>4.7</v>
          </cell>
          <cell r="CHT85">
            <v>4.5</v>
          </cell>
          <cell r="CHU85">
            <v>4.5</v>
          </cell>
          <cell r="CHV85">
            <v>4.38</v>
          </cell>
          <cell r="CHW85">
            <v>4.62</v>
          </cell>
          <cell r="CHX85">
            <v>4.51</v>
          </cell>
          <cell r="CHY85">
            <v>4.4000000000000004</v>
          </cell>
          <cell r="CHZ85">
            <v>4.1900000000000004</v>
          </cell>
          <cell r="CIA85">
            <v>4.22</v>
          </cell>
          <cell r="CIB85">
            <v>4.12</v>
          </cell>
          <cell r="CIC85">
            <v>4.05</v>
          </cell>
          <cell r="CID85">
            <v>4.07</v>
          </cell>
          <cell r="CIE85">
            <v>4.03</v>
          </cell>
          <cell r="CIF85">
            <v>3.93</v>
          </cell>
          <cell r="CIG85">
            <v>3.7800000000000002</v>
          </cell>
          <cell r="CIH85">
            <v>3.11</v>
          </cell>
          <cell r="CII85">
            <v>2.86</v>
          </cell>
          <cell r="CIJ85">
            <v>2.7600000000000002</v>
          </cell>
          <cell r="CIK85">
            <v>2.59</v>
          </cell>
          <cell r="CIL85">
            <v>2.52</v>
          </cell>
          <cell r="CIM85">
            <v>2.85</v>
          </cell>
          <cell r="CIN85">
            <v>2.71</v>
          </cell>
          <cell r="CIO85">
            <v>3.46</v>
          </cell>
          <cell r="CIP85">
            <v>2.98</v>
          </cell>
          <cell r="CIQ85">
            <v>2.13</v>
          </cell>
          <cell r="CIR85">
            <v>2.0699999999999998</v>
          </cell>
          <cell r="CIS85">
            <v>2.0699999999999998</v>
          </cell>
          <cell r="CIT85">
            <v>2.1800000000000002</v>
          </cell>
          <cell r="CIU85">
            <v>2.2400000000000002</v>
          </cell>
          <cell r="CIV85">
            <v>2.4</v>
          </cell>
          <cell r="CIW85">
            <v>2.91</v>
          </cell>
          <cell r="CIX85">
            <v>3.0500000000000003</v>
          </cell>
          <cell r="CIY85">
            <v>2.92</v>
          </cell>
          <cell r="CIZ85">
            <v>3.35</v>
          </cell>
          <cell r="CJA85">
            <v>3.7600000000000002</v>
          </cell>
          <cell r="CJB85">
            <v>4.1399999999999997</v>
          </cell>
          <cell r="CJC85">
            <v>4.22</v>
          </cell>
          <cell r="CJD85">
            <v>3.97</v>
          </cell>
          <cell r="CJE85">
            <v>4.0999999999999996</v>
          </cell>
          <cell r="CJF85">
            <v>4.3</v>
          </cell>
          <cell r="CJG85">
            <v>5.17</v>
          </cell>
          <cell r="CJH85">
            <v>5.14</v>
          </cell>
          <cell r="CJI85">
            <v>5.2</v>
          </cell>
          <cell r="CJJ85">
            <v>4.9800000000000004</v>
          </cell>
          <cell r="CJK85">
            <v>5.34</v>
          </cell>
          <cell r="CJL85">
            <v>4.6000000000000005</v>
          </cell>
          <cell r="CJM85">
            <v>4.6000000000000005</v>
          </cell>
          <cell r="CJN85">
            <v>4.62</v>
          </cell>
          <cell r="CJO85">
            <v>4.93</v>
          </cell>
          <cell r="CJP85">
            <v>5.22</v>
          </cell>
          <cell r="CJQ85">
            <v>5.91</v>
          </cell>
          <cell r="CJR85">
            <v>5.58</v>
          </cell>
          <cell r="CJS85">
            <v>5.59</v>
          </cell>
          <cell r="CJT85">
            <v>5.75</v>
          </cell>
          <cell r="CJU85">
            <v>5.2700000000000005</v>
          </cell>
          <cell r="CJV85">
            <v>4.7700000000000005</v>
          </cell>
          <cell r="CJW85">
            <v>4.07</v>
          </cell>
          <cell r="CJX85">
            <v>3.79</v>
          </cell>
          <cell r="CJY85">
            <v>3.87</v>
          </cell>
          <cell r="CJZ85">
            <v>3.65</v>
          </cell>
          <cell r="CKA85">
            <v>3.67</v>
          </cell>
          <cell r="CKB85">
            <v>3.6</v>
          </cell>
        </row>
        <row r="86">
          <cell r="A86">
            <v>1107095</v>
          </cell>
          <cell r="B86"/>
          <cell r="C86"/>
          <cell r="D86"/>
          <cell r="E86"/>
          <cell r="F86" t="str">
            <v>Acém</v>
          </cell>
          <cell r="G86"/>
          <cell r="H86">
            <v>3.04</v>
          </cell>
          <cell r="I86">
            <v>2.97</v>
          </cell>
          <cell r="J86">
            <v>2.89</v>
          </cell>
          <cell r="K86">
            <v>2.38</v>
          </cell>
          <cell r="L86">
            <v>2.2200000000000002</v>
          </cell>
          <cell r="M86">
            <v>1.83</v>
          </cell>
          <cell r="N86">
            <v>1.46</v>
          </cell>
          <cell r="O86">
            <v>1.3900000000000001</v>
          </cell>
          <cell r="P86">
            <v>0.79</v>
          </cell>
          <cell r="Q86">
            <v>0.47000000000000003</v>
          </cell>
          <cell r="R86">
            <v>0.61</v>
          </cell>
          <cell r="S86">
            <v>0.66</v>
          </cell>
          <cell r="T86">
            <v>0.8</v>
          </cell>
          <cell r="U86">
            <v>0.94000000000000006</v>
          </cell>
          <cell r="V86">
            <v>0.73</v>
          </cell>
          <cell r="W86">
            <v>0.36</v>
          </cell>
          <cell r="X86">
            <v>0.34</v>
          </cell>
          <cell r="Y86">
            <v>0.24</v>
          </cell>
          <cell r="Z86">
            <v>0.17</v>
          </cell>
          <cell r="AA86">
            <v>-0.15</v>
          </cell>
          <cell r="AB86">
            <v>-0.06</v>
          </cell>
          <cell r="AC86">
            <v>-0.41000000000000003</v>
          </cell>
          <cell r="AD86">
            <v>-0.65</v>
          </cell>
          <cell r="AE86">
            <v>-0.91</v>
          </cell>
          <cell r="AF86">
            <v>-0.57000000000000006</v>
          </cell>
          <cell r="AG86">
            <v>-0.94000000000000006</v>
          </cell>
          <cell r="AH86">
            <v>-0.74</v>
          </cell>
          <cell r="AI86">
            <v>-0.77</v>
          </cell>
          <cell r="AJ86">
            <v>-0.75</v>
          </cell>
          <cell r="AK86">
            <v>-0.56000000000000005</v>
          </cell>
          <cell r="AL86">
            <v>-0.47000000000000003</v>
          </cell>
          <cell r="AM86">
            <v>-0.8</v>
          </cell>
          <cell r="AN86">
            <v>-0.74</v>
          </cell>
          <cell r="AO86">
            <v>-1.1400000000000001</v>
          </cell>
          <cell r="AP86">
            <v>-1.04</v>
          </cell>
          <cell r="AQ86">
            <v>-0.73</v>
          </cell>
          <cell r="AR86">
            <v>-0.63</v>
          </cell>
          <cell r="AS86">
            <v>-0.67</v>
          </cell>
          <cell r="AT86">
            <v>-0.63</v>
          </cell>
          <cell r="AU86">
            <v>-0.5</v>
          </cell>
          <cell r="AV86">
            <v>-0.93</v>
          </cell>
          <cell r="AW86">
            <v>-0.99</v>
          </cell>
          <cell r="AX86">
            <v>-0.97</v>
          </cell>
          <cell r="AY86">
            <v>-1.17</v>
          </cell>
          <cell r="AZ86">
            <v>-1.1000000000000001</v>
          </cell>
          <cell r="BA86">
            <v>-1.34</v>
          </cell>
          <cell r="BB86">
            <v>-1.18</v>
          </cell>
          <cell r="BC86">
            <v>-1.22</v>
          </cell>
          <cell r="BD86">
            <v>-1.58</v>
          </cell>
          <cell r="BE86">
            <v>-0.86</v>
          </cell>
          <cell r="BF86">
            <v>-0.92</v>
          </cell>
          <cell r="BG86">
            <v>-0.55000000000000004</v>
          </cell>
          <cell r="BH86">
            <v>-0.54</v>
          </cell>
          <cell r="BI86">
            <v>-0.43</v>
          </cell>
          <cell r="BJ86">
            <v>-0.51</v>
          </cell>
          <cell r="BK86">
            <v>-0.67</v>
          </cell>
          <cell r="BL86">
            <v>-0.95000000000000007</v>
          </cell>
          <cell r="BM86">
            <v>-0.8</v>
          </cell>
          <cell r="BN86">
            <v>-0.82000000000000006</v>
          </cell>
          <cell r="BO86">
            <v>-1.17</v>
          </cell>
          <cell r="BP86">
            <v>-0.89</v>
          </cell>
          <cell r="BQ86">
            <v>-1.08</v>
          </cell>
          <cell r="BR86">
            <v>-1.3800000000000001</v>
          </cell>
          <cell r="BS86">
            <v>-1.53</v>
          </cell>
          <cell r="BT86">
            <v>-1.6</v>
          </cell>
          <cell r="BU86">
            <v>-1.53</v>
          </cell>
          <cell r="BV86">
            <v>-1.48</v>
          </cell>
          <cell r="BW86">
            <v>-1.3800000000000001</v>
          </cell>
          <cell r="BX86">
            <v>-1.2</v>
          </cell>
          <cell r="BY86">
            <v>-0.93</v>
          </cell>
          <cell r="BZ86">
            <v>-0.97</v>
          </cell>
          <cell r="CA86">
            <v>-1.08</v>
          </cell>
          <cell r="CB86">
            <v>-1.79</v>
          </cell>
          <cell r="CC86">
            <v>-1.8800000000000001</v>
          </cell>
          <cell r="CD86">
            <v>-2.0100000000000002</v>
          </cell>
          <cell r="CE86">
            <v>-2.35</v>
          </cell>
          <cell r="CF86">
            <v>-2.12</v>
          </cell>
          <cell r="CG86">
            <v>-2.12</v>
          </cell>
          <cell r="CH86">
            <v>-2.08</v>
          </cell>
          <cell r="CI86">
            <v>-1.44</v>
          </cell>
          <cell r="CJ86">
            <v>-1.24</v>
          </cell>
          <cell r="CK86">
            <v>-1.26</v>
          </cell>
          <cell r="CL86">
            <v>-0.65</v>
          </cell>
          <cell r="CM86">
            <v>-0.82000000000000006</v>
          </cell>
          <cell r="CN86">
            <v>-0.8</v>
          </cell>
          <cell r="CO86">
            <v>-0.72</v>
          </cell>
          <cell r="CP86">
            <v>-0.57999999999999996</v>
          </cell>
          <cell r="CQ86">
            <v>-0.2</v>
          </cell>
          <cell r="CR86">
            <v>-0.24</v>
          </cell>
          <cell r="CS86">
            <v>-0.38</v>
          </cell>
          <cell r="CT86">
            <v>-0.57999999999999996</v>
          </cell>
          <cell r="CU86">
            <v>-0.71</v>
          </cell>
          <cell r="CV86">
            <v>-0.64</v>
          </cell>
          <cell r="CW86">
            <v>-0.25</v>
          </cell>
          <cell r="CX86">
            <v>0.22</v>
          </cell>
          <cell r="CY86">
            <v>0.35000000000000003</v>
          </cell>
          <cell r="CZ86">
            <v>0.47000000000000003</v>
          </cell>
          <cell r="DA86">
            <v>0.66</v>
          </cell>
          <cell r="DB86">
            <v>0.57000000000000006</v>
          </cell>
          <cell r="DC86">
            <v>0.6</v>
          </cell>
          <cell r="DD86">
            <v>0.66</v>
          </cell>
          <cell r="DE86">
            <v>0.09</v>
          </cell>
          <cell r="DF86">
            <v>-0.12</v>
          </cell>
          <cell r="DG86">
            <v>-0.05</v>
          </cell>
          <cell r="DH86">
            <v>-0.5</v>
          </cell>
          <cell r="DI86">
            <v>-0.53</v>
          </cell>
          <cell r="DJ86">
            <v>-0.54</v>
          </cell>
          <cell r="DK86">
            <v>-0.66</v>
          </cell>
          <cell r="DL86">
            <v>-0.8</v>
          </cell>
          <cell r="DM86">
            <v>-0.34</v>
          </cell>
          <cell r="DN86">
            <v>-0.36</v>
          </cell>
          <cell r="DO86">
            <v>-0.1</v>
          </cell>
          <cell r="DP86">
            <v>0.19</v>
          </cell>
          <cell r="DQ86">
            <v>0.31</v>
          </cell>
          <cell r="DR86">
            <v>-0.22</v>
          </cell>
          <cell r="DS86">
            <v>-0.32</v>
          </cell>
          <cell r="DT86">
            <v>-0.32</v>
          </cell>
          <cell r="DU86">
            <v>-0.48</v>
          </cell>
          <cell r="DV86">
            <v>-0.44</v>
          </cell>
          <cell r="DW86">
            <v>-0.45</v>
          </cell>
          <cell r="DX86">
            <v>-0.91</v>
          </cell>
          <cell r="DY86">
            <v>-0.99</v>
          </cell>
          <cell r="DZ86">
            <v>-1.03</v>
          </cell>
          <cell r="EA86">
            <v>-1.06</v>
          </cell>
          <cell r="EB86">
            <v>-1.01</v>
          </cell>
          <cell r="EC86">
            <v>-0.6</v>
          </cell>
          <cell r="ED86">
            <v>-0.51</v>
          </cell>
          <cell r="EE86">
            <v>-0.81</v>
          </cell>
          <cell r="EF86">
            <v>-0.59</v>
          </cell>
          <cell r="EG86">
            <v>-0.43</v>
          </cell>
          <cell r="EH86">
            <v>-0.49</v>
          </cell>
          <cell r="EI86">
            <v>-0.15</v>
          </cell>
          <cell r="EJ86">
            <v>-0.3</v>
          </cell>
          <cell r="EK86">
            <v>-0.47</v>
          </cell>
          <cell r="EL86">
            <v>-0.62</v>
          </cell>
          <cell r="EM86">
            <v>-0.88</v>
          </cell>
          <cell r="EN86">
            <v>-1.1200000000000001</v>
          </cell>
          <cell r="EO86">
            <v>-0.76</v>
          </cell>
          <cell r="EP86">
            <v>-0.57999999999999996</v>
          </cell>
          <cell r="EQ86">
            <v>-0.47000000000000003</v>
          </cell>
          <cell r="ER86">
            <v>-0.63</v>
          </cell>
          <cell r="ES86">
            <v>-0.6</v>
          </cell>
          <cell r="ET86">
            <v>-0.98</v>
          </cell>
          <cell r="EU86">
            <v>-1.01</v>
          </cell>
          <cell r="EV86">
            <v>-0.97</v>
          </cell>
          <cell r="EW86">
            <v>-0.53</v>
          </cell>
          <cell r="EX86">
            <v>-0.5</v>
          </cell>
          <cell r="EY86">
            <v>-0.04</v>
          </cell>
          <cell r="EZ86">
            <v>0.18</v>
          </cell>
          <cell r="FA86">
            <v>-0.09</v>
          </cell>
          <cell r="FB86">
            <v>-0.34</v>
          </cell>
          <cell r="FC86">
            <v>-0.47</v>
          </cell>
          <cell r="FD86">
            <v>-0.49</v>
          </cell>
          <cell r="FE86">
            <v>-0.1</v>
          </cell>
          <cell r="FF86">
            <v>0.1</v>
          </cell>
          <cell r="FG86">
            <v>-0.18</v>
          </cell>
          <cell r="FH86">
            <v>-0.43</v>
          </cell>
          <cell r="FI86">
            <v>-0.22</v>
          </cell>
          <cell r="FJ86">
            <v>-0.09</v>
          </cell>
          <cell r="FK86">
            <v>0.18</v>
          </cell>
          <cell r="FL86">
            <v>0.04</v>
          </cell>
          <cell r="FM86">
            <v>-0.2</v>
          </cell>
          <cell r="FN86">
            <v>0.2</v>
          </cell>
          <cell r="FO86">
            <v>0.27</v>
          </cell>
          <cell r="FP86">
            <v>0.69</v>
          </cell>
          <cell r="FQ86">
            <v>0.38</v>
          </cell>
          <cell r="FR86">
            <v>0.69</v>
          </cell>
          <cell r="FS86">
            <v>0.64</v>
          </cell>
          <cell r="FT86">
            <v>0.74</v>
          </cell>
          <cell r="FU86">
            <v>0.52</v>
          </cell>
          <cell r="FV86">
            <v>0.28000000000000003</v>
          </cell>
          <cell r="FW86">
            <v>0.47000000000000003</v>
          </cell>
          <cell r="FX86">
            <v>0.83000000000000007</v>
          </cell>
          <cell r="FY86">
            <v>0.86</v>
          </cell>
          <cell r="FZ86">
            <v>0.62</v>
          </cell>
          <cell r="GA86">
            <v>0.17</v>
          </cell>
          <cell r="GB86">
            <v>-0.27</v>
          </cell>
          <cell r="GC86">
            <v>0.19</v>
          </cell>
          <cell r="GD86">
            <v>0.15</v>
          </cell>
          <cell r="GE86">
            <v>0.08</v>
          </cell>
          <cell r="GF86">
            <v>0.37</v>
          </cell>
          <cell r="GG86">
            <v>-0.01</v>
          </cell>
          <cell r="GH86">
            <v>0.06</v>
          </cell>
          <cell r="GI86">
            <v>0.06</v>
          </cell>
          <cell r="GJ86">
            <v>0.3</v>
          </cell>
          <cell r="GK86">
            <v>0.61</v>
          </cell>
          <cell r="GL86">
            <v>0.44</v>
          </cell>
          <cell r="GM86">
            <v>0.28999999999999998</v>
          </cell>
          <cell r="GN86">
            <v>0.26</v>
          </cell>
          <cell r="GO86">
            <v>0.68</v>
          </cell>
          <cell r="GP86">
            <v>0.65</v>
          </cell>
          <cell r="GQ86">
            <v>0.66</v>
          </cell>
          <cell r="GR86">
            <v>0.54</v>
          </cell>
          <cell r="GS86">
            <v>0.6</v>
          </cell>
          <cell r="GT86">
            <v>0.77</v>
          </cell>
          <cell r="GU86">
            <v>0.43</v>
          </cell>
          <cell r="GV86">
            <v>0.53</v>
          </cell>
          <cell r="GW86">
            <v>0.28999999999999998</v>
          </cell>
          <cell r="GX86">
            <v>0.72</v>
          </cell>
          <cell r="GY86">
            <v>0.89</v>
          </cell>
          <cell r="GZ86">
            <v>1.07</v>
          </cell>
          <cell r="HA86">
            <v>0.85</v>
          </cell>
          <cell r="HB86">
            <v>0.70000000000000007</v>
          </cell>
          <cell r="HC86">
            <v>1.25</v>
          </cell>
          <cell r="HD86">
            <v>1.75</v>
          </cell>
          <cell r="HE86">
            <v>1.8900000000000001</v>
          </cell>
          <cell r="HF86">
            <v>1.95</v>
          </cell>
          <cell r="HG86">
            <v>2.13</v>
          </cell>
          <cell r="HH86">
            <v>2.17</v>
          </cell>
          <cell r="HI86">
            <v>2.3000000000000003</v>
          </cell>
          <cell r="HJ86">
            <v>2.16</v>
          </cell>
          <cell r="HK86">
            <v>1.71</v>
          </cell>
          <cell r="HL86">
            <v>1.42</v>
          </cell>
          <cell r="HM86">
            <v>0.88</v>
          </cell>
          <cell r="HN86">
            <v>0.8</v>
          </cell>
          <cell r="HO86">
            <v>0.76</v>
          </cell>
          <cell r="HP86">
            <v>0.78</v>
          </cell>
          <cell r="HQ86">
            <v>0.56000000000000005</v>
          </cell>
          <cell r="HR86">
            <v>0.67</v>
          </cell>
          <cell r="HS86">
            <v>0.91</v>
          </cell>
          <cell r="HT86">
            <v>1.2</v>
          </cell>
          <cell r="HU86">
            <v>1.0900000000000001</v>
          </cell>
          <cell r="HV86">
            <v>1.24</v>
          </cell>
          <cell r="HW86">
            <v>0.86</v>
          </cell>
          <cell r="HX86">
            <v>1.18</v>
          </cell>
          <cell r="HY86">
            <v>1.3</v>
          </cell>
          <cell r="HZ86">
            <v>1.1200000000000001</v>
          </cell>
          <cell r="IA86">
            <v>0.69000000000000006</v>
          </cell>
          <cell r="IB86">
            <v>-0.46</v>
          </cell>
          <cell r="IC86">
            <v>-0.51</v>
          </cell>
          <cell r="ID86">
            <v>-0.70000000000000007</v>
          </cell>
          <cell r="IE86">
            <v>-0.92</v>
          </cell>
          <cell r="IF86">
            <v>-1.23</v>
          </cell>
          <cell r="IG86">
            <v>-0.84</v>
          </cell>
          <cell r="IH86">
            <v>-0.71</v>
          </cell>
          <cell r="II86">
            <v>-0.88</v>
          </cell>
          <cell r="IJ86">
            <v>-0.70000000000000007</v>
          </cell>
          <cell r="IK86">
            <v>-0.61</v>
          </cell>
          <cell r="IL86">
            <v>-0.47000000000000003</v>
          </cell>
          <cell r="IM86">
            <v>-0.42</v>
          </cell>
          <cell r="IN86">
            <v>-0.56000000000000005</v>
          </cell>
          <cell r="IO86">
            <v>-0.6</v>
          </cell>
          <cell r="IP86">
            <v>-0.81</v>
          </cell>
          <cell r="IQ86">
            <v>-0.94000000000000006</v>
          </cell>
          <cell r="IR86">
            <v>-1.06</v>
          </cell>
          <cell r="IS86">
            <v>-1.25</v>
          </cell>
          <cell r="IT86">
            <v>-1.1100000000000001</v>
          </cell>
          <cell r="IU86">
            <v>-1.1400000000000001</v>
          </cell>
          <cell r="IV86">
            <v>-1.46</v>
          </cell>
          <cell r="IW86">
            <v>-1.55</v>
          </cell>
          <cell r="IX86">
            <v>-1.04</v>
          </cell>
          <cell r="IY86">
            <v>-0.94000000000000006</v>
          </cell>
          <cell r="IZ86">
            <v>-0.83000000000000007</v>
          </cell>
          <cell r="JA86">
            <v>-0.84</v>
          </cell>
          <cell r="JB86">
            <v>-0.53</v>
          </cell>
          <cell r="JC86">
            <v>-0.5</v>
          </cell>
          <cell r="JD86">
            <v>-0.11</v>
          </cell>
          <cell r="JE86">
            <v>0.08</v>
          </cell>
          <cell r="JF86">
            <v>0.34</v>
          </cell>
          <cell r="JG86">
            <v>0.68</v>
          </cell>
          <cell r="JH86">
            <v>0.48</v>
          </cell>
          <cell r="JI86">
            <v>0.70000000000000007</v>
          </cell>
          <cell r="JJ86">
            <v>1.62</v>
          </cell>
          <cell r="JK86">
            <v>1.84</v>
          </cell>
          <cell r="JL86">
            <v>1.86</v>
          </cell>
          <cell r="JM86">
            <v>2.0300000000000002</v>
          </cell>
          <cell r="JN86">
            <v>2.48</v>
          </cell>
          <cell r="JO86">
            <v>2.9</v>
          </cell>
          <cell r="JP86">
            <v>2.91</v>
          </cell>
          <cell r="JQ86">
            <v>2.98</v>
          </cell>
          <cell r="JR86">
            <v>2.93</v>
          </cell>
          <cell r="JS86">
            <v>3.29</v>
          </cell>
          <cell r="JT86">
            <v>3.69</v>
          </cell>
          <cell r="JU86">
            <v>3.71</v>
          </cell>
          <cell r="JV86">
            <v>3.81</v>
          </cell>
          <cell r="JW86">
            <v>4.3</v>
          </cell>
          <cell r="JX86">
            <v>4.24</v>
          </cell>
          <cell r="JY86">
            <v>4.57</v>
          </cell>
          <cell r="JZ86">
            <v>4.4400000000000004</v>
          </cell>
          <cell r="KA86">
            <v>4.55</v>
          </cell>
          <cell r="KB86">
            <v>4.5</v>
          </cell>
          <cell r="KC86">
            <v>4.4400000000000004</v>
          </cell>
          <cell r="KD86">
            <v>4.5600000000000005</v>
          </cell>
          <cell r="KE86">
            <v>3.75</v>
          </cell>
          <cell r="KF86">
            <v>3.29</v>
          </cell>
          <cell r="KG86">
            <v>3.42</v>
          </cell>
          <cell r="KH86">
            <v>3.2600000000000002</v>
          </cell>
          <cell r="KI86">
            <v>3.2</v>
          </cell>
          <cell r="KJ86">
            <v>3.04</v>
          </cell>
          <cell r="KK86">
            <v>3.06</v>
          </cell>
          <cell r="KL86">
            <v>2.83</v>
          </cell>
          <cell r="KM86">
            <v>3.08</v>
          </cell>
          <cell r="KN86">
            <v>3.13</v>
          </cell>
          <cell r="KO86">
            <v>3.08</v>
          </cell>
          <cell r="KP86">
            <v>2.79</v>
          </cell>
          <cell r="KQ86">
            <v>2.35</v>
          </cell>
          <cell r="KR86">
            <v>1.9000000000000001</v>
          </cell>
          <cell r="KS86">
            <v>1.81</v>
          </cell>
          <cell r="KT86">
            <v>1.23</v>
          </cell>
          <cell r="KU86">
            <v>1.41</v>
          </cell>
          <cell r="KV86">
            <v>1.37</v>
          </cell>
          <cell r="KW86">
            <v>1.1200000000000001</v>
          </cell>
          <cell r="KX86">
            <v>0.99</v>
          </cell>
          <cell r="KY86">
            <v>0.84</v>
          </cell>
          <cell r="KZ86">
            <v>1.32</v>
          </cell>
          <cell r="LA86">
            <v>1.29</v>
          </cell>
          <cell r="LB86">
            <v>1.31</v>
          </cell>
          <cell r="LC86">
            <v>1.06</v>
          </cell>
          <cell r="LD86">
            <v>1.03</v>
          </cell>
          <cell r="LE86">
            <v>0.3</v>
          </cell>
          <cell r="LF86">
            <v>0.52</v>
          </cell>
          <cell r="LG86">
            <v>0.42</v>
          </cell>
          <cell r="LH86">
            <v>0.48</v>
          </cell>
          <cell r="LI86">
            <v>0.37</v>
          </cell>
          <cell r="LJ86">
            <v>0.16</v>
          </cell>
          <cell r="LK86">
            <v>-0.02</v>
          </cell>
          <cell r="LL86">
            <v>-0.54</v>
          </cell>
          <cell r="LM86">
            <v>-0.55000000000000004</v>
          </cell>
          <cell r="LN86">
            <v>-0.75</v>
          </cell>
          <cell r="LO86">
            <v>-0.70000000000000007</v>
          </cell>
          <cell r="LP86">
            <v>-0.56000000000000005</v>
          </cell>
          <cell r="LQ86">
            <v>-0.69000000000000006</v>
          </cell>
          <cell r="LR86">
            <v>-0.52</v>
          </cell>
          <cell r="LS86">
            <v>-0.75</v>
          </cell>
          <cell r="LT86">
            <v>-0.54</v>
          </cell>
          <cell r="LU86">
            <v>-0.84</v>
          </cell>
          <cell r="LV86">
            <v>-0.94000000000000006</v>
          </cell>
          <cell r="LW86">
            <v>-1.28</v>
          </cell>
          <cell r="LX86">
            <v>-1.35</v>
          </cell>
          <cell r="LY86">
            <v>-1.26</v>
          </cell>
          <cell r="LZ86">
            <v>-1.08</v>
          </cell>
          <cell r="MA86">
            <v>-0.82000000000000006</v>
          </cell>
          <cell r="MB86">
            <v>-1.07</v>
          </cell>
          <cell r="MC86">
            <v>-0.72</v>
          </cell>
          <cell r="MD86">
            <v>-0.6</v>
          </cell>
          <cell r="ME86">
            <v>-0.54</v>
          </cell>
          <cell r="MF86">
            <v>-0.54</v>
          </cell>
          <cell r="MG86">
            <v>0.36</v>
          </cell>
          <cell r="MH86">
            <v>0.14000000000000001</v>
          </cell>
          <cell r="MI86">
            <v>0.11</v>
          </cell>
          <cell r="MJ86">
            <v>0.06</v>
          </cell>
          <cell r="MK86">
            <v>0.52</v>
          </cell>
          <cell r="ML86">
            <v>0.9</v>
          </cell>
          <cell r="MM86">
            <v>1.32</v>
          </cell>
          <cell r="MN86">
            <v>1.56</v>
          </cell>
          <cell r="MO86">
            <v>1.57</v>
          </cell>
          <cell r="MP86">
            <v>1.43</v>
          </cell>
          <cell r="MQ86">
            <v>1.54</v>
          </cell>
          <cell r="MR86">
            <v>2.19</v>
          </cell>
          <cell r="MS86">
            <v>2.11</v>
          </cell>
          <cell r="MT86">
            <v>2.1800000000000002</v>
          </cell>
          <cell r="MU86">
            <v>2.46</v>
          </cell>
          <cell r="MV86">
            <v>2.63</v>
          </cell>
          <cell r="MW86">
            <v>2.23</v>
          </cell>
          <cell r="MX86">
            <v>2.15</v>
          </cell>
          <cell r="MY86">
            <v>2.41</v>
          </cell>
          <cell r="MZ86">
            <v>2.1800000000000002</v>
          </cell>
          <cell r="NA86">
            <v>2.06</v>
          </cell>
          <cell r="NB86">
            <v>2.0100000000000002</v>
          </cell>
          <cell r="NC86">
            <v>2.13</v>
          </cell>
          <cell r="ND86">
            <v>1.61</v>
          </cell>
          <cell r="NE86">
            <v>1.3</v>
          </cell>
          <cell r="NF86">
            <v>1.28</v>
          </cell>
          <cell r="NG86">
            <v>0.57000000000000006</v>
          </cell>
          <cell r="NH86">
            <v>0.57999999999999996</v>
          </cell>
          <cell r="NI86">
            <v>0.49</v>
          </cell>
          <cell r="NJ86">
            <v>0.43</v>
          </cell>
          <cell r="NK86">
            <v>0.03</v>
          </cell>
          <cell r="NL86">
            <v>0.43</v>
          </cell>
          <cell r="NM86">
            <v>0.82000000000000006</v>
          </cell>
          <cell r="NN86">
            <v>0.27</v>
          </cell>
          <cell r="NO86">
            <v>0.16</v>
          </cell>
          <cell r="NP86">
            <v>0.03</v>
          </cell>
          <cell r="NQ86">
            <v>-0.28999999999999998</v>
          </cell>
          <cell r="NR86">
            <v>-0.37</v>
          </cell>
          <cell r="NS86">
            <v>-0.33</v>
          </cell>
          <cell r="NT86">
            <v>-0.26</v>
          </cell>
          <cell r="NU86">
            <v>-0.47000000000000003</v>
          </cell>
          <cell r="NV86">
            <v>-0.08</v>
          </cell>
          <cell r="NW86">
            <v>0.61</v>
          </cell>
          <cell r="NX86">
            <v>1.28</v>
          </cell>
          <cell r="NY86">
            <v>1.1100000000000001</v>
          </cell>
          <cell r="NZ86">
            <v>0.89</v>
          </cell>
          <cell r="OA86">
            <v>1</v>
          </cell>
          <cell r="OB86">
            <v>2.25</v>
          </cell>
          <cell r="OC86">
            <v>2.72</v>
          </cell>
          <cell r="OD86">
            <v>3.15</v>
          </cell>
          <cell r="OE86">
            <v>3.22</v>
          </cell>
          <cell r="OF86">
            <v>3.34</v>
          </cell>
          <cell r="OG86">
            <v>3.48</v>
          </cell>
          <cell r="OH86">
            <v>4.0999999999999996</v>
          </cell>
          <cell r="OI86">
            <v>3.65</v>
          </cell>
          <cell r="OJ86">
            <v>3.61</v>
          </cell>
          <cell r="OK86">
            <v>4.6000000000000005</v>
          </cell>
          <cell r="OL86">
            <v>5.0600000000000005</v>
          </cell>
          <cell r="OM86">
            <v>5.21</v>
          </cell>
          <cell r="ON86">
            <v>5.8100000000000005</v>
          </cell>
          <cell r="OO86">
            <v>6.36</v>
          </cell>
          <cell r="OP86">
            <v>6.71</v>
          </cell>
          <cell r="OQ86">
            <v>6.71</v>
          </cell>
          <cell r="OR86">
            <v>6.65</v>
          </cell>
          <cell r="OS86">
            <v>6.37</v>
          </cell>
          <cell r="OT86">
            <v>5.87</v>
          </cell>
          <cell r="OU86">
            <v>5.83</v>
          </cell>
          <cell r="OV86">
            <v>6.2</v>
          </cell>
          <cell r="OW86">
            <v>6.53</v>
          </cell>
          <cell r="OX86">
            <v>6.15</v>
          </cell>
          <cell r="OY86">
            <v>6.38</v>
          </cell>
          <cell r="OZ86">
            <v>6.33</v>
          </cell>
          <cell r="PA86">
            <v>6.17</v>
          </cell>
          <cell r="PB86">
            <v>6.1400000000000006</v>
          </cell>
          <cell r="PC86">
            <v>6.17</v>
          </cell>
          <cell r="PD86">
            <v>6.29</v>
          </cell>
          <cell r="PE86">
            <v>5.98</v>
          </cell>
          <cell r="PF86">
            <v>5.5200000000000005</v>
          </cell>
          <cell r="PG86">
            <v>6.2</v>
          </cell>
          <cell r="PH86">
            <v>5.74</v>
          </cell>
          <cell r="PI86">
            <v>5.71</v>
          </cell>
          <cell r="PJ86">
            <v>5.44</v>
          </cell>
          <cell r="PK86">
            <v>5.04</v>
          </cell>
          <cell r="PL86">
            <v>5.04</v>
          </cell>
          <cell r="PM86">
            <v>4.79</v>
          </cell>
          <cell r="PN86">
            <v>4.54</v>
          </cell>
          <cell r="PO86">
            <v>5.25</v>
          </cell>
          <cell r="PP86">
            <v>5.26</v>
          </cell>
          <cell r="PQ86">
            <v>5.3</v>
          </cell>
          <cell r="PR86">
            <v>5.04</v>
          </cell>
          <cell r="PS86">
            <v>4.8600000000000003</v>
          </cell>
          <cell r="PT86">
            <v>3.89</v>
          </cell>
          <cell r="PU86">
            <v>3.46</v>
          </cell>
          <cell r="PV86">
            <v>3.49</v>
          </cell>
          <cell r="PW86">
            <v>3.47</v>
          </cell>
          <cell r="PX86">
            <v>2.56</v>
          </cell>
          <cell r="PY86">
            <v>2.2800000000000002</v>
          </cell>
          <cell r="PZ86">
            <v>2.2800000000000002</v>
          </cell>
          <cell r="QA86">
            <v>2.44</v>
          </cell>
          <cell r="QB86">
            <v>2.36</v>
          </cell>
          <cell r="QC86">
            <v>2.0499999999999998</v>
          </cell>
          <cell r="QD86">
            <v>1.92</v>
          </cell>
          <cell r="QE86">
            <v>1.47</v>
          </cell>
          <cell r="QF86">
            <v>1.35</v>
          </cell>
          <cell r="QG86">
            <v>1.24</v>
          </cell>
          <cell r="QH86">
            <v>1.1200000000000001</v>
          </cell>
          <cell r="QI86">
            <v>0.9</v>
          </cell>
          <cell r="QJ86">
            <v>1.43</v>
          </cell>
          <cell r="QK86">
            <v>1.05</v>
          </cell>
          <cell r="QL86">
            <v>0.72</v>
          </cell>
          <cell r="QM86">
            <v>0.79</v>
          </cell>
          <cell r="QN86">
            <v>0.16</v>
          </cell>
          <cell r="QO86">
            <v>0.49</v>
          </cell>
          <cell r="QP86">
            <v>1.08</v>
          </cell>
          <cell r="QQ86">
            <v>1.22</v>
          </cell>
          <cell r="QR86">
            <v>1.57</v>
          </cell>
          <cell r="QS86">
            <v>1.34</v>
          </cell>
          <cell r="QT86">
            <v>1.99</v>
          </cell>
          <cell r="QU86">
            <v>1.52</v>
          </cell>
          <cell r="QV86">
            <v>1.51</v>
          </cell>
          <cell r="QW86">
            <v>1.32</v>
          </cell>
          <cell r="QX86">
            <v>1.17</v>
          </cell>
          <cell r="QY86">
            <v>1.3</v>
          </cell>
          <cell r="QZ86">
            <v>1.53</v>
          </cell>
          <cell r="RA86">
            <v>1.3</v>
          </cell>
          <cell r="RB86">
            <v>1.48</v>
          </cell>
          <cell r="RC86">
            <v>1.9100000000000001</v>
          </cell>
          <cell r="RD86">
            <v>1.94</v>
          </cell>
          <cell r="RE86">
            <v>1.8</v>
          </cell>
          <cell r="RF86">
            <v>1.8800000000000001</v>
          </cell>
          <cell r="RG86">
            <v>2.11</v>
          </cell>
          <cell r="RH86">
            <v>1.95</v>
          </cell>
          <cell r="RI86">
            <v>2.0100000000000002</v>
          </cell>
          <cell r="RJ86">
            <v>1.74</v>
          </cell>
          <cell r="RK86">
            <v>1.57</v>
          </cell>
          <cell r="RL86">
            <v>1.92</v>
          </cell>
          <cell r="RM86">
            <v>2.31</v>
          </cell>
          <cell r="RN86">
            <v>2.06</v>
          </cell>
          <cell r="RO86">
            <v>2.11</v>
          </cell>
          <cell r="RP86">
            <v>1.83</v>
          </cell>
          <cell r="RQ86">
            <v>1.6300000000000001</v>
          </cell>
          <cell r="RR86">
            <v>1.66</v>
          </cell>
          <cell r="RS86">
            <v>1.86</v>
          </cell>
          <cell r="RT86">
            <v>1.48</v>
          </cell>
          <cell r="RU86">
            <v>2.0300000000000002</v>
          </cell>
          <cell r="RV86">
            <v>2.15</v>
          </cell>
          <cell r="RW86">
            <v>1.82</v>
          </cell>
          <cell r="RX86">
            <v>1.78</v>
          </cell>
          <cell r="RY86">
            <v>1.6</v>
          </cell>
          <cell r="RZ86">
            <v>2.0499999999999998</v>
          </cell>
          <cell r="SA86">
            <v>1.8900000000000001</v>
          </cell>
          <cell r="SB86">
            <v>1.68</v>
          </cell>
          <cell r="SC86">
            <v>3</v>
          </cell>
          <cell r="SD86">
            <v>3</v>
          </cell>
          <cell r="SE86">
            <v>1.1300000000000001</v>
          </cell>
          <cell r="SF86">
            <v>0.98</v>
          </cell>
          <cell r="SG86">
            <v>0.8</v>
          </cell>
          <cell r="SH86">
            <v>-0.14000000000000001</v>
          </cell>
          <cell r="SI86">
            <v>-0.22</v>
          </cell>
          <cell r="SJ86">
            <v>-0.15</v>
          </cell>
          <cell r="SK86">
            <v>-0.17</v>
          </cell>
          <cell r="SL86">
            <v>-0.22</v>
          </cell>
          <cell r="SM86">
            <v>-0.79</v>
          </cell>
          <cell r="SN86">
            <v>-0.74</v>
          </cell>
          <cell r="SO86">
            <v>-1.33</v>
          </cell>
          <cell r="SP86">
            <v>-1.34</v>
          </cell>
          <cell r="SQ86">
            <v>-1.25</v>
          </cell>
          <cell r="SR86">
            <v>-1.61</v>
          </cell>
          <cell r="SS86">
            <v>-1.59</v>
          </cell>
          <cell r="ST86">
            <v>-1.73</v>
          </cell>
          <cell r="SU86">
            <v>-1.57</v>
          </cell>
          <cell r="SV86">
            <v>-1.6500000000000001</v>
          </cell>
          <cell r="SW86">
            <v>-1.85</v>
          </cell>
          <cell r="SX86">
            <v>-2.23</v>
          </cell>
          <cell r="SY86">
            <v>-2.62</v>
          </cell>
          <cell r="SZ86">
            <v>-2.77</v>
          </cell>
          <cell r="TA86">
            <v>-2.2400000000000002</v>
          </cell>
          <cell r="TB86">
            <v>-1.7</v>
          </cell>
          <cell r="TC86">
            <v>-1.27</v>
          </cell>
          <cell r="TD86">
            <v>-0.22</v>
          </cell>
          <cell r="TE86">
            <v>0.09</v>
          </cell>
          <cell r="TF86">
            <v>0.18</v>
          </cell>
          <cell r="TG86">
            <v>0.28999999999999998</v>
          </cell>
          <cell r="TH86">
            <v>0.51</v>
          </cell>
          <cell r="TI86">
            <v>0.54</v>
          </cell>
          <cell r="TJ86">
            <v>0.76</v>
          </cell>
          <cell r="TK86">
            <v>0.95000000000000007</v>
          </cell>
          <cell r="TL86">
            <v>0.94000000000000006</v>
          </cell>
          <cell r="TM86">
            <v>1.2</v>
          </cell>
          <cell r="TN86">
            <v>2.06</v>
          </cell>
          <cell r="TO86">
            <v>1.86</v>
          </cell>
          <cell r="TP86">
            <v>2.1800000000000002</v>
          </cell>
          <cell r="TQ86">
            <v>2.2800000000000002</v>
          </cell>
          <cell r="TR86">
            <v>2.44</v>
          </cell>
          <cell r="TS86">
            <v>2.5</v>
          </cell>
          <cell r="TT86">
            <v>2.71</v>
          </cell>
          <cell r="TU86">
            <v>2.89</v>
          </cell>
          <cell r="TV86">
            <v>3.16</v>
          </cell>
          <cell r="TW86">
            <v>3.64</v>
          </cell>
          <cell r="TX86">
            <v>3.84</v>
          </cell>
          <cell r="TY86">
            <v>3.91</v>
          </cell>
          <cell r="TZ86">
            <v>4.05</v>
          </cell>
          <cell r="UA86">
            <v>3.93</v>
          </cell>
          <cell r="UB86">
            <v>3.84</v>
          </cell>
          <cell r="UC86">
            <v>3.89</v>
          </cell>
          <cell r="UD86">
            <v>3.5100000000000002</v>
          </cell>
          <cell r="UE86">
            <v>2.99</v>
          </cell>
          <cell r="UF86">
            <v>2.85</v>
          </cell>
          <cell r="UG86">
            <v>2.7600000000000002</v>
          </cell>
          <cell r="UH86">
            <v>2.79</v>
          </cell>
          <cell r="UI86">
            <v>2.59</v>
          </cell>
          <cell r="UJ86">
            <v>2.93</v>
          </cell>
          <cell r="UK86">
            <v>2.35</v>
          </cell>
          <cell r="UL86">
            <v>1.78</v>
          </cell>
          <cell r="UM86">
            <v>1.87</v>
          </cell>
          <cell r="UN86">
            <v>1.69</v>
          </cell>
          <cell r="UO86">
            <v>1.53</v>
          </cell>
          <cell r="UP86">
            <v>1.48</v>
          </cell>
          <cell r="UQ86">
            <v>1.22</v>
          </cell>
          <cell r="UR86">
            <v>1.21</v>
          </cell>
          <cell r="US86">
            <v>0.6</v>
          </cell>
          <cell r="UT86">
            <v>0.15</v>
          </cell>
          <cell r="UU86">
            <v>0.17</v>
          </cell>
          <cell r="UV86">
            <v>-0.16</v>
          </cell>
          <cell r="UW86">
            <v>-0.22</v>
          </cell>
          <cell r="UX86">
            <v>-0.48</v>
          </cell>
          <cell r="UY86">
            <v>-0.13</v>
          </cell>
          <cell r="UZ86">
            <v>-0.22</v>
          </cell>
          <cell r="VA86">
            <v>0.06</v>
          </cell>
          <cell r="VB86">
            <v>-0.02</v>
          </cell>
          <cell r="VC86">
            <v>-0.02</v>
          </cell>
          <cell r="VD86">
            <v>0.04</v>
          </cell>
          <cell r="VE86">
            <v>-0.05</v>
          </cell>
          <cell r="VF86">
            <v>-0.25</v>
          </cell>
          <cell r="VG86">
            <v>-0.17</v>
          </cell>
          <cell r="VH86">
            <v>-0.3</v>
          </cell>
          <cell r="VI86">
            <v>0.12</v>
          </cell>
          <cell r="VJ86">
            <v>0.27</v>
          </cell>
          <cell r="VK86">
            <v>0.14000000000000001</v>
          </cell>
          <cell r="VL86">
            <v>0.05</v>
          </cell>
          <cell r="VM86">
            <v>-0.17</v>
          </cell>
          <cell r="VN86">
            <v>-0.21</v>
          </cell>
          <cell r="VO86">
            <v>0.33</v>
          </cell>
          <cell r="VP86">
            <v>0.70000000000000007</v>
          </cell>
          <cell r="VQ86">
            <v>0.73</v>
          </cell>
          <cell r="VR86">
            <v>1.06</v>
          </cell>
          <cell r="VS86">
            <v>1.6300000000000001</v>
          </cell>
          <cell r="VT86">
            <v>1.7</v>
          </cell>
          <cell r="VU86">
            <v>2.0300000000000002</v>
          </cell>
          <cell r="VV86">
            <v>1.78</v>
          </cell>
          <cell r="VW86">
            <v>1.93</v>
          </cell>
          <cell r="VX86">
            <v>2.0499999999999998</v>
          </cell>
          <cell r="VY86">
            <v>2.2400000000000002</v>
          </cell>
          <cell r="VZ86">
            <v>2.79</v>
          </cell>
          <cell r="WA86">
            <v>3.0700000000000003</v>
          </cell>
          <cell r="WB86">
            <v>3.13</v>
          </cell>
          <cell r="WC86">
            <v>3.12</v>
          </cell>
          <cell r="WD86">
            <v>2.83</v>
          </cell>
          <cell r="WE86">
            <v>3.0500000000000003</v>
          </cell>
          <cell r="WF86">
            <v>3.5300000000000002</v>
          </cell>
          <cell r="WG86">
            <v>3.8000000000000003</v>
          </cell>
          <cell r="WH86">
            <v>3.7800000000000002</v>
          </cell>
          <cell r="WI86">
            <v>3.39</v>
          </cell>
          <cell r="WJ86">
            <v>3.3200000000000003</v>
          </cell>
          <cell r="WK86">
            <v>3.36</v>
          </cell>
          <cell r="WL86">
            <v>3.93</v>
          </cell>
          <cell r="WM86">
            <v>3.9</v>
          </cell>
          <cell r="WN86">
            <v>3.8000000000000003</v>
          </cell>
          <cell r="WO86">
            <v>3.12</v>
          </cell>
          <cell r="WP86">
            <v>3.16</v>
          </cell>
          <cell r="WQ86">
            <v>3</v>
          </cell>
          <cell r="WR86">
            <v>2.87</v>
          </cell>
          <cell r="WS86">
            <v>2.73</v>
          </cell>
          <cell r="WT86">
            <v>2.31</v>
          </cell>
          <cell r="WU86">
            <v>2.17</v>
          </cell>
          <cell r="WV86">
            <v>1.94</v>
          </cell>
          <cell r="WW86">
            <v>2.44</v>
          </cell>
          <cell r="WX86">
            <v>2.37</v>
          </cell>
          <cell r="WY86">
            <v>1.85</v>
          </cell>
          <cell r="WZ86">
            <v>2.08</v>
          </cell>
          <cell r="XA86">
            <v>1.95</v>
          </cell>
          <cell r="XB86">
            <v>1.75</v>
          </cell>
          <cell r="XC86">
            <v>1.49</v>
          </cell>
          <cell r="XD86">
            <v>1.48</v>
          </cell>
          <cell r="XE86">
            <v>1.3900000000000001</v>
          </cell>
          <cell r="XF86">
            <v>1.1599999999999999</v>
          </cell>
          <cell r="XG86">
            <v>1.1400000000000001</v>
          </cell>
          <cell r="XH86">
            <v>1.54</v>
          </cell>
          <cell r="XI86">
            <v>1.55</v>
          </cell>
          <cell r="XJ86">
            <v>1.67</v>
          </cell>
          <cell r="XK86">
            <v>2.14</v>
          </cell>
          <cell r="XL86">
            <v>1.77</v>
          </cell>
          <cell r="XM86">
            <v>2.15</v>
          </cell>
          <cell r="XN86">
            <v>2.0699999999999998</v>
          </cell>
          <cell r="XO86">
            <v>1.83</v>
          </cell>
          <cell r="XP86">
            <v>1.55</v>
          </cell>
          <cell r="XQ86">
            <v>1.41</v>
          </cell>
          <cell r="XR86">
            <v>0.5</v>
          </cell>
          <cell r="XS86">
            <v>1.21</v>
          </cell>
          <cell r="XT86">
            <v>1.34</v>
          </cell>
          <cell r="XU86">
            <v>1.26</v>
          </cell>
          <cell r="XV86">
            <v>0.8</v>
          </cell>
          <cell r="XW86">
            <v>0.56000000000000005</v>
          </cell>
          <cell r="XX86">
            <v>-0.15</v>
          </cell>
          <cell r="XY86">
            <v>1.05</v>
          </cell>
          <cell r="XZ86">
            <v>1.05</v>
          </cell>
          <cell r="YA86">
            <v>0.68</v>
          </cell>
          <cell r="YB86">
            <v>0.57000000000000006</v>
          </cell>
          <cell r="YC86">
            <v>0.48</v>
          </cell>
          <cell r="YD86">
            <v>-0.16</v>
          </cell>
          <cell r="YE86">
            <v>-0.02</v>
          </cell>
          <cell r="YF86">
            <v>-7.0000000000000007E-2</v>
          </cell>
          <cell r="YG86">
            <v>-0.28000000000000003</v>
          </cell>
          <cell r="YH86">
            <v>-0.14000000000000001</v>
          </cell>
          <cell r="YI86">
            <v>-1.24</v>
          </cell>
          <cell r="YJ86">
            <v>-0.35000000000000003</v>
          </cell>
          <cell r="YK86">
            <v>-0.89</v>
          </cell>
          <cell r="YL86">
            <v>-1.18</v>
          </cell>
          <cell r="YM86">
            <v>-1.26</v>
          </cell>
          <cell r="YN86">
            <v>-0.87</v>
          </cell>
          <cell r="YO86">
            <v>-0.67</v>
          </cell>
          <cell r="YP86">
            <v>-0.55000000000000004</v>
          </cell>
          <cell r="YQ86">
            <v>-0.92</v>
          </cell>
          <cell r="YR86">
            <v>-0.44</v>
          </cell>
          <cell r="YS86">
            <v>-1.32</v>
          </cell>
          <cell r="YT86">
            <v>-1.42</v>
          </cell>
          <cell r="YU86">
            <v>-1.26</v>
          </cell>
          <cell r="YV86">
            <v>-0.68</v>
          </cell>
          <cell r="YW86">
            <v>-0.68</v>
          </cell>
          <cell r="YX86">
            <v>-0.64</v>
          </cell>
          <cell r="YY86">
            <v>-1.27</v>
          </cell>
          <cell r="YZ86">
            <v>-1.46</v>
          </cell>
          <cell r="ZA86">
            <v>-1.04</v>
          </cell>
          <cell r="ZB86">
            <v>-0.81</v>
          </cell>
          <cell r="ZC86">
            <v>-0.37</v>
          </cell>
          <cell r="ZD86">
            <v>-0.16</v>
          </cell>
          <cell r="ZE86">
            <v>-0.35000000000000003</v>
          </cell>
          <cell r="ZF86">
            <v>-0.51</v>
          </cell>
          <cell r="ZG86">
            <v>0.15</v>
          </cell>
          <cell r="ZH86">
            <v>-7.0000000000000007E-2</v>
          </cell>
          <cell r="ZI86">
            <v>0.64</v>
          </cell>
          <cell r="ZJ86">
            <v>1.1599999999999999</v>
          </cell>
          <cell r="ZK86">
            <v>1.07</v>
          </cell>
          <cell r="ZL86">
            <v>1.1400000000000001</v>
          </cell>
          <cell r="ZM86">
            <v>1.49</v>
          </cell>
          <cell r="ZN86">
            <v>1.61</v>
          </cell>
          <cell r="ZO86">
            <v>1.7</v>
          </cell>
          <cell r="ZP86">
            <v>1.59</v>
          </cell>
          <cell r="ZQ86">
            <v>2.19</v>
          </cell>
          <cell r="ZR86">
            <v>2.82</v>
          </cell>
          <cell r="ZS86">
            <v>3.0700000000000003</v>
          </cell>
          <cell r="ZT86">
            <v>3.23</v>
          </cell>
          <cell r="ZU86">
            <v>3.0500000000000003</v>
          </cell>
          <cell r="ZV86">
            <v>3.29</v>
          </cell>
          <cell r="ZW86">
            <v>3.46</v>
          </cell>
          <cell r="ZX86">
            <v>3.88</v>
          </cell>
          <cell r="ZY86">
            <v>4.0600000000000005</v>
          </cell>
          <cell r="ZZ86">
            <v>4</v>
          </cell>
          <cell r="AAA86">
            <v>4.04</v>
          </cell>
          <cell r="AAB86">
            <v>3.81</v>
          </cell>
          <cell r="AAC86">
            <v>4.22</v>
          </cell>
          <cell r="AAD86">
            <v>4.3100000000000005</v>
          </cell>
          <cell r="AAE86">
            <v>4.3</v>
          </cell>
          <cell r="AAF86">
            <v>4.17</v>
          </cell>
          <cell r="AAG86">
            <v>4</v>
          </cell>
          <cell r="AAH86">
            <v>3.77</v>
          </cell>
          <cell r="AAI86">
            <v>4.01</v>
          </cell>
          <cell r="AAJ86">
            <v>3.81</v>
          </cell>
          <cell r="AAK86">
            <v>3.71</v>
          </cell>
          <cell r="AAL86">
            <v>3.83</v>
          </cell>
          <cell r="AAM86">
            <v>4.05</v>
          </cell>
          <cell r="AAN86">
            <v>4.1100000000000003</v>
          </cell>
          <cell r="AAO86">
            <v>3.64</v>
          </cell>
          <cell r="AAP86">
            <v>3.5500000000000003</v>
          </cell>
          <cell r="AAQ86">
            <v>3.38</v>
          </cell>
          <cell r="AAR86">
            <v>3.58</v>
          </cell>
          <cell r="AAS86">
            <v>3.47</v>
          </cell>
          <cell r="AAT86">
            <v>3.85</v>
          </cell>
          <cell r="AAU86">
            <v>3.92</v>
          </cell>
          <cell r="AAV86">
            <v>3.74</v>
          </cell>
          <cell r="AAW86">
            <v>3.71</v>
          </cell>
          <cell r="AAX86">
            <v>3.86</v>
          </cell>
          <cell r="AAY86">
            <v>3.81</v>
          </cell>
          <cell r="AAZ86">
            <v>3.85</v>
          </cell>
          <cell r="ABA86">
            <v>4.04</v>
          </cell>
          <cell r="ABB86">
            <v>4.12</v>
          </cell>
          <cell r="ABC86">
            <v>3.47</v>
          </cell>
          <cell r="ABD86">
            <v>3.37</v>
          </cell>
          <cell r="ABE86">
            <v>3.41</v>
          </cell>
          <cell r="ABF86">
            <v>3.52</v>
          </cell>
          <cell r="ABG86">
            <v>3.5500000000000003</v>
          </cell>
          <cell r="ABH86">
            <v>3.58</v>
          </cell>
          <cell r="ABI86">
            <v>3.54</v>
          </cell>
          <cell r="ABJ86">
            <v>3.52</v>
          </cell>
          <cell r="ABK86">
            <v>3.37</v>
          </cell>
          <cell r="ABL86">
            <v>3.66</v>
          </cell>
          <cell r="ABM86">
            <v>3.2</v>
          </cell>
          <cell r="ABN86">
            <v>3.22</v>
          </cell>
          <cell r="ABO86">
            <v>3.23</v>
          </cell>
          <cell r="ABP86">
            <v>2.94</v>
          </cell>
          <cell r="ABQ86">
            <v>2.5500000000000003</v>
          </cell>
          <cell r="ABR86">
            <v>2.39</v>
          </cell>
          <cell r="ABS86">
            <v>2.82</v>
          </cell>
          <cell r="ABT86">
            <v>2.64</v>
          </cell>
          <cell r="ABU86">
            <v>2.5300000000000002</v>
          </cell>
          <cell r="ABV86">
            <v>2.57</v>
          </cell>
          <cell r="ABW86">
            <v>2.15</v>
          </cell>
          <cell r="ABX86">
            <v>2.09</v>
          </cell>
          <cell r="ABY86">
            <v>1.99</v>
          </cell>
          <cell r="ABZ86">
            <v>2.13</v>
          </cell>
          <cell r="ACA86">
            <v>1.8800000000000001</v>
          </cell>
          <cell r="ACB86">
            <v>1.9100000000000001</v>
          </cell>
          <cell r="ACC86">
            <v>2.36</v>
          </cell>
          <cell r="ACD86">
            <v>2.4900000000000002</v>
          </cell>
          <cell r="ACE86">
            <v>2.62</v>
          </cell>
          <cell r="ACF86">
            <v>2.31</v>
          </cell>
          <cell r="ACG86">
            <v>2.3000000000000003</v>
          </cell>
          <cell r="ACH86">
            <v>1.94</v>
          </cell>
          <cell r="ACI86">
            <v>2.13</v>
          </cell>
          <cell r="ACJ86">
            <v>2.0300000000000002</v>
          </cell>
          <cell r="ACK86">
            <v>2.15</v>
          </cell>
          <cell r="ACL86">
            <v>1.93</v>
          </cell>
          <cell r="ACM86">
            <v>2.31</v>
          </cell>
          <cell r="ACN86">
            <v>2.0699999999999998</v>
          </cell>
          <cell r="ACO86">
            <v>2.14</v>
          </cell>
          <cell r="ACP86">
            <v>2.6</v>
          </cell>
          <cell r="ACQ86">
            <v>2.58</v>
          </cell>
          <cell r="ACR86">
            <v>2.2400000000000002</v>
          </cell>
          <cell r="ACS86">
            <v>1.98</v>
          </cell>
          <cell r="ACT86">
            <v>2.12</v>
          </cell>
          <cell r="ACU86">
            <v>2.4900000000000002</v>
          </cell>
          <cell r="ACV86">
            <v>2.85</v>
          </cell>
          <cell r="ACW86">
            <v>2.65</v>
          </cell>
          <cell r="ACX86">
            <v>2.86</v>
          </cell>
          <cell r="ACY86">
            <v>2.4700000000000002</v>
          </cell>
          <cell r="ACZ86">
            <v>2.27</v>
          </cell>
          <cell r="ADA86">
            <v>2.17</v>
          </cell>
          <cell r="ADB86">
            <v>2.3000000000000003</v>
          </cell>
          <cell r="ADC86">
            <v>2.27</v>
          </cell>
          <cell r="ADD86">
            <v>2.14</v>
          </cell>
          <cell r="ADE86">
            <v>2.08</v>
          </cell>
          <cell r="ADF86">
            <v>1.99</v>
          </cell>
          <cell r="ADG86">
            <v>1.8800000000000001</v>
          </cell>
          <cell r="ADH86">
            <v>1.92</v>
          </cell>
          <cell r="ADI86">
            <v>1.4000000000000001</v>
          </cell>
          <cell r="ADJ86">
            <v>1.6300000000000001</v>
          </cell>
          <cell r="ADK86">
            <v>1.56</v>
          </cell>
          <cell r="ADL86">
            <v>1.17</v>
          </cell>
          <cell r="ADM86">
            <v>1.31</v>
          </cell>
          <cell r="ADN86">
            <v>1.08</v>
          </cell>
          <cell r="ADO86">
            <v>0.99</v>
          </cell>
          <cell r="ADP86">
            <v>0.67</v>
          </cell>
          <cell r="ADQ86">
            <v>0.48</v>
          </cell>
          <cell r="ADR86">
            <v>0.2</v>
          </cell>
          <cell r="ADS86">
            <v>0.08</v>
          </cell>
          <cell r="ADT86">
            <v>-0.35000000000000003</v>
          </cell>
          <cell r="ADU86">
            <v>-0.13</v>
          </cell>
          <cell r="ADV86">
            <v>-0.28999999999999998</v>
          </cell>
          <cell r="ADW86">
            <v>-0.42</v>
          </cell>
          <cell r="ADX86">
            <v>-0.56000000000000005</v>
          </cell>
          <cell r="ADY86">
            <v>-0.65</v>
          </cell>
          <cell r="ADZ86">
            <v>-0.44</v>
          </cell>
          <cell r="AEA86">
            <v>-0.52</v>
          </cell>
          <cell r="AEB86">
            <v>-0.4</v>
          </cell>
          <cell r="AEC86">
            <v>-0.28999999999999998</v>
          </cell>
          <cell r="AED86">
            <v>-0.27</v>
          </cell>
          <cell r="AEE86">
            <v>0.1</v>
          </cell>
          <cell r="AEF86">
            <v>0.14000000000000001</v>
          </cell>
          <cell r="AEG86">
            <v>0.41000000000000003</v>
          </cell>
          <cell r="AEH86">
            <v>0.39</v>
          </cell>
          <cell r="AEI86">
            <v>0.37</v>
          </cell>
          <cell r="AEJ86">
            <v>0.69000000000000006</v>
          </cell>
          <cell r="AEK86">
            <v>0.49</v>
          </cell>
          <cell r="AEL86">
            <v>0.42</v>
          </cell>
          <cell r="AEM86">
            <v>0.31</v>
          </cell>
          <cell r="AEN86">
            <v>0.47000000000000003</v>
          </cell>
          <cell r="AEO86">
            <v>0.57000000000000006</v>
          </cell>
          <cell r="AEP86">
            <v>0.66</v>
          </cell>
          <cell r="AEQ86">
            <v>0.72</v>
          </cell>
          <cell r="AER86">
            <v>1.05</v>
          </cell>
          <cell r="AES86">
            <v>1.1100000000000001</v>
          </cell>
          <cell r="AET86">
            <v>1.7</v>
          </cell>
          <cell r="AEU86">
            <v>1.99</v>
          </cell>
          <cell r="AEV86">
            <v>2.2000000000000002</v>
          </cell>
          <cell r="AEW86">
            <v>2.2600000000000002</v>
          </cell>
          <cell r="AEX86">
            <v>2.2200000000000002</v>
          </cell>
          <cell r="AEY86">
            <v>2.2600000000000002</v>
          </cell>
          <cell r="AEZ86">
            <v>2.2800000000000002</v>
          </cell>
          <cell r="AFA86">
            <v>1.9100000000000001</v>
          </cell>
          <cell r="AFB86">
            <v>1.82</v>
          </cell>
          <cell r="AFC86">
            <v>1.53</v>
          </cell>
          <cell r="AFD86">
            <v>1.48</v>
          </cell>
          <cell r="AFE86">
            <v>1.52</v>
          </cell>
          <cell r="AFF86">
            <v>1.08</v>
          </cell>
          <cell r="AFG86">
            <v>1.19</v>
          </cell>
          <cell r="AFH86">
            <v>1.31</v>
          </cell>
          <cell r="AFI86">
            <v>1.6300000000000001</v>
          </cell>
          <cell r="AFJ86">
            <v>1.94</v>
          </cell>
          <cell r="AFK86">
            <v>1.54</v>
          </cell>
          <cell r="AFL86">
            <v>1.3</v>
          </cell>
          <cell r="AFM86">
            <v>1.43</v>
          </cell>
          <cell r="AFN86">
            <v>1.31</v>
          </cell>
          <cell r="AFO86">
            <v>0.62</v>
          </cell>
          <cell r="AFP86">
            <v>0.08</v>
          </cell>
          <cell r="AFQ86">
            <v>0.17</v>
          </cell>
          <cell r="AFR86">
            <v>-0.24</v>
          </cell>
          <cell r="AFS86">
            <v>-0.32</v>
          </cell>
          <cell r="AFT86">
            <v>-0.23</v>
          </cell>
          <cell r="AFU86">
            <v>-0.47000000000000003</v>
          </cell>
          <cell r="AFV86">
            <v>-0.43</v>
          </cell>
          <cell r="AFW86">
            <v>-0.03</v>
          </cell>
          <cell r="AFX86">
            <v>0.01</v>
          </cell>
          <cell r="AFY86">
            <v>-0.17</v>
          </cell>
          <cell r="AFZ86">
            <v>-0.16</v>
          </cell>
          <cell r="AGA86">
            <v>-0.24</v>
          </cell>
          <cell r="AGB86">
            <v>-0.18</v>
          </cell>
          <cell r="AGC86">
            <v>-0.13</v>
          </cell>
          <cell r="AGD86">
            <v>-0.25</v>
          </cell>
          <cell r="AGE86">
            <v>-0.18</v>
          </cell>
          <cell r="AGF86">
            <v>-0.23</v>
          </cell>
          <cell r="AGG86">
            <v>-0.43</v>
          </cell>
          <cell r="AGH86">
            <v>-0.8</v>
          </cell>
          <cell r="AGI86">
            <v>-0.55000000000000004</v>
          </cell>
          <cell r="AGJ86">
            <v>-0.32</v>
          </cell>
          <cell r="AGK86">
            <v>-0.38</v>
          </cell>
          <cell r="AGL86">
            <v>0.02</v>
          </cell>
          <cell r="AGM86">
            <v>0.57999999999999996</v>
          </cell>
          <cell r="AGN86">
            <v>1.0900000000000001</v>
          </cell>
          <cell r="AGO86">
            <v>1.24</v>
          </cell>
          <cell r="AGP86">
            <v>1.1300000000000001</v>
          </cell>
          <cell r="AGQ86">
            <v>0.51</v>
          </cell>
          <cell r="AGR86">
            <v>0.99</v>
          </cell>
          <cell r="AGS86">
            <v>0.87</v>
          </cell>
          <cell r="AGT86">
            <v>0.92</v>
          </cell>
          <cell r="AGU86">
            <v>0.82000000000000006</v>
          </cell>
          <cell r="AGV86">
            <v>0.86</v>
          </cell>
          <cell r="AGW86">
            <v>0.69000000000000006</v>
          </cell>
          <cell r="AGX86">
            <v>1.47</v>
          </cell>
          <cell r="AGY86">
            <v>1.68</v>
          </cell>
          <cell r="AGZ86">
            <v>1.61</v>
          </cell>
          <cell r="AHA86">
            <v>1.61</v>
          </cell>
          <cell r="AHB86">
            <v>1.68</v>
          </cell>
          <cell r="AHC86">
            <v>1.49</v>
          </cell>
          <cell r="AHD86">
            <v>1.51</v>
          </cell>
          <cell r="AHE86">
            <v>1.78</v>
          </cell>
          <cell r="AHF86">
            <v>1.87</v>
          </cell>
          <cell r="AHG86">
            <v>1.99</v>
          </cell>
          <cell r="AHH86">
            <v>1.98</v>
          </cell>
          <cell r="AHI86">
            <v>1.8</v>
          </cell>
          <cell r="AHJ86">
            <v>1.83</v>
          </cell>
          <cell r="AHK86">
            <v>1.79</v>
          </cell>
          <cell r="AHL86">
            <v>1.6500000000000001</v>
          </cell>
          <cell r="AHM86">
            <v>1.33</v>
          </cell>
          <cell r="AHN86">
            <v>1.1200000000000001</v>
          </cell>
          <cell r="AHO86">
            <v>1.8</v>
          </cell>
          <cell r="AHP86">
            <v>1.76</v>
          </cell>
          <cell r="AHQ86">
            <v>1.48</v>
          </cell>
          <cell r="AHR86">
            <v>1.61</v>
          </cell>
          <cell r="AHS86">
            <v>1.75</v>
          </cell>
          <cell r="AHT86">
            <v>2.0499999999999998</v>
          </cell>
          <cell r="AHU86">
            <v>1.72</v>
          </cell>
          <cell r="AHV86">
            <v>1.6500000000000001</v>
          </cell>
          <cell r="AHW86">
            <v>1.55</v>
          </cell>
          <cell r="AHX86">
            <v>0.82000000000000006</v>
          </cell>
          <cell r="AHY86">
            <v>0.95000000000000007</v>
          </cell>
          <cell r="AHZ86">
            <v>1.05</v>
          </cell>
          <cell r="AIA86">
            <v>1</v>
          </cell>
          <cell r="AIB86">
            <v>0.86</v>
          </cell>
          <cell r="AIC86">
            <v>1.1200000000000001</v>
          </cell>
          <cell r="AID86">
            <v>1.1400000000000001</v>
          </cell>
          <cell r="AIE86">
            <v>1.2</v>
          </cell>
          <cell r="AIF86">
            <v>0.91</v>
          </cell>
          <cell r="AIG86">
            <v>0.74</v>
          </cell>
          <cell r="AIH86">
            <v>1.08</v>
          </cell>
          <cell r="AII86">
            <v>1.19</v>
          </cell>
          <cell r="AIJ86">
            <v>0.96</v>
          </cell>
          <cell r="AIK86">
            <v>1</v>
          </cell>
          <cell r="AIL86">
            <v>0.53</v>
          </cell>
          <cell r="AIM86">
            <v>0.33</v>
          </cell>
          <cell r="AIN86">
            <v>0.17</v>
          </cell>
          <cell r="AIO86">
            <v>0.11</v>
          </cell>
          <cell r="AIP86">
            <v>0.23</v>
          </cell>
          <cell r="AIQ86">
            <v>-0.02</v>
          </cell>
          <cell r="AIR86">
            <v>0.32</v>
          </cell>
          <cell r="AIS86">
            <v>0.62</v>
          </cell>
          <cell r="AIT86">
            <v>0.51</v>
          </cell>
          <cell r="AIU86">
            <v>0.64</v>
          </cell>
          <cell r="AIV86">
            <v>0.70000000000000007</v>
          </cell>
          <cell r="AIW86">
            <v>0.55000000000000004</v>
          </cell>
          <cell r="AIX86">
            <v>0.51</v>
          </cell>
          <cell r="AIY86">
            <v>0.63</v>
          </cell>
          <cell r="AIZ86">
            <v>0.70000000000000007</v>
          </cell>
          <cell r="AJA86">
            <v>0.73</v>
          </cell>
          <cell r="AJB86">
            <v>0.73</v>
          </cell>
          <cell r="AJC86">
            <v>0.42</v>
          </cell>
          <cell r="AJD86">
            <v>0.32</v>
          </cell>
          <cell r="AJE86">
            <v>0.15</v>
          </cell>
          <cell r="AJF86">
            <v>-0.19</v>
          </cell>
          <cell r="AJG86">
            <v>-0.53</v>
          </cell>
          <cell r="AJH86">
            <v>-0.57999999999999996</v>
          </cell>
          <cell r="AJI86">
            <v>-0.61</v>
          </cell>
          <cell r="AJJ86">
            <v>-0.37</v>
          </cell>
          <cell r="AJK86">
            <v>0.03</v>
          </cell>
          <cell r="AJL86">
            <v>0.05</v>
          </cell>
          <cell r="AJM86">
            <v>0.04</v>
          </cell>
          <cell r="AJN86">
            <v>0.15</v>
          </cell>
          <cell r="AJO86">
            <v>0.28000000000000003</v>
          </cell>
          <cell r="AJP86">
            <v>-0.19</v>
          </cell>
          <cell r="AJQ86">
            <v>-0.67</v>
          </cell>
          <cell r="AJR86">
            <v>-1.02</v>
          </cell>
          <cell r="AJS86">
            <v>-1.31</v>
          </cell>
          <cell r="AJT86">
            <v>-1.21</v>
          </cell>
          <cell r="AJU86">
            <v>-1.1300000000000001</v>
          </cell>
          <cell r="AJV86">
            <v>-1.1000000000000001</v>
          </cell>
          <cell r="AJW86">
            <v>-1.1300000000000001</v>
          </cell>
          <cell r="AJX86">
            <v>-1.21</v>
          </cell>
          <cell r="AJY86">
            <v>-1.03</v>
          </cell>
          <cell r="AJZ86">
            <v>-0.96</v>
          </cell>
          <cell r="AKA86">
            <v>-0.92</v>
          </cell>
          <cell r="AKB86">
            <v>-0.91</v>
          </cell>
          <cell r="AKC86">
            <v>-0.47000000000000003</v>
          </cell>
          <cell r="AKD86">
            <v>-0.02</v>
          </cell>
          <cell r="AKE86">
            <v>7.0000000000000007E-2</v>
          </cell>
          <cell r="AKF86">
            <v>-0.19</v>
          </cell>
          <cell r="AKG86">
            <v>-0.15</v>
          </cell>
          <cell r="AKH86">
            <v>-0.15</v>
          </cell>
          <cell r="AKI86">
            <v>0.1</v>
          </cell>
          <cell r="AKJ86">
            <v>0.3</v>
          </cell>
          <cell r="AKK86">
            <v>0.33</v>
          </cell>
          <cell r="AKL86">
            <v>0.5</v>
          </cell>
          <cell r="AKM86">
            <v>0.66</v>
          </cell>
          <cell r="AKN86">
            <v>1.57</v>
          </cell>
          <cell r="AKO86">
            <v>1.74</v>
          </cell>
          <cell r="AKP86">
            <v>1.6300000000000001</v>
          </cell>
          <cell r="AKQ86">
            <v>1.68</v>
          </cell>
          <cell r="AKR86">
            <v>1.68</v>
          </cell>
          <cell r="AKS86">
            <v>1.57</v>
          </cell>
          <cell r="AKT86">
            <v>1.61</v>
          </cell>
          <cell r="AKU86">
            <v>1.77</v>
          </cell>
          <cell r="AKV86">
            <v>1.8800000000000001</v>
          </cell>
          <cell r="AKW86">
            <v>2.0300000000000002</v>
          </cell>
          <cell r="AKX86">
            <v>1.93</v>
          </cell>
          <cell r="AKY86">
            <v>1.74</v>
          </cell>
          <cell r="AKZ86">
            <v>1.1300000000000001</v>
          </cell>
          <cell r="ALA86">
            <v>1.1500000000000001</v>
          </cell>
          <cell r="ALB86">
            <v>1.37</v>
          </cell>
          <cell r="ALC86">
            <v>1.27</v>
          </cell>
          <cell r="ALD86">
            <v>1.05</v>
          </cell>
          <cell r="ALE86">
            <v>0.79</v>
          </cell>
          <cell r="ALF86">
            <v>0.49</v>
          </cell>
          <cell r="ALG86">
            <v>0.33</v>
          </cell>
          <cell r="ALH86">
            <v>0.36</v>
          </cell>
          <cell r="ALI86">
            <v>0.44</v>
          </cell>
          <cell r="ALJ86">
            <v>0.2</v>
          </cell>
          <cell r="ALK86">
            <v>-0.09</v>
          </cell>
          <cell r="ALL86">
            <v>0.17</v>
          </cell>
          <cell r="ALM86">
            <v>0.11</v>
          </cell>
          <cell r="ALN86">
            <v>-0.02</v>
          </cell>
          <cell r="ALO86">
            <v>-0.12</v>
          </cell>
          <cell r="ALP86">
            <v>0.05</v>
          </cell>
          <cell r="ALQ86">
            <v>-0.14000000000000001</v>
          </cell>
          <cell r="ALR86">
            <v>-0.38</v>
          </cell>
          <cell r="ALS86">
            <v>-0.51</v>
          </cell>
          <cell r="ALT86">
            <v>-0.53</v>
          </cell>
          <cell r="ALU86">
            <v>-0.9</v>
          </cell>
          <cell r="ALV86">
            <v>-0.81</v>
          </cell>
          <cell r="ALW86">
            <v>-0.67</v>
          </cell>
          <cell r="ALX86">
            <v>-0.55000000000000004</v>
          </cell>
          <cell r="ALY86">
            <v>-0.23</v>
          </cell>
          <cell r="ALZ86">
            <v>-0.26</v>
          </cell>
          <cell r="AMA86">
            <v>-0.43</v>
          </cell>
          <cell r="AMB86">
            <v>-0.61</v>
          </cell>
          <cell r="AMC86">
            <v>-0.48</v>
          </cell>
          <cell r="AMD86">
            <v>-0.18</v>
          </cell>
          <cell r="AME86">
            <v>0</v>
          </cell>
          <cell r="AMF86">
            <v>-0.03</v>
          </cell>
          <cell r="AMG86">
            <v>0.21</v>
          </cell>
          <cell r="AMH86">
            <v>0.08</v>
          </cell>
          <cell r="AMI86">
            <v>-0.09</v>
          </cell>
          <cell r="AMJ86">
            <v>0.08</v>
          </cell>
          <cell r="AMK86">
            <v>0.06</v>
          </cell>
          <cell r="AML86">
            <v>0</v>
          </cell>
          <cell r="AMM86">
            <v>0.04</v>
          </cell>
          <cell r="AMN86">
            <v>0.11</v>
          </cell>
          <cell r="AMO86">
            <v>0.18</v>
          </cell>
          <cell r="AMP86">
            <v>0.49</v>
          </cell>
          <cell r="AMQ86">
            <v>0.39</v>
          </cell>
          <cell r="AMR86">
            <v>0.63</v>
          </cell>
          <cell r="AMS86">
            <v>0.95000000000000007</v>
          </cell>
          <cell r="AMT86">
            <v>0.83000000000000007</v>
          </cell>
          <cell r="AMU86">
            <v>0.86</v>
          </cell>
          <cell r="AMV86">
            <v>0.76</v>
          </cell>
          <cell r="AMW86">
            <v>0.57999999999999996</v>
          </cell>
          <cell r="AMX86">
            <v>0.78</v>
          </cell>
          <cell r="AMY86">
            <v>0.5</v>
          </cell>
          <cell r="AMZ86">
            <v>0.25</v>
          </cell>
          <cell r="ANA86">
            <v>0.11</v>
          </cell>
          <cell r="ANB86">
            <v>0.35000000000000003</v>
          </cell>
          <cell r="ANC86">
            <v>0.48</v>
          </cell>
          <cell r="AND86">
            <v>0.43</v>
          </cell>
          <cell r="ANE86">
            <v>0.34</v>
          </cell>
          <cell r="ANF86">
            <v>0.28999999999999998</v>
          </cell>
          <cell r="ANG86">
            <v>0.12</v>
          </cell>
          <cell r="ANH86">
            <v>0.08</v>
          </cell>
          <cell r="ANI86">
            <v>0.34</v>
          </cell>
          <cell r="ANJ86">
            <v>0.26</v>
          </cell>
          <cell r="ANK86">
            <v>0.38</v>
          </cell>
          <cell r="ANL86">
            <v>0.51</v>
          </cell>
          <cell r="ANM86">
            <v>0.24</v>
          </cell>
          <cell r="ANN86">
            <v>0.08</v>
          </cell>
          <cell r="ANO86">
            <v>0.27</v>
          </cell>
          <cell r="ANP86">
            <v>0.38</v>
          </cell>
          <cell r="ANQ86">
            <v>0.02</v>
          </cell>
          <cell r="ANR86">
            <v>0.05</v>
          </cell>
          <cell r="ANS86">
            <v>0.15</v>
          </cell>
          <cell r="ANT86">
            <v>0.15</v>
          </cell>
          <cell r="ANU86">
            <v>0.11</v>
          </cell>
          <cell r="ANV86">
            <v>0.35000000000000003</v>
          </cell>
          <cell r="ANW86">
            <v>0.28999999999999998</v>
          </cell>
          <cell r="ANX86">
            <v>0.28999999999999998</v>
          </cell>
          <cell r="ANY86">
            <v>-0.27</v>
          </cell>
          <cell r="ANZ86">
            <v>-0.3</v>
          </cell>
          <cell r="AOA86">
            <v>-0.3</v>
          </cell>
          <cell r="AOB86">
            <v>-0.04</v>
          </cell>
          <cell r="AOC86">
            <v>0.08</v>
          </cell>
          <cell r="AOD86">
            <v>0</v>
          </cell>
          <cell r="AOE86">
            <v>-0.28000000000000003</v>
          </cell>
          <cell r="AOF86">
            <v>-0.57000000000000006</v>
          </cell>
          <cell r="AOG86">
            <v>-0.74</v>
          </cell>
          <cell r="AOH86">
            <v>-0.92</v>
          </cell>
          <cell r="AOI86">
            <v>-1.55</v>
          </cell>
          <cell r="AOJ86">
            <v>-1.33</v>
          </cell>
          <cell r="AOK86">
            <v>-1.35</v>
          </cell>
          <cell r="AOL86">
            <v>-1.42</v>
          </cell>
          <cell r="AOM86">
            <v>-1.71</v>
          </cell>
          <cell r="AON86">
            <v>-1.7</v>
          </cell>
          <cell r="AOO86">
            <v>-1.6400000000000001</v>
          </cell>
          <cell r="AOP86">
            <v>-1.51</v>
          </cell>
          <cell r="AOQ86">
            <v>-1.5</v>
          </cell>
          <cell r="AOR86">
            <v>-1.8800000000000001</v>
          </cell>
          <cell r="AOS86">
            <v>-1.8</v>
          </cell>
          <cell r="AOT86">
            <v>-1.71</v>
          </cell>
          <cell r="AOU86">
            <v>-1.47</v>
          </cell>
          <cell r="AOV86">
            <v>-1.59</v>
          </cell>
          <cell r="AOW86">
            <v>-1.49</v>
          </cell>
          <cell r="AOX86">
            <v>-1.51</v>
          </cell>
          <cell r="AOY86">
            <v>-1.6300000000000001</v>
          </cell>
          <cell r="AOZ86">
            <v>-1.61</v>
          </cell>
          <cell r="APA86">
            <v>-1.58</v>
          </cell>
          <cell r="APB86">
            <v>-1.92</v>
          </cell>
          <cell r="APC86">
            <v>-2.15</v>
          </cell>
          <cell r="APD86">
            <v>-2.34</v>
          </cell>
          <cell r="APE86">
            <v>-1.9000000000000001</v>
          </cell>
          <cell r="APF86">
            <v>-1.8800000000000001</v>
          </cell>
          <cell r="APG86">
            <v>-1.84</v>
          </cell>
          <cell r="APH86">
            <v>-1.69</v>
          </cell>
          <cell r="API86">
            <v>-1.6600000000000001</v>
          </cell>
          <cell r="APJ86">
            <v>-1.68</v>
          </cell>
          <cell r="APK86">
            <v>-1.59</v>
          </cell>
          <cell r="APL86">
            <v>-1.44</v>
          </cell>
          <cell r="APM86">
            <v>-1.7</v>
          </cell>
          <cell r="APN86">
            <v>-1.68</v>
          </cell>
          <cell r="APO86">
            <v>-1.76</v>
          </cell>
          <cell r="APP86">
            <v>-1.57</v>
          </cell>
          <cell r="APQ86">
            <v>-1.61</v>
          </cell>
          <cell r="APR86">
            <v>-1.72</v>
          </cell>
          <cell r="APS86">
            <v>-1.35</v>
          </cell>
          <cell r="APT86">
            <v>-1.37</v>
          </cell>
          <cell r="APU86">
            <v>-0.66</v>
          </cell>
          <cell r="APV86">
            <v>-0.3</v>
          </cell>
          <cell r="APW86">
            <v>-0.21</v>
          </cell>
          <cell r="APX86">
            <v>-0.1</v>
          </cell>
          <cell r="APY86">
            <v>0.02</v>
          </cell>
          <cell r="APZ86">
            <v>0.41000000000000003</v>
          </cell>
          <cell r="AQA86">
            <v>0.32</v>
          </cell>
          <cell r="AQB86">
            <v>0.56000000000000005</v>
          </cell>
          <cell r="AQC86">
            <v>0.67</v>
          </cell>
          <cell r="AQD86">
            <v>0.79</v>
          </cell>
          <cell r="AQE86">
            <v>1.06</v>
          </cell>
          <cell r="AQF86">
            <v>1.37</v>
          </cell>
          <cell r="AQG86">
            <v>1.17</v>
          </cell>
          <cell r="AQH86">
            <v>1.42</v>
          </cell>
          <cell r="AQI86">
            <v>1.6400000000000001</v>
          </cell>
          <cell r="AQJ86">
            <v>1.84</v>
          </cell>
          <cell r="AQK86">
            <v>2</v>
          </cell>
          <cell r="AQL86">
            <v>1.95</v>
          </cell>
          <cell r="AQM86">
            <v>1.86</v>
          </cell>
          <cell r="AQN86">
            <v>2.17</v>
          </cell>
          <cell r="AQO86">
            <v>1.83</v>
          </cell>
          <cell r="AQP86">
            <v>1.6600000000000001</v>
          </cell>
          <cell r="AQQ86">
            <v>1.77</v>
          </cell>
          <cell r="AQR86">
            <v>1.29</v>
          </cell>
          <cell r="AQS86">
            <v>1.18</v>
          </cell>
          <cell r="AQT86">
            <v>1.1400000000000001</v>
          </cell>
          <cell r="AQU86">
            <v>1.1100000000000001</v>
          </cell>
          <cell r="AQV86">
            <v>1.52</v>
          </cell>
          <cell r="AQW86">
            <v>1.55</v>
          </cell>
          <cell r="AQX86">
            <v>1.45</v>
          </cell>
          <cell r="AQY86">
            <v>1.28</v>
          </cell>
          <cell r="AQZ86">
            <v>1.69</v>
          </cell>
          <cell r="ARA86">
            <v>1.84</v>
          </cell>
          <cell r="ARB86">
            <v>1.7</v>
          </cell>
          <cell r="ARC86">
            <v>1.72</v>
          </cell>
          <cell r="ARD86">
            <v>1.18</v>
          </cell>
          <cell r="ARE86">
            <v>1.08</v>
          </cell>
          <cell r="ARF86">
            <v>0.76</v>
          </cell>
          <cell r="ARG86">
            <v>0.75</v>
          </cell>
          <cell r="ARH86">
            <v>0.76</v>
          </cell>
          <cell r="ARI86">
            <v>0.83000000000000007</v>
          </cell>
          <cell r="ARJ86">
            <v>0.74</v>
          </cell>
          <cell r="ARK86">
            <v>0.82000000000000006</v>
          </cell>
          <cell r="ARL86">
            <v>0.70000000000000007</v>
          </cell>
          <cell r="ARM86">
            <v>0.79</v>
          </cell>
          <cell r="ARN86">
            <v>0.52</v>
          </cell>
          <cell r="ARO86">
            <v>0.37</v>
          </cell>
          <cell r="ARP86">
            <v>0.64</v>
          </cell>
          <cell r="ARQ86">
            <v>0.38</v>
          </cell>
          <cell r="ARR86">
            <v>0.3</v>
          </cell>
          <cell r="ARS86">
            <v>0.39</v>
          </cell>
          <cell r="ART86">
            <v>0.49</v>
          </cell>
          <cell r="ARU86">
            <v>0.04</v>
          </cell>
          <cell r="ARV86">
            <v>-0.71</v>
          </cell>
          <cell r="ARW86">
            <v>-1.1000000000000001</v>
          </cell>
          <cell r="ARX86">
            <v>-1.36</v>
          </cell>
          <cell r="ARY86">
            <v>-1.26</v>
          </cell>
          <cell r="ARZ86">
            <v>-0.98</v>
          </cell>
          <cell r="ASA86">
            <v>-0.76</v>
          </cell>
          <cell r="ASB86">
            <v>-0.61</v>
          </cell>
          <cell r="ASC86">
            <v>-0.54</v>
          </cell>
          <cell r="ASD86">
            <v>-0.59</v>
          </cell>
          <cell r="ASE86">
            <v>-0.74</v>
          </cell>
          <cell r="ASF86">
            <v>-0.97</v>
          </cell>
          <cell r="ASG86">
            <v>-1.46</v>
          </cell>
          <cell r="ASH86">
            <v>-1.36</v>
          </cell>
          <cell r="ASI86">
            <v>-1.36</v>
          </cell>
          <cell r="ASJ86">
            <v>-1.61</v>
          </cell>
          <cell r="ASK86">
            <v>-1.32</v>
          </cell>
          <cell r="ASL86">
            <v>-0.94000000000000006</v>
          </cell>
          <cell r="ASM86">
            <v>-0.56000000000000005</v>
          </cell>
          <cell r="ASN86">
            <v>-0.66</v>
          </cell>
          <cell r="ASO86">
            <v>-0.71</v>
          </cell>
          <cell r="ASP86">
            <v>-0.64</v>
          </cell>
          <cell r="ASQ86">
            <v>-0.5</v>
          </cell>
          <cell r="ASR86">
            <v>-0.03</v>
          </cell>
          <cell r="ASS86">
            <v>0.06</v>
          </cell>
          <cell r="AST86">
            <v>0.16</v>
          </cell>
          <cell r="ASU86">
            <v>0.27</v>
          </cell>
          <cell r="ASV86">
            <v>0.4</v>
          </cell>
          <cell r="ASW86">
            <v>0.28999999999999998</v>
          </cell>
          <cell r="ASX86">
            <v>0.23</v>
          </cell>
          <cell r="ASY86">
            <v>-0.08</v>
          </cell>
          <cell r="ASZ86">
            <v>-0.22</v>
          </cell>
          <cell r="ATA86">
            <v>-0.44</v>
          </cell>
          <cell r="ATB86">
            <v>-0.54</v>
          </cell>
          <cell r="ATC86">
            <v>-0.63</v>
          </cell>
          <cell r="ATD86">
            <v>-0.49</v>
          </cell>
          <cell r="ATE86">
            <v>-0.39</v>
          </cell>
          <cell r="ATF86">
            <v>0.15</v>
          </cell>
          <cell r="ATG86">
            <v>-0.06</v>
          </cell>
          <cell r="ATH86">
            <v>7.0000000000000007E-2</v>
          </cell>
          <cell r="ATI86">
            <v>-0.28000000000000003</v>
          </cell>
          <cell r="ATJ86">
            <v>0.13</v>
          </cell>
          <cell r="ATK86">
            <v>-0.03</v>
          </cell>
          <cell r="ATL86">
            <v>-0.34</v>
          </cell>
          <cell r="ATM86">
            <v>-0.88</v>
          </cell>
          <cell r="ATN86">
            <v>-1.05</v>
          </cell>
          <cell r="ATO86">
            <v>-1.85</v>
          </cell>
          <cell r="ATP86">
            <v>-1.8800000000000001</v>
          </cell>
          <cell r="ATQ86">
            <v>-2.02</v>
          </cell>
          <cell r="ATR86">
            <v>-2.14</v>
          </cell>
          <cell r="ATS86">
            <v>-2.91</v>
          </cell>
          <cell r="ATT86">
            <v>-3.0300000000000002</v>
          </cell>
          <cell r="ATU86">
            <v>-3.04</v>
          </cell>
          <cell r="ATV86">
            <v>-3.23</v>
          </cell>
          <cell r="ATW86">
            <v>-3.3000000000000003</v>
          </cell>
          <cell r="ATX86">
            <v>-3.47</v>
          </cell>
          <cell r="ATY86">
            <v>-2.83</v>
          </cell>
          <cell r="ATZ86">
            <v>-2.63</v>
          </cell>
          <cell r="AUA86">
            <v>-2.67</v>
          </cell>
          <cell r="AUB86">
            <v>-3.0100000000000002</v>
          </cell>
          <cell r="AUC86">
            <v>-2.61</v>
          </cell>
          <cell r="AUD86">
            <v>-2.7</v>
          </cell>
          <cell r="AUE86">
            <v>-2.21</v>
          </cell>
          <cell r="AUF86">
            <v>-1.47</v>
          </cell>
          <cell r="AUG86">
            <v>-1.1400000000000001</v>
          </cell>
          <cell r="AUH86">
            <v>-1.1000000000000001</v>
          </cell>
          <cell r="AUI86">
            <v>-0.73</v>
          </cell>
          <cell r="AUJ86">
            <v>-0.79</v>
          </cell>
          <cell r="AUK86">
            <v>-0.82000000000000006</v>
          </cell>
          <cell r="AUL86">
            <v>-0.83000000000000007</v>
          </cell>
          <cell r="AUM86">
            <v>-0.65</v>
          </cell>
          <cell r="AUN86">
            <v>0.25</v>
          </cell>
          <cell r="AUO86">
            <v>0.48</v>
          </cell>
          <cell r="AUP86">
            <v>0.49</v>
          </cell>
          <cell r="AUQ86">
            <v>0.65</v>
          </cell>
          <cell r="AUR86">
            <v>0.65</v>
          </cell>
          <cell r="AUS86">
            <v>0.83000000000000007</v>
          </cell>
          <cell r="AUT86">
            <v>0.93</v>
          </cell>
          <cell r="AUU86">
            <v>0.9</v>
          </cell>
          <cell r="AUV86">
            <v>0.96</v>
          </cell>
          <cell r="AUW86">
            <v>0.95000000000000007</v>
          </cell>
          <cell r="AUX86">
            <v>1.3900000000000001</v>
          </cell>
          <cell r="AUY86">
            <v>1.33</v>
          </cell>
          <cell r="AUZ86">
            <v>1.56</v>
          </cell>
          <cell r="AVA86">
            <v>1.67</v>
          </cell>
          <cell r="AVB86">
            <v>1.6600000000000001</v>
          </cell>
          <cell r="AVC86">
            <v>1.85</v>
          </cell>
          <cell r="AVD86">
            <v>1.74</v>
          </cell>
          <cell r="AVE86">
            <v>1.82</v>
          </cell>
          <cell r="AVF86">
            <v>1.97</v>
          </cell>
          <cell r="AVG86">
            <v>1.98</v>
          </cell>
          <cell r="AVH86">
            <v>2.65</v>
          </cell>
          <cell r="AVI86">
            <v>2.5300000000000002</v>
          </cell>
          <cell r="AVJ86">
            <v>2.84</v>
          </cell>
          <cell r="AVK86">
            <v>3.0100000000000002</v>
          </cell>
          <cell r="AVL86">
            <v>2.88</v>
          </cell>
          <cell r="AVM86">
            <v>3.58</v>
          </cell>
          <cell r="AVN86">
            <v>3.73</v>
          </cell>
          <cell r="AVO86">
            <v>3.8000000000000003</v>
          </cell>
          <cell r="AVP86">
            <v>4</v>
          </cell>
          <cell r="AVQ86">
            <v>4.18</v>
          </cell>
          <cell r="AVR86">
            <v>4.17</v>
          </cell>
          <cell r="AVS86">
            <v>3.95</v>
          </cell>
          <cell r="AVT86">
            <v>4.12</v>
          </cell>
          <cell r="AVU86">
            <v>4.03</v>
          </cell>
          <cell r="AVV86">
            <v>4.41</v>
          </cell>
          <cell r="AVW86">
            <v>4.57</v>
          </cell>
          <cell r="AVX86">
            <v>4.58</v>
          </cell>
          <cell r="AVY86">
            <v>4.87</v>
          </cell>
          <cell r="AVZ86">
            <v>4.68</v>
          </cell>
          <cell r="AWA86">
            <v>4.3600000000000003</v>
          </cell>
          <cell r="AWB86">
            <v>4.07</v>
          </cell>
          <cell r="AWC86">
            <v>3.95</v>
          </cell>
          <cell r="AWD86">
            <v>4.16</v>
          </cell>
          <cell r="AWE86">
            <v>4.07</v>
          </cell>
          <cell r="AWF86">
            <v>3.86</v>
          </cell>
          <cell r="AWG86">
            <v>3.54</v>
          </cell>
          <cell r="AWH86">
            <v>3.35</v>
          </cell>
          <cell r="AWI86">
            <v>3.04</v>
          </cell>
          <cell r="AWJ86">
            <v>2.91</v>
          </cell>
          <cell r="AWK86">
            <v>2.59</v>
          </cell>
          <cell r="AWL86">
            <v>2.57</v>
          </cell>
          <cell r="AWM86">
            <v>2.7800000000000002</v>
          </cell>
          <cell r="AWN86">
            <v>2.57</v>
          </cell>
          <cell r="AWO86">
            <v>2.4700000000000002</v>
          </cell>
          <cell r="AWP86">
            <v>1.86</v>
          </cell>
          <cell r="AWQ86">
            <v>1.71</v>
          </cell>
          <cell r="AWR86">
            <v>1.78</v>
          </cell>
          <cell r="AWS86">
            <v>1.77</v>
          </cell>
          <cell r="AWT86">
            <v>2</v>
          </cell>
          <cell r="AWU86">
            <v>1.87</v>
          </cell>
          <cell r="AWV86">
            <v>2</v>
          </cell>
          <cell r="AWW86">
            <v>1.87</v>
          </cell>
          <cell r="AWX86">
            <v>1.97</v>
          </cell>
          <cell r="AWY86">
            <v>1.46</v>
          </cell>
          <cell r="AWZ86">
            <v>1.35</v>
          </cell>
          <cell r="AXA86">
            <v>1.6400000000000001</v>
          </cell>
          <cell r="AXB86">
            <v>1.54</v>
          </cell>
          <cell r="AXC86">
            <v>1.17</v>
          </cell>
          <cell r="AXD86">
            <v>0.87</v>
          </cell>
          <cell r="AXE86">
            <v>0.94000000000000006</v>
          </cell>
          <cell r="AXF86">
            <v>0.9</v>
          </cell>
          <cell r="AXG86">
            <v>1.03</v>
          </cell>
          <cell r="AXH86">
            <v>1.26</v>
          </cell>
          <cell r="AXI86">
            <v>1.27</v>
          </cell>
          <cell r="AXJ86">
            <v>1.27</v>
          </cell>
          <cell r="AXK86">
            <v>0.89</v>
          </cell>
          <cell r="AXL86">
            <v>0.59</v>
          </cell>
          <cell r="AXM86">
            <v>0.28999999999999998</v>
          </cell>
          <cell r="AXN86">
            <v>-0.05</v>
          </cell>
          <cell r="AXO86">
            <v>-0.03</v>
          </cell>
          <cell r="AXP86">
            <v>-0.33</v>
          </cell>
          <cell r="AXQ86">
            <v>-0.51</v>
          </cell>
          <cell r="AXR86">
            <v>-0.89</v>
          </cell>
          <cell r="AXS86">
            <v>-1.54</v>
          </cell>
          <cell r="AXT86">
            <v>-1.35</v>
          </cell>
          <cell r="AXU86">
            <v>-1.26</v>
          </cell>
          <cell r="AXV86">
            <v>-1.6400000000000001</v>
          </cell>
          <cell r="AXW86">
            <v>-1.75</v>
          </cell>
          <cell r="AXX86">
            <v>-1.69</v>
          </cell>
          <cell r="AXY86">
            <v>-1.51</v>
          </cell>
          <cell r="AXZ86">
            <v>-1.59</v>
          </cell>
          <cell r="AYA86">
            <v>-1.76</v>
          </cell>
          <cell r="AYB86">
            <v>-2.0100000000000002</v>
          </cell>
          <cell r="AYC86">
            <v>-1.96</v>
          </cell>
          <cell r="AYD86">
            <v>-1.98</v>
          </cell>
          <cell r="AYE86">
            <v>-1.6300000000000001</v>
          </cell>
          <cell r="AYF86">
            <v>-1.58</v>
          </cell>
          <cell r="AYG86">
            <v>-1.84</v>
          </cell>
          <cell r="AYH86">
            <v>-0.99</v>
          </cell>
          <cell r="AYI86">
            <v>-0.94000000000000006</v>
          </cell>
          <cell r="AYJ86">
            <v>-1.08</v>
          </cell>
          <cell r="AYK86">
            <v>-0.99</v>
          </cell>
          <cell r="AYL86">
            <v>-0.98</v>
          </cell>
          <cell r="AYM86">
            <v>-1</v>
          </cell>
          <cell r="AYN86">
            <v>-0.87</v>
          </cell>
          <cell r="AYO86">
            <v>-0.76</v>
          </cell>
          <cell r="AYP86">
            <v>-0.54</v>
          </cell>
          <cell r="AYQ86">
            <v>-0.3</v>
          </cell>
          <cell r="AYR86">
            <v>-0.23</v>
          </cell>
          <cell r="AYS86">
            <v>-0.27</v>
          </cell>
          <cell r="AYT86">
            <v>-0.65</v>
          </cell>
          <cell r="AYU86">
            <v>-0.75</v>
          </cell>
          <cell r="AYV86">
            <v>-0.69000000000000006</v>
          </cell>
          <cell r="AYW86">
            <v>-0.70000000000000007</v>
          </cell>
          <cell r="AYX86">
            <v>-0.89</v>
          </cell>
          <cell r="AYY86">
            <v>-1.32</v>
          </cell>
          <cell r="AYZ86">
            <v>-1.22</v>
          </cell>
          <cell r="AZA86">
            <v>-1.1200000000000001</v>
          </cell>
          <cell r="AZB86">
            <v>-1.2</v>
          </cell>
          <cell r="AZC86">
            <v>-1.6</v>
          </cell>
          <cell r="AZD86">
            <v>-2.0100000000000002</v>
          </cell>
          <cell r="AZE86">
            <v>-2.08</v>
          </cell>
          <cell r="AZF86">
            <v>-1.79</v>
          </cell>
          <cell r="AZG86">
            <v>-1.94</v>
          </cell>
          <cell r="AZH86">
            <v>-2.29</v>
          </cell>
          <cell r="AZI86">
            <v>-2.19</v>
          </cell>
          <cell r="AZJ86">
            <v>-2.41</v>
          </cell>
          <cell r="AZK86">
            <v>-2.74</v>
          </cell>
          <cell r="AZL86">
            <v>-2.9</v>
          </cell>
          <cell r="AZM86">
            <v>-2.93</v>
          </cell>
          <cell r="AZN86">
            <v>-3.16</v>
          </cell>
          <cell r="AZO86">
            <v>-2.92</v>
          </cell>
          <cell r="AZP86">
            <v>-3.0500000000000003</v>
          </cell>
          <cell r="AZQ86">
            <v>-2.88</v>
          </cell>
          <cell r="AZR86">
            <v>-2.82</v>
          </cell>
          <cell r="AZS86">
            <v>-2.8000000000000003</v>
          </cell>
          <cell r="AZT86">
            <v>-3.02</v>
          </cell>
          <cell r="AZU86">
            <v>-2.98</v>
          </cell>
          <cell r="AZV86">
            <v>-2.95</v>
          </cell>
          <cell r="AZW86">
            <v>-2.89</v>
          </cell>
          <cell r="AZX86">
            <v>-2.91</v>
          </cell>
          <cell r="AZY86">
            <v>-3.0100000000000002</v>
          </cell>
          <cell r="AZZ86">
            <v>-3.0100000000000002</v>
          </cell>
          <cell r="BAA86">
            <v>-2.59</v>
          </cell>
          <cell r="BAB86">
            <v>-2.67</v>
          </cell>
          <cell r="BAC86">
            <v>-2.5500000000000003</v>
          </cell>
          <cell r="BAD86">
            <v>-2.58</v>
          </cell>
          <cell r="BAE86">
            <v>-2.62</v>
          </cell>
          <cell r="BAF86">
            <v>-2.2000000000000002</v>
          </cell>
          <cell r="BAG86">
            <v>-2.23</v>
          </cell>
          <cell r="BAH86">
            <v>-1.73</v>
          </cell>
          <cell r="BAI86">
            <v>-1.79</v>
          </cell>
          <cell r="BAJ86">
            <v>-1.21</v>
          </cell>
          <cell r="BAK86">
            <v>-0.82000000000000006</v>
          </cell>
          <cell r="BAL86">
            <v>-0.39</v>
          </cell>
          <cell r="BAM86">
            <v>-0.39</v>
          </cell>
          <cell r="BAN86">
            <v>-0.46</v>
          </cell>
          <cell r="BAO86">
            <v>0.72</v>
          </cell>
          <cell r="BAP86">
            <v>1.21</v>
          </cell>
          <cell r="BAQ86">
            <v>1.05</v>
          </cell>
          <cell r="BAR86">
            <v>1.47</v>
          </cell>
          <cell r="BAS86">
            <v>1.56</v>
          </cell>
          <cell r="BAT86">
            <v>1.9000000000000001</v>
          </cell>
          <cell r="BAU86">
            <v>2.39</v>
          </cell>
          <cell r="BAV86">
            <v>2.72</v>
          </cell>
          <cell r="BAW86">
            <v>2.33</v>
          </cell>
          <cell r="BAX86">
            <v>2.33</v>
          </cell>
          <cell r="BAY86">
            <v>2.31</v>
          </cell>
          <cell r="BAZ86">
            <v>2.84</v>
          </cell>
          <cell r="BBA86">
            <v>2.96</v>
          </cell>
          <cell r="BBB86">
            <v>2.46</v>
          </cell>
          <cell r="BBC86">
            <v>2.81</v>
          </cell>
          <cell r="BBD86">
            <v>2.95</v>
          </cell>
          <cell r="BBE86">
            <v>2.92</v>
          </cell>
          <cell r="BBF86">
            <v>2.74</v>
          </cell>
          <cell r="BBG86">
            <v>2.7800000000000002</v>
          </cell>
          <cell r="BBH86">
            <v>2.6</v>
          </cell>
          <cell r="BBI86">
            <v>2.73</v>
          </cell>
          <cell r="BBJ86">
            <v>2.59</v>
          </cell>
          <cell r="BBK86">
            <v>2.38</v>
          </cell>
          <cell r="BBL86">
            <v>2.04</v>
          </cell>
          <cell r="BBM86">
            <v>1.83</v>
          </cell>
          <cell r="BBN86">
            <v>1.78</v>
          </cell>
          <cell r="BBO86">
            <v>1.97</v>
          </cell>
          <cell r="BBP86">
            <v>1.8900000000000001</v>
          </cell>
          <cell r="BBQ86">
            <v>1.29</v>
          </cell>
          <cell r="BBR86">
            <v>0.52</v>
          </cell>
          <cell r="BBS86">
            <v>0.16</v>
          </cell>
          <cell r="BBT86">
            <v>0.2</v>
          </cell>
          <cell r="BBU86">
            <v>-0.24</v>
          </cell>
          <cell r="BBV86">
            <v>-0.21</v>
          </cell>
          <cell r="BBW86">
            <v>-0.37</v>
          </cell>
          <cell r="BBX86">
            <v>-0.4</v>
          </cell>
          <cell r="BBY86">
            <v>-0.15</v>
          </cell>
          <cell r="BBZ86">
            <v>-0.45</v>
          </cell>
          <cell r="BCA86">
            <v>-0.81</v>
          </cell>
          <cell r="BCB86">
            <v>-0.57999999999999996</v>
          </cell>
          <cell r="BCC86">
            <v>-0.68</v>
          </cell>
          <cell r="BCD86">
            <v>-0.91</v>
          </cell>
          <cell r="BCE86">
            <v>-0.67</v>
          </cell>
          <cell r="BCF86">
            <v>-0.65</v>
          </cell>
          <cell r="BCG86">
            <v>-0.4</v>
          </cell>
          <cell r="BCH86">
            <v>-0.62</v>
          </cell>
          <cell r="BCI86">
            <v>-0.66</v>
          </cell>
          <cell r="BCJ86">
            <v>-0.5</v>
          </cell>
          <cell r="BCK86">
            <v>-0.70000000000000007</v>
          </cell>
          <cell r="BCL86">
            <v>-0.09</v>
          </cell>
          <cell r="BCM86">
            <v>0.36</v>
          </cell>
          <cell r="BCN86">
            <v>0.27</v>
          </cell>
          <cell r="BCO86">
            <v>0.39</v>
          </cell>
          <cell r="BCP86">
            <v>0.34</v>
          </cell>
          <cell r="BCQ86">
            <v>0.41000000000000003</v>
          </cell>
          <cell r="BCR86">
            <v>0.57999999999999996</v>
          </cell>
          <cell r="BCS86">
            <v>0.06</v>
          </cell>
          <cell r="BCT86">
            <v>0.12</v>
          </cell>
          <cell r="BCU86">
            <v>-0.03</v>
          </cell>
          <cell r="BCV86">
            <v>0.2</v>
          </cell>
          <cell r="BCW86">
            <v>0</v>
          </cell>
          <cell r="BCX86">
            <v>0.31</v>
          </cell>
          <cell r="BCY86">
            <v>0.35000000000000003</v>
          </cell>
          <cell r="BCZ86">
            <v>0.74</v>
          </cell>
          <cell r="BDA86">
            <v>0.78</v>
          </cell>
          <cell r="BDB86">
            <v>0.35000000000000003</v>
          </cell>
          <cell r="BDC86">
            <v>0.25</v>
          </cell>
          <cell r="BDD86">
            <v>0.44</v>
          </cell>
          <cell r="BDE86">
            <v>0.49</v>
          </cell>
          <cell r="BDF86">
            <v>0.26</v>
          </cell>
          <cell r="BDG86">
            <v>0.17</v>
          </cell>
          <cell r="BDH86">
            <v>-0.21</v>
          </cell>
          <cell r="BDI86">
            <v>-0.52</v>
          </cell>
          <cell r="BDJ86">
            <v>-0.2</v>
          </cell>
          <cell r="BDK86">
            <v>-0.06</v>
          </cell>
          <cell r="BDL86">
            <v>0.11</v>
          </cell>
          <cell r="BDM86">
            <v>0.12</v>
          </cell>
          <cell r="BDN86">
            <v>0.2</v>
          </cell>
          <cell r="BDO86">
            <v>0.17</v>
          </cell>
          <cell r="BDP86">
            <v>0.41000000000000003</v>
          </cell>
          <cell r="BDQ86">
            <v>0.46</v>
          </cell>
          <cell r="BDR86">
            <v>0.13</v>
          </cell>
          <cell r="BDS86">
            <v>0.18</v>
          </cell>
          <cell r="BDT86">
            <v>0.08</v>
          </cell>
          <cell r="BDU86">
            <v>0</v>
          </cell>
          <cell r="BDV86">
            <v>-0.03</v>
          </cell>
          <cell r="BDW86">
            <v>-0.39</v>
          </cell>
          <cell r="BDX86">
            <v>-1.1000000000000001</v>
          </cell>
          <cell r="BDY86">
            <v>-1.17</v>
          </cell>
          <cell r="BDZ86">
            <v>-1.1599999999999999</v>
          </cell>
          <cell r="BEA86">
            <v>-0.89</v>
          </cell>
          <cell r="BEB86">
            <v>-0.72</v>
          </cell>
          <cell r="BEC86">
            <v>-0.66</v>
          </cell>
          <cell r="BED86">
            <v>-0.53</v>
          </cell>
          <cell r="BEE86">
            <v>-0.25</v>
          </cell>
          <cell r="BEF86">
            <v>-0.31</v>
          </cell>
          <cell r="BEG86">
            <v>-0.42</v>
          </cell>
          <cell r="BEH86">
            <v>-0.39</v>
          </cell>
          <cell r="BEI86">
            <v>-0.53</v>
          </cell>
          <cell r="BEJ86">
            <v>-0.98</v>
          </cell>
          <cell r="BEK86">
            <v>-0.98</v>
          </cell>
          <cell r="BEL86">
            <v>-0.98</v>
          </cell>
          <cell r="BEM86">
            <v>-1.27</v>
          </cell>
          <cell r="BEN86">
            <v>-1.51</v>
          </cell>
          <cell r="BEO86">
            <v>-1.34</v>
          </cell>
          <cell r="BEP86">
            <v>-1.62</v>
          </cell>
          <cell r="BEQ86">
            <v>-1.62</v>
          </cell>
          <cell r="BER86">
            <v>-1.6400000000000001</v>
          </cell>
          <cell r="BES86">
            <v>-1.94</v>
          </cell>
          <cell r="BET86">
            <v>-1.86</v>
          </cell>
          <cell r="BEU86">
            <v>-1.6600000000000001</v>
          </cell>
          <cell r="BEV86">
            <v>-1.56</v>
          </cell>
          <cell r="BEW86">
            <v>-1.17</v>
          </cell>
          <cell r="BEX86">
            <v>-1.1300000000000001</v>
          </cell>
          <cell r="BEY86">
            <v>-1.45</v>
          </cell>
          <cell r="BEZ86">
            <v>-1.6600000000000001</v>
          </cell>
          <cell r="BFA86">
            <v>-1.6500000000000001</v>
          </cell>
          <cell r="BFB86">
            <v>-1.96</v>
          </cell>
          <cell r="BFC86">
            <v>-2.16</v>
          </cell>
          <cell r="BFD86">
            <v>-2.0699999999999998</v>
          </cell>
          <cell r="BFE86">
            <v>-1.95</v>
          </cell>
          <cell r="BFF86">
            <v>-1.9000000000000001</v>
          </cell>
          <cell r="BFG86">
            <v>-1.99</v>
          </cell>
          <cell r="BFH86">
            <v>-1.84</v>
          </cell>
          <cell r="BFI86">
            <v>-1.6600000000000001</v>
          </cell>
          <cell r="BFJ86">
            <v>-1.6500000000000001</v>
          </cell>
          <cell r="BFK86">
            <v>-1.32</v>
          </cell>
          <cell r="BFL86">
            <v>-1.17</v>
          </cell>
          <cell r="BFM86">
            <v>-1.37</v>
          </cell>
          <cell r="BFN86">
            <v>-0.94000000000000006</v>
          </cell>
          <cell r="BFO86">
            <v>-0.78</v>
          </cell>
          <cell r="BFP86">
            <v>-1.1599999999999999</v>
          </cell>
          <cell r="BFQ86">
            <v>-1.0900000000000001</v>
          </cell>
          <cell r="BFR86">
            <v>-1.49</v>
          </cell>
          <cell r="BFS86">
            <v>-1.53</v>
          </cell>
          <cell r="BFT86">
            <v>-1.4000000000000001</v>
          </cell>
          <cell r="BFU86">
            <v>-1.43</v>
          </cell>
          <cell r="BFV86">
            <v>-1.55</v>
          </cell>
          <cell r="BFW86">
            <v>-1.34</v>
          </cell>
          <cell r="BFX86">
            <v>-1.35</v>
          </cell>
          <cell r="BFY86">
            <v>-1.4000000000000001</v>
          </cell>
          <cell r="BFZ86">
            <v>-1.49</v>
          </cell>
          <cell r="BGA86">
            <v>-1.27</v>
          </cell>
          <cell r="BGB86">
            <v>-1.3</v>
          </cell>
          <cell r="BGC86">
            <v>-1.28</v>
          </cell>
          <cell r="BGD86">
            <v>-1.03</v>
          </cell>
          <cell r="BGE86">
            <v>-1.57</v>
          </cell>
          <cell r="BGF86">
            <v>-1.8</v>
          </cell>
          <cell r="BGG86">
            <v>-1.62</v>
          </cell>
          <cell r="BGH86">
            <v>-1.71</v>
          </cell>
          <cell r="BGI86">
            <v>-1.77</v>
          </cell>
          <cell r="BGJ86">
            <v>-1.5</v>
          </cell>
          <cell r="BGK86">
            <v>-1.99</v>
          </cell>
          <cell r="BGL86">
            <v>-2.34</v>
          </cell>
          <cell r="BGM86">
            <v>-2.09</v>
          </cell>
          <cell r="BGN86">
            <v>-1.83</v>
          </cell>
          <cell r="BGO86">
            <v>-1.75</v>
          </cell>
          <cell r="BGP86">
            <v>-1.76</v>
          </cell>
          <cell r="BGQ86">
            <v>-1.76</v>
          </cell>
          <cell r="BGR86">
            <v>-2</v>
          </cell>
          <cell r="BGS86">
            <v>-1.85</v>
          </cell>
          <cell r="BGT86">
            <v>-1.52</v>
          </cell>
          <cell r="BGU86">
            <v>-1.55</v>
          </cell>
          <cell r="BGV86">
            <v>-1.32</v>
          </cell>
          <cell r="BGW86">
            <v>-1.1000000000000001</v>
          </cell>
          <cell r="BGX86">
            <v>-1.05</v>
          </cell>
          <cell r="BGY86">
            <v>-0.95000000000000007</v>
          </cell>
          <cell r="BGZ86">
            <v>-1.1500000000000001</v>
          </cell>
          <cell r="BHA86">
            <v>-0.75</v>
          </cell>
          <cell r="BHB86">
            <v>-0.8</v>
          </cell>
          <cell r="BHC86">
            <v>-0.68</v>
          </cell>
          <cell r="BHD86">
            <v>-0.74</v>
          </cell>
          <cell r="BHE86">
            <v>-0.34</v>
          </cell>
          <cell r="BHF86">
            <v>-0.02</v>
          </cell>
          <cell r="BHG86">
            <v>0.28000000000000003</v>
          </cell>
          <cell r="BHH86">
            <v>0.34</v>
          </cell>
          <cell r="BHI86">
            <v>0.51</v>
          </cell>
          <cell r="BHJ86">
            <v>0.63</v>
          </cell>
          <cell r="BHK86">
            <v>1.1000000000000001</v>
          </cell>
          <cell r="BHL86">
            <v>1.1200000000000001</v>
          </cell>
          <cell r="BHM86">
            <v>1.28</v>
          </cell>
          <cell r="BHN86">
            <v>1.45</v>
          </cell>
          <cell r="BHO86">
            <v>1.61</v>
          </cell>
          <cell r="BHP86">
            <v>1.5</v>
          </cell>
          <cell r="BHQ86">
            <v>1.78</v>
          </cell>
          <cell r="BHR86">
            <v>1.47</v>
          </cell>
          <cell r="BHS86">
            <v>2</v>
          </cell>
          <cell r="BHT86">
            <v>1.6300000000000001</v>
          </cell>
          <cell r="BHU86">
            <v>1.72</v>
          </cell>
          <cell r="BHV86">
            <v>1.6500000000000001</v>
          </cell>
          <cell r="BHW86">
            <v>1.9000000000000001</v>
          </cell>
          <cell r="BHX86">
            <v>1.67</v>
          </cell>
          <cell r="BHY86">
            <v>2.0499999999999998</v>
          </cell>
          <cell r="BHZ86">
            <v>1.68</v>
          </cell>
          <cell r="BIA86">
            <v>1.68</v>
          </cell>
          <cell r="BIB86">
            <v>1.87</v>
          </cell>
          <cell r="BIC86">
            <v>1.92</v>
          </cell>
          <cell r="BID86">
            <v>2.0100000000000002</v>
          </cell>
          <cell r="BIE86">
            <v>1.69</v>
          </cell>
          <cell r="BIF86">
            <v>1.94</v>
          </cell>
          <cell r="BIG86">
            <v>2.3000000000000003</v>
          </cell>
          <cell r="BIH86">
            <v>2.2800000000000002</v>
          </cell>
          <cell r="BII86">
            <v>2.36</v>
          </cell>
          <cell r="BIJ86">
            <v>2.2800000000000002</v>
          </cell>
          <cell r="BIK86">
            <v>2.69</v>
          </cell>
          <cell r="BIL86">
            <v>2.8000000000000003</v>
          </cell>
          <cell r="BIM86">
            <v>3.38</v>
          </cell>
          <cell r="BIN86">
            <v>3.8200000000000003</v>
          </cell>
          <cell r="BIO86">
            <v>3.47</v>
          </cell>
          <cell r="BIP86">
            <v>4.0200000000000005</v>
          </cell>
          <cell r="BIQ86">
            <v>4.72</v>
          </cell>
          <cell r="BIR86">
            <v>5.26</v>
          </cell>
          <cell r="BIS86">
            <v>5.16</v>
          </cell>
          <cell r="BIT86">
            <v>5.58</v>
          </cell>
          <cell r="BIU86">
            <v>5.61</v>
          </cell>
          <cell r="BIV86">
            <v>5.68</v>
          </cell>
          <cell r="BIW86">
            <v>5.92</v>
          </cell>
          <cell r="BIX86">
            <v>5.87</v>
          </cell>
          <cell r="BIY86">
            <v>5.54</v>
          </cell>
          <cell r="BIZ86">
            <v>5.2700000000000005</v>
          </cell>
          <cell r="BJA86">
            <v>4.95</v>
          </cell>
          <cell r="BJB86">
            <v>5.34</v>
          </cell>
          <cell r="BJC86">
            <v>5.01</v>
          </cell>
          <cell r="BJD86">
            <v>4.8600000000000003</v>
          </cell>
          <cell r="BJE86">
            <v>4.91</v>
          </cell>
          <cell r="BJF86">
            <v>4.76</v>
          </cell>
          <cell r="BJG86">
            <v>5.13</v>
          </cell>
          <cell r="BJH86">
            <v>5.24</v>
          </cell>
          <cell r="BJI86">
            <v>4.5</v>
          </cell>
          <cell r="BJJ86">
            <v>4.08</v>
          </cell>
          <cell r="BJK86">
            <v>3.9</v>
          </cell>
          <cell r="BJL86">
            <v>3.7600000000000002</v>
          </cell>
          <cell r="BJM86">
            <v>3.18</v>
          </cell>
          <cell r="BJN86">
            <v>3.08</v>
          </cell>
          <cell r="BJO86">
            <v>1.59</v>
          </cell>
          <cell r="BJP86">
            <v>1.1000000000000001</v>
          </cell>
          <cell r="BJQ86">
            <v>0.76</v>
          </cell>
          <cell r="BJR86">
            <v>0.55000000000000004</v>
          </cell>
          <cell r="BJS86">
            <v>0.33</v>
          </cell>
          <cell r="BJT86">
            <v>-0.19</v>
          </cell>
          <cell r="BJU86">
            <v>-0.39</v>
          </cell>
          <cell r="BJV86">
            <v>-0.39</v>
          </cell>
          <cell r="BJW86">
            <v>-0.78</v>
          </cell>
          <cell r="BJX86">
            <v>-1.18</v>
          </cell>
          <cell r="BJY86">
            <v>-1.52</v>
          </cell>
          <cell r="BJZ86">
            <v>-1.07</v>
          </cell>
          <cell r="BKA86">
            <v>-1.23</v>
          </cell>
          <cell r="BKB86">
            <v>-1.27</v>
          </cell>
          <cell r="BKC86">
            <v>-1.52</v>
          </cell>
          <cell r="BKD86">
            <v>-1.72</v>
          </cell>
          <cell r="BKE86">
            <v>-2.3199999999999998</v>
          </cell>
          <cell r="BKF86">
            <v>-2.09</v>
          </cell>
          <cell r="BKG86">
            <v>-2.6</v>
          </cell>
          <cell r="BKH86">
            <v>-2.6</v>
          </cell>
          <cell r="BKI86">
            <v>-2.8000000000000003</v>
          </cell>
          <cell r="BKJ86">
            <v>-2.92</v>
          </cell>
          <cell r="BKK86">
            <v>-2.74</v>
          </cell>
          <cell r="BKL86">
            <v>-2.67</v>
          </cell>
          <cell r="BKM86">
            <v>-2.4300000000000002</v>
          </cell>
          <cell r="BKN86">
            <v>-2.4900000000000002</v>
          </cell>
          <cell r="BKO86">
            <v>-2.09</v>
          </cell>
          <cell r="BKP86">
            <v>-1.8</v>
          </cell>
          <cell r="BKQ86">
            <v>-1.6400000000000001</v>
          </cell>
          <cell r="BKR86">
            <v>-1.86</v>
          </cell>
          <cell r="BKS86">
            <v>-1.8800000000000001</v>
          </cell>
          <cell r="BKT86">
            <v>-1.05</v>
          </cell>
          <cell r="BKU86">
            <v>-1.2</v>
          </cell>
          <cell r="BKV86">
            <v>-1.44</v>
          </cell>
          <cell r="BKW86">
            <v>-1.62</v>
          </cell>
          <cell r="BKX86">
            <v>-1.49</v>
          </cell>
          <cell r="BKY86">
            <v>-1.19</v>
          </cell>
          <cell r="BKZ86">
            <v>-1.42</v>
          </cell>
          <cell r="BLA86">
            <v>-1.29</v>
          </cell>
          <cell r="BLB86">
            <v>-0.82000000000000006</v>
          </cell>
          <cell r="BLC86">
            <v>-0.24</v>
          </cell>
          <cell r="BLD86">
            <v>0.37</v>
          </cell>
          <cell r="BLE86">
            <v>0.97</v>
          </cell>
          <cell r="BLF86">
            <v>0.96</v>
          </cell>
          <cell r="BLG86">
            <v>1.34</v>
          </cell>
          <cell r="BLH86">
            <v>1.37</v>
          </cell>
          <cell r="BLI86">
            <v>1.37</v>
          </cell>
          <cell r="BLJ86">
            <v>1.96</v>
          </cell>
          <cell r="BLK86">
            <v>1.9100000000000001</v>
          </cell>
          <cell r="BLL86">
            <v>2.11</v>
          </cell>
          <cell r="BLM86">
            <v>2.0300000000000002</v>
          </cell>
          <cell r="BLN86">
            <v>1.9000000000000001</v>
          </cell>
          <cell r="BLO86">
            <v>2.94</v>
          </cell>
          <cell r="BLP86">
            <v>3</v>
          </cell>
          <cell r="BLQ86">
            <v>3.0100000000000002</v>
          </cell>
          <cell r="BLR86">
            <v>3.31</v>
          </cell>
          <cell r="BLS86">
            <v>2.89</v>
          </cell>
          <cell r="BLT86">
            <v>2.83</v>
          </cell>
          <cell r="BLU86">
            <v>2.72</v>
          </cell>
          <cell r="BLV86">
            <v>3.5</v>
          </cell>
          <cell r="BLW86">
            <v>3.44</v>
          </cell>
          <cell r="BLX86">
            <v>3.59</v>
          </cell>
          <cell r="BLY86">
            <v>3.47</v>
          </cell>
          <cell r="BLZ86">
            <v>3.11</v>
          </cell>
          <cell r="BMA86">
            <v>3.24</v>
          </cell>
          <cell r="BMB86">
            <v>2.52</v>
          </cell>
          <cell r="BMC86">
            <v>2.44</v>
          </cell>
          <cell r="BMD86">
            <v>2.5100000000000002</v>
          </cell>
          <cell r="BME86">
            <v>2.19</v>
          </cell>
          <cell r="BMF86">
            <v>1.8900000000000001</v>
          </cell>
          <cell r="BMG86">
            <v>1.9000000000000001</v>
          </cell>
          <cell r="BMH86">
            <v>1.54</v>
          </cell>
          <cell r="BMI86">
            <v>1.56</v>
          </cell>
          <cell r="BMJ86">
            <v>1.1000000000000001</v>
          </cell>
          <cell r="BMK86">
            <v>1.4000000000000001</v>
          </cell>
          <cell r="BML86">
            <v>1.48</v>
          </cell>
          <cell r="BMM86">
            <v>0.51</v>
          </cell>
          <cell r="BMN86">
            <v>0.53</v>
          </cell>
          <cell r="BMO86">
            <v>0.53</v>
          </cell>
          <cell r="BMP86">
            <v>0.41000000000000003</v>
          </cell>
          <cell r="BMQ86">
            <v>0.16</v>
          </cell>
          <cell r="BMR86">
            <v>0.5</v>
          </cell>
          <cell r="BMS86">
            <v>0.53</v>
          </cell>
          <cell r="BMT86">
            <v>-0.13</v>
          </cell>
          <cell r="BMU86">
            <v>-0.62</v>
          </cell>
          <cell r="BMV86">
            <v>-0.6</v>
          </cell>
          <cell r="BMW86">
            <v>-0.79</v>
          </cell>
          <cell r="BMX86">
            <v>-0.65</v>
          </cell>
          <cell r="BMY86">
            <v>-0.64</v>
          </cell>
          <cell r="BMZ86">
            <v>-0.66</v>
          </cell>
          <cell r="BNA86">
            <v>-0.49</v>
          </cell>
          <cell r="BNB86">
            <v>-0.66</v>
          </cell>
          <cell r="BNC86">
            <v>-0.87</v>
          </cell>
          <cell r="BND86">
            <v>-0.99</v>
          </cell>
          <cell r="BNE86">
            <v>-0.98</v>
          </cell>
          <cell r="BNF86">
            <v>-0.99</v>
          </cell>
          <cell r="BNG86">
            <v>-1.04</v>
          </cell>
          <cell r="BNH86">
            <v>-0.92</v>
          </cell>
          <cell r="BNI86">
            <v>-1.19</v>
          </cell>
          <cell r="BNJ86">
            <v>-1.1500000000000001</v>
          </cell>
          <cell r="BNK86">
            <v>-1.02</v>
          </cell>
          <cell r="BNL86">
            <v>-0.88</v>
          </cell>
          <cell r="BNM86">
            <v>-0.35000000000000003</v>
          </cell>
          <cell r="BNN86">
            <v>-0.32</v>
          </cell>
          <cell r="BNO86">
            <v>-0.28000000000000003</v>
          </cell>
          <cell r="BNP86">
            <v>-0.06</v>
          </cell>
          <cell r="BNQ86">
            <v>0.18</v>
          </cell>
          <cell r="BNR86">
            <v>0.26</v>
          </cell>
          <cell r="BNS86">
            <v>0.2</v>
          </cell>
          <cell r="BNT86">
            <v>-0.12</v>
          </cell>
          <cell r="BNU86">
            <v>-0.54</v>
          </cell>
          <cell r="BNV86">
            <v>-0.63</v>
          </cell>
          <cell r="BNW86">
            <v>-0.72</v>
          </cell>
          <cell r="BNX86">
            <v>-1</v>
          </cell>
          <cell r="BNY86">
            <v>-0.86</v>
          </cell>
          <cell r="BNZ86">
            <v>-1</v>
          </cell>
          <cell r="BOA86">
            <v>-1.1000000000000001</v>
          </cell>
          <cell r="BOB86">
            <v>-0.76</v>
          </cell>
          <cell r="BOC86">
            <v>-0.96</v>
          </cell>
          <cell r="BOD86">
            <v>-1.17</v>
          </cell>
          <cell r="BOE86">
            <v>-1.06</v>
          </cell>
          <cell r="BOF86">
            <v>-1.1500000000000001</v>
          </cell>
          <cell r="BOG86">
            <v>-1.1100000000000001</v>
          </cell>
          <cell r="BOH86">
            <v>-1.25</v>
          </cell>
          <cell r="BOI86">
            <v>-1.68</v>
          </cell>
          <cell r="BOJ86">
            <v>-1.58</v>
          </cell>
          <cell r="BOK86">
            <v>-1.6400000000000001</v>
          </cell>
          <cell r="BOL86">
            <v>-1.8</v>
          </cell>
          <cell r="BOM86">
            <v>-1.82</v>
          </cell>
          <cell r="BON86">
            <v>-3.21</v>
          </cell>
          <cell r="BOO86">
            <v>-3.33</v>
          </cell>
          <cell r="BOP86">
            <v>-3.38</v>
          </cell>
          <cell r="BOQ86">
            <v>-3.27</v>
          </cell>
          <cell r="BOR86">
            <v>-2.95</v>
          </cell>
          <cell r="BOS86">
            <v>-2.65</v>
          </cell>
          <cell r="BOT86">
            <v>-2.31</v>
          </cell>
          <cell r="BOU86">
            <v>-1.84</v>
          </cell>
          <cell r="BOV86">
            <v>-1.77</v>
          </cell>
          <cell r="BOW86">
            <v>-1.53</v>
          </cell>
          <cell r="BOX86">
            <v>-1.1500000000000001</v>
          </cell>
          <cell r="BOY86">
            <v>-0.8</v>
          </cell>
          <cell r="BOZ86">
            <v>-0.89</v>
          </cell>
          <cell r="BPA86">
            <v>-0.56000000000000005</v>
          </cell>
          <cell r="BPB86">
            <v>-0.12</v>
          </cell>
          <cell r="BPC86">
            <v>-0.12</v>
          </cell>
          <cell r="BPD86">
            <v>-0.23</v>
          </cell>
          <cell r="BPE86">
            <v>-0.02</v>
          </cell>
          <cell r="BPF86">
            <v>0.35000000000000003</v>
          </cell>
          <cell r="BPG86">
            <v>0.84</v>
          </cell>
          <cell r="BPH86">
            <v>1.42</v>
          </cell>
          <cell r="BPI86">
            <v>1.99</v>
          </cell>
          <cell r="BPJ86">
            <v>1.99</v>
          </cell>
          <cell r="BPK86">
            <v>1.84</v>
          </cell>
          <cell r="BPL86">
            <v>1.58</v>
          </cell>
          <cell r="BPM86">
            <v>1.1100000000000001</v>
          </cell>
          <cell r="BPN86">
            <v>0.89</v>
          </cell>
          <cell r="BPO86">
            <v>0.88</v>
          </cell>
          <cell r="BPP86">
            <v>1.06</v>
          </cell>
          <cell r="BPQ86">
            <v>0.82000000000000006</v>
          </cell>
          <cell r="BPR86">
            <v>1.1300000000000001</v>
          </cell>
          <cell r="BPS86">
            <v>1.01</v>
          </cell>
          <cell r="BPT86">
            <v>0.61</v>
          </cell>
          <cell r="BPU86">
            <v>0.6</v>
          </cell>
          <cell r="BPV86">
            <v>0.45</v>
          </cell>
          <cell r="BPW86">
            <v>0.3</v>
          </cell>
          <cell r="BPX86">
            <v>0.36</v>
          </cell>
          <cell r="BPY86">
            <v>0.71</v>
          </cell>
          <cell r="BPZ86">
            <v>0.67</v>
          </cell>
          <cell r="BQA86">
            <v>0.84</v>
          </cell>
          <cell r="BQB86">
            <v>0.42</v>
          </cell>
          <cell r="BQC86">
            <v>0.36</v>
          </cell>
          <cell r="BQD86">
            <v>0.26</v>
          </cell>
          <cell r="BQE86">
            <v>0.62</v>
          </cell>
          <cell r="BQF86">
            <v>0.39</v>
          </cell>
          <cell r="BQG86">
            <v>0.62</v>
          </cell>
          <cell r="BQH86">
            <v>0.56000000000000005</v>
          </cell>
          <cell r="BQI86">
            <v>0.74</v>
          </cell>
          <cell r="BQJ86">
            <v>0.83000000000000007</v>
          </cell>
          <cell r="BQK86">
            <v>0.79</v>
          </cell>
          <cell r="BQL86">
            <v>0.93</v>
          </cell>
          <cell r="BQM86">
            <v>1.03</v>
          </cell>
          <cell r="BQN86">
            <v>0.72</v>
          </cell>
          <cell r="BQO86">
            <v>1.42</v>
          </cell>
          <cell r="BQP86">
            <v>1.49</v>
          </cell>
          <cell r="BQQ86">
            <v>1.6500000000000001</v>
          </cell>
          <cell r="BQR86">
            <v>1.55</v>
          </cell>
          <cell r="BQS86">
            <v>1.49</v>
          </cell>
          <cell r="BQT86">
            <v>1.6400000000000001</v>
          </cell>
          <cell r="BQU86">
            <v>1.6</v>
          </cell>
          <cell r="BQV86">
            <v>1.6500000000000001</v>
          </cell>
          <cell r="BQW86">
            <v>1.62</v>
          </cell>
          <cell r="BQX86">
            <v>1.55</v>
          </cell>
          <cell r="BQY86">
            <v>1.62</v>
          </cell>
          <cell r="BQZ86">
            <v>1.94</v>
          </cell>
          <cell r="BRA86">
            <v>1.71</v>
          </cell>
          <cell r="BRB86">
            <v>2.21</v>
          </cell>
          <cell r="BRC86">
            <v>2.27</v>
          </cell>
          <cell r="BRD86">
            <v>2.3199999999999998</v>
          </cell>
          <cell r="BRE86">
            <v>2.46</v>
          </cell>
          <cell r="BRF86">
            <v>2.52</v>
          </cell>
          <cell r="BRG86">
            <v>2.73</v>
          </cell>
          <cell r="BRH86">
            <v>2.87</v>
          </cell>
          <cell r="BRI86">
            <v>2.91</v>
          </cell>
          <cell r="BRJ86">
            <v>3.14</v>
          </cell>
          <cell r="BRK86">
            <v>2.71</v>
          </cell>
          <cell r="BRL86">
            <v>2.67</v>
          </cell>
          <cell r="BRM86">
            <v>2.67</v>
          </cell>
          <cell r="BRN86">
            <v>2.66</v>
          </cell>
          <cell r="BRO86">
            <v>2.74</v>
          </cell>
          <cell r="BRP86">
            <v>2.68</v>
          </cell>
          <cell r="BRQ86">
            <v>3.36</v>
          </cell>
          <cell r="BRR86">
            <v>3.34</v>
          </cell>
          <cell r="BRS86">
            <v>3.3000000000000003</v>
          </cell>
          <cell r="BRT86">
            <v>3.48</v>
          </cell>
          <cell r="BRU86">
            <v>3.38</v>
          </cell>
          <cell r="BRV86">
            <v>3.0500000000000003</v>
          </cell>
          <cell r="BRW86">
            <v>3.41</v>
          </cell>
          <cell r="BRX86">
            <v>3.35</v>
          </cell>
          <cell r="BRY86">
            <v>3.45</v>
          </cell>
          <cell r="BRZ86">
            <v>3.29</v>
          </cell>
          <cell r="BSA86">
            <v>3.33</v>
          </cell>
          <cell r="BSB86">
            <v>3.31</v>
          </cell>
          <cell r="BSC86">
            <v>3.34</v>
          </cell>
          <cell r="BSD86">
            <v>3.31</v>
          </cell>
          <cell r="BSE86">
            <v>3.54</v>
          </cell>
          <cell r="BSF86">
            <v>3.47</v>
          </cell>
          <cell r="BSG86">
            <v>3.5100000000000002</v>
          </cell>
          <cell r="BSH86">
            <v>3.41</v>
          </cell>
          <cell r="BSI86">
            <v>3.36</v>
          </cell>
          <cell r="BSJ86">
            <v>3.5</v>
          </cell>
          <cell r="BSK86">
            <v>3.2600000000000002</v>
          </cell>
          <cell r="BSL86">
            <v>2.74</v>
          </cell>
          <cell r="BSM86">
            <v>2.83</v>
          </cell>
          <cell r="BSN86">
            <v>2.77</v>
          </cell>
          <cell r="BSO86">
            <v>2.75</v>
          </cell>
          <cell r="BSP86">
            <v>3.37</v>
          </cell>
          <cell r="BSQ86">
            <v>3.18</v>
          </cell>
          <cell r="BSR86">
            <v>2.72</v>
          </cell>
          <cell r="BSS86">
            <v>2.37</v>
          </cell>
          <cell r="BST86">
            <v>2.3199999999999998</v>
          </cell>
          <cell r="BSU86">
            <v>2.5500000000000003</v>
          </cell>
          <cell r="BSV86">
            <v>2.31</v>
          </cell>
          <cell r="BSW86">
            <v>2.25</v>
          </cell>
          <cell r="BSX86">
            <v>2.44</v>
          </cell>
          <cell r="BSY86">
            <v>2.19</v>
          </cell>
          <cell r="BSZ86">
            <v>1.57</v>
          </cell>
          <cell r="BTA86">
            <v>1.21</v>
          </cell>
          <cell r="BTB86">
            <v>0.91</v>
          </cell>
          <cell r="BTC86">
            <v>0.70000000000000007</v>
          </cell>
          <cell r="BTD86">
            <v>0.69000000000000006</v>
          </cell>
          <cell r="BTE86">
            <v>0.64</v>
          </cell>
          <cell r="BTF86">
            <v>0.5</v>
          </cell>
          <cell r="BTG86">
            <v>0</v>
          </cell>
          <cell r="BTH86">
            <v>0.02</v>
          </cell>
          <cell r="BTI86">
            <v>0.14000000000000001</v>
          </cell>
          <cell r="BTJ86">
            <v>0.08</v>
          </cell>
          <cell r="BTK86">
            <v>7.0000000000000007E-2</v>
          </cell>
          <cell r="BTL86">
            <v>-0.23</v>
          </cell>
          <cell r="BTM86">
            <v>-0.46</v>
          </cell>
          <cell r="BTN86">
            <v>-0.8</v>
          </cell>
          <cell r="BTO86">
            <v>-0.6</v>
          </cell>
          <cell r="BTP86">
            <v>-0.38</v>
          </cell>
          <cell r="BTQ86">
            <v>-0.06</v>
          </cell>
          <cell r="BTR86">
            <v>-0.42</v>
          </cell>
          <cell r="BTS86">
            <v>-0.66</v>
          </cell>
          <cell r="BTT86">
            <v>-1.18</v>
          </cell>
          <cell r="BTU86">
            <v>-1.34</v>
          </cell>
          <cell r="BTV86">
            <v>-1.32</v>
          </cell>
          <cell r="BTW86">
            <v>-1.5</v>
          </cell>
          <cell r="BTX86">
            <v>-1.3800000000000001</v>
          </cell>
          <cell r="BTY86">
            <v>-1.1400000000000001</v>
          </cell>
          <cell r="BTZ86">
            <v>-1.34</v>
          </cell>
          <cell r="BUA86">
            <v>-0.96</v>
          </cell>
          <cell r="BUB86">
            <v>-0.71</v>
          </cell>
          <cell r="BUC86">
            <v>-0.25</v>
          </cell>
          <cell r="BUD86">
            <v>-0.22</v>
          </cell>
          <cell r="BUE86">
            <v>-0.31</v>
          </cell>
          <cell r="BUF86">
            <v>-0.32</v>
          </cell>
          <cell r="BUG86">
            <v>0.11</v>
          </cell>
          <cell r="BUH86">
            <v>0.14000000000000001</v>
          </cell>
          <cell r="BUI86">
            <v>0.21</v>
          </cell>
          <cell r="BUJ86">
            <v>0.12</v>
          </cell>
          <cell r="BUK86">
            <v>0.5</v>
          </cell>
          <cell r="BUL86">
            <v>0.47000000000000003</v>
          </cell>
          <cell r="BUM86">
            <v>0.42</v>
          </cell>
          <cell r="BUN86">
            <v>0.23</v>
          </cell>
          <cell r="BUO86">
            <v>0.06</v>
          </cell>
          <cell r="BUP86">
            <v>-0.03</v>
          </cell>
          <cell r="BUQ86">
            <v>-0.3</v>
          </cell>
          <cell r="BUR86">
            <v>0.04</v>
          </cell>
          <cell r="BUS86">
            <v>0.92</v>
          </cell>
          <cell r="BUT86">
            <v>0.72</v>
          </cell>
          <cell r="BUU86">
            <v>0.94000000000000006</v>
          </cell>
          <cell r="BUV86">
            <v>0.92</v>
          </cell>
          <cell r="BUW86">
            <v>0.83000000000000007</v>
          </cell>
          <cell r="BUX86">
            <v>1.03</v>
          </cell>
          <cell r="BUY86">
            <v>1.27</v>
          </cell>
          <cell r="BUZ86">
            <v>1.03</v>
          </cell>
          <cell r="BVA86">
            <v>0.43</v>
          </cell>
          <cell r="BVB86">
            <v>0.39</v>
          </cell>
          <cell r="BVC86">
            <v>0.78</v>
          </cell>
          <cell r="BVD86">
            <v>0.18</v>
          </cell>
          <cell r="BVE86">
            <v>0.24</v>
          </cell>
          <cell r="BVF86">
            <v>-0.12</v>
          </cell>
          <cell r="BVG86">
            <v>-0.56000000000000005</v>
          </cell>
          <cell r="BVH86">
            <v>-0.41000000000000003</v>
          </cell>
          <cell r="BVI86">
            <v>-0.39</v>
          </cell>
          <cell r="BVJ86">
            <v>-0.21</v>
          </cell>
          <cell r="BVK86">
            <v>-0.06</v>
          </cell>
          <cell r="BVL86">
            <v>0.26</v>
          </cell>
          <cell r="BVM86">
            <v>0.42</v>
          </cell>
          <cell r="BVN86">
            <v>0.25</v>
          </cell>
          <cell r="BVO86">
            <v>-0.31</v>
          </cell>
          <cell r="BVP86">
            <v>-0.53</v>
          </cell>
          <cell r="BVQ86">
            <v>-0.73</v>
          </cell>
          <cell r="BVR86">
            <v>-0.54</v>
          </cell>
          <cell r="BVS86">
            <v>-0.79</v>
          </cell>
          <cell r="BVT86">
            <v>-0.78</v>
          </cell>
          <cell r="BVU86">
            <v>-1.48</v>
          </cell>
          <cell r="BVV86">
            <v>-2.09</v>
          </cell>
          <cell r="BVW86">
            <v>-2.1</v>
          </cell>
          <cell r="BVX86">
            <v>-1.86</v>
          </cell>
          <cell r="BVY86">
            <v>-1.6600000000000001</v>
          </cell>
          <cell r="BVZ86">
            <v>-1.6600000000000001</v>
          </cell>
          <cell r="BWA86">
            <v>-1.7</v>
          </cell>
          <cell r="BWB86">
            <v>-1.41</v>
          </cell>
          <cell r="BWC86">
            <v>-1.1500000000000001</v>
          </cell>
          <cell r="BWD86">
            <v>-1.47</v>
          </cell>
          <cell r="BWE86">
            <v>-1.55</v>
          </cell>
          <cell r="BWF86">
            <v>-0.21</v>
          </cell>
          <cell r="BWG86">
            <v>-0.56000000000000005</v>
          </cell>
          <cell r="BWH86">
            <v>-0.45</v>
          </cell>
          <cell r="BWI86">
            <v>-0.5</v>
          </cell>
          <cell r="BWJ86">
            <v>-0.46</v>
          </cell>
          <cell r="BWK86">
            <v>-0.74</v>
          </cell>
          <cell r="BWL86">
            <v>-0.85</v>
          </cell>
          <cell r="BWM86">
            <v>-0.86</v>
          </cell>
          <cell r="BWN86">
            <v>-0.88</v>
          </cell>
          <cell r="BWO86">
            <v>-0.68</v>
          </cell>
          <cell r="BWP86">
            <v>-0.88</v>
          </cell>
          <cell r="BWQ86">
            <v>-0.76</v>
          </cell>
          <cell r="BWR86">
            <v>-0.3</v>
          </cell>
          <cell r="BWS86">
            <v>-0.18</v>
          </cell>
          <cell r="BWT86">
            <v>0.23</v>
          </cell>
          <cell r="BWU86">
            <v>0.39</v>
          </cell>
          <cell r="BWV86">
            <v>0.41000000000000003</v>
          </cell>
          <cell r="BWW86">
            <v>0.44</v>
          </cell>
          <cell r="BWX86">
            <v>0.48</v>
          </cell>
          <cell r="BWY86">
            <v>0.14000000000000001</v>
          </cell>
          <cell r="BWZ86">
            <v>-0.16</v>
          </cell>
          <cell r="BXA86">
            <v>-7.0000000000000007E-2</v>
          </cell>
          <cell r="BXB86">
            <v>0.06</v>
          </cell>
          <cell r="BXC86">
            <v>-0.52</v>
          </cell>
          <cell r="BXD86">
            <v>-0.81</v>
          </cell>
          <cell r="BXE86">
            <v>-0.37</v>
          </cell>
          <cell r="BXF86">
            <v>-0.3</v>
          </cell>
          <cell r="BXG86">
            <v>-0.22</v>
          </cell>
          <cell r="BXH86">
            <v>-0.08</v>
          </cell>
          <cell r="BXI86">
            <v>-0.04</v>
          </cell>
          <cell r="BXJ86">
            <v>-0.39</v>
          </cell>
          <cell r="BXK86">
            <v>0.12</v>
          </cell>
          <cell r="BXL86">
            <v>1.03</v>
          </cell>
          <cell r="BXM86">
            <v>1.1100000000000001</v>
          </cell>
          <cell r="BXN86">
            <v>1.07</v>
          </cell>
          <cell r="BXO86">
            <v>1.19</v>
          </cell>
          <cell r="BXP86">
            <v>1.03</v>
          </cell>
          <cell r="BXQ86">
            <v>0.97</v>
          </cell>
          <cell r="BXR86">
            <v>0.9</v>
          </cell>
          <cell r="BXS86">
            <v>1.53</v>
          </cell>
          <cell r="BXT86">
            <v>1.43</v>
          </cell>
          <cell r="BXU86">
            <v>1.5</v>
          </cell>
          <cell r="BXV86">
            <v>1.44</v>
          </cell>
          <cell r="BXW86">
            <v>2.1</v>
          </cell>
          <cell r="BXX86">
            <v>2.3000000000000003</v>
          </cell>
          <cell r="BXY86">
            <v>3</v>
          </cell>
          <cell r="BXZ86">
            <v>3.43</v>
          </cell>
          <cell r="BYA86">
            <v>3.7600000000000002</v>
          </cell>
          <cell r="BYB86">
            <v>4.38</v>
          </cell>
          <cell r="BYC86">
            <v>4.5200000000000005</v>
          </cell>
          <cell r="BYD86">
            <v>5.38</v>
          </cell>
          <cell r="BYE86">
            <v>5.58</v>
          </cell>
          <cell r="BYF86">
            <v>7.11</v>
          </cell>
          <cell r="BYG86">
            <v>8.6</v>
          </cell>
          <cell r="BYH86">
            <v>9.4700000000000006</v>
          </cell>
          <cell r="BYI86">
            <v>10.41</v>
          </cell>
          <cell r="BYJ86">
            <v>11.09</v>
          </cell>
          <cell r="BYK86">
            <v>11.39</v>
          </cell>
          <cell r="BYL86">
            <v>12.27</v>
          </cell>
          <cell r="BYM86">
            <v>13.15</v>
          </cell>
          <cell r="BYN86">
            <v>13.51</v>
          </cell>
          <cell r="BYO86">
            <v>15.700000000000001</v>
          </cell>
          <cell r="BYP86">
            <v>15.9</v>
          </cell>
          <cell r="BYQ86">
            <v>15.98</v>
          </cell>
          <cell r="BYR86">
            <v>17.330000000000002</v>
          </cell>
          <cell r="BYS86">
            <v>18.5</v>
          </cell>
          <cell r="BYT86">
            <v>18.89</v>
          </cell>
          <cell r="BYU86">
            <v>20.09</v>
          </cell>
          <cell r="BYV86">
            <v>20.05</v>
          </cell>
          <cell r="BYW86">
            <v>20.82</v>
          </cell>
          <cell r="BYX86">
            <v>20.79</v>
          </cell>
          <cell r="BYY86">
            <v>21.51</v>
          </cell>
          <cell r="BYZ86">
            <v>22.13</v>
          </cell>
          <cell r="BZA86">
            <v>21.77</v>
          </cell>
          <cell r="BZB86">
            <v>21.93</v>
          </cell>
          <cell r="BZC86">
            <v>22.19</v>
          </cell>
          <cell r="BZD86">
            <v>21.39</v>
          </cell>
          <cell r="BZE86">
            <v>20.03</v>
          </cell>
          <cell r="BZF86">
            <v>20.03</v>
          </cell>
          <cell r="BZG86">
            <v>15.91</v>
          </cell>
          <cell r="BZH86">
            <v>16.05</v>
          </cell>
          <cell r="BZI86">
            <v>15.22</v>
          </cell>
          <cell r="BZJ86">
            <v>12.41</v>
          </cell>
          <cell r="BZK86">
            <v>11.76</v>
          </cell>
          <cell r="BZL86">
            <v>11.58</v>
          </cell>
          <cell r="BZM86">
            <v>11.03</v>
          </cell>
          <cell r="BZN86">
            <v>9.7900000000000009</v>
          </cell>
          <cell r="BZO86">
            <v>7.43</v>
          </cell>
          <cell r="BZP86">
            <v>6.93</v>
          </cell>
          <cell r="BZQ86">
            <v>4.9000000000000004</v>
          </cell>
          <cell r="BZR86">
            <v>4.28</v>
          </cell>
          <cell r="BZS86">
            <v>3.87</v>
          </cell>
          <cell r="BZT86">
            <v>2.2800000000000002</v>
          </cell>
          <cell r="BZU86">
            <v>1.72</v>
          </cell>
          <cell r="BZV86">
            <v>1.32</v>
          </cell>
          <cell r="BZW86">
            <v>0.5</v>
          </cell>
          <cell r="BZX86">
            <v>0.16</v>
          </cell>
          <cell r="BZY86">
            <v>-0.61</v>
          </cell>
          <cell r="BZZ86">
            <v>-0.84</v>
          </cell>
          <cell r="CAA86">
            <v>-1.22</v>
          </cell>
          <cell r="CAB86">
            <v>-1.52</v>
          </cell>
          <cell r="CAC86">
            <v>-1.6400000000000001</v>
          </cell>
          <cell r="CAD86">
            <v>-1.93</v>
          </cell>
          <cell r="CAE86">
            <v>-2.13</v>
          </cell>
          <cell r="CAF86">
            <v>-2.11</v>
          </cell>
          <cell r="CAG86">
            <v>-2.2600000000000002</v>
          </cell>
          <cell r="CAH86">
            <v>-2.27</v>
          </cell>
          <cell r="CAI86">
            <v>-2.7800000000000002</v>
          </cell>
          <cell r="CAJ86">
            <v>-2.93</v>
          </cell>
          <cell r="CAK86">
            <v>-2.97</v>
          </cell>
          <cell r="CAL86">
            <v>-3.1</v>
          </cell>
          <cell r="CAM86">
            <v>-2.98</v>
          </cell>
          <cell r="CAN86">
            <v>-3</v>
          </cell>
          <cell r="CAO86">
            <v>-2.87</v>
          </cell>
          <cell r="CAP86">
            <v>-2.77</v>
          </cell>
          <cell r="CAQ86">
            <v>-2.84</v>
          </cell>
          <cell r="CAR86">
            <v>-2.87</v>
          </cell>
          <cell r="CAS86">
            <v>-2.72</v>
          </cell>
          <cell r="CAT86">
            <v>-2.79</v>
          </cell>
          <cell r="CAU86">
            <v>-2.87</v>
          </cell>
          <cell r="CAV86">
            <v>-2.67</v>
          </cell>
          <cell r="CAW86">
            <v>-2.86</v>
          </cell>
          <cell r="CAX86">
            <v>-2.86</v>
          </cell>
          <cell r="CAY86">
            <v>-2.85</v>
          </cell>
          <cell r="CAZ86">
            <v>-2.46</v>
          </cell>
          <cell r="CBA86">
            <v>-2.12</v>
          </cell>
          <cell r="CBB86">
            <v>-1.51</v>
          </cell>
          <cell r="CBC86">
            <v>-1.49</v>
          </cell>
          <cell r="CBD86">
            <v>-1.47</v>
          </cell>
          <cell r="CBE86">
            <v>-1.1400000000000001</v>
          </cell>
          <cell r="CBF86">
            <v>-1.0900000000000001</v>
          </cell>
          <cell r="CBG86">
            <v>-0.70000000000000007</v>
          </cell>
          <cell r="CBH86">
            <v>-0.61</v>
          </cell>
          <cell r="CBI86">
            <v>-0.39</v>
          </cell>
          <cell r="CBJ86">
            <v>0</v>
          </cell>
          <cell r="CBK86">
            <v>0.6</v>
          </cell>
          <cell r="CBL86">
            <v>0.9</v>
          </cell>
          <cell r="CBM86">
            <v>1.25</v>
          </cell>
          <cell r="CBN86">
            <v>1.6400000000000001</v>
          </cell>
          <cell r="CBO86">
            <v>1.56</v>
          </cell>
          <cell r="CBP86">
            <v>1.21</v>
          </cell>
          <cell r="CBQ86">
            <v>1</v>
          </cell>
          <cell r="CBR86">
            <v>1.8</v>
          </cell>
          <cell r="CBS86">
            <v>2.0300000000000002</v>
          </cell>
          <cell r="CBT86">
            <v>2.12</v>
          </cell>
          <cell r="CBU86">
            <v>2.31</v>
          </cell>
          <cell r="CBV86">
            <v>2.06</v>
          </cell>
          <cell r="CBW86">
            <v>2.02</v>
          </cell>
          <cell r="CBX86">
            <v>1.6400000000000001</v>
          </cell>
          <cell r="CBY86">
            <v>1.67</v>
          </cell>
          <cell r="CBZ86">
            <v>1.54</v>
          </cell>
          <cell r="CCA86">
            <v>1.67</v>
          </cell>
          <cell r="CCB86">
            <v>1.73</v>
          </cell>
          <cell r="CCC86">
            <v>1.95</v>
          </cell>
          <cell r="CCD86">
            <v>1.74</v>
          </cell>
          <cell r="CCE86">
            <v>1.62</v>
          </cell>
          <cell r="CCF86">
            <v>1.46</v>
          </cell>
          <cell r="CCG86">
            <v>1.32</v>
          </cell>
          <cell r="CCH86">
            <v>1.34</v>
          </cell>
          <cell r="CCI86">
            <v>1.3</v>
          </cell>
          <cell r="CCJ86">
            <v>1.27</v>
          </cell>
          <cell r="CCK86">
            <v>1.06</v>
          </cell>
          <cell r="CCL86">
            <v>1.1200000000000001</v>
          </cell>
          <cell r="CCM86">
            <v>1.24</v>
          </cell>
          <cell r="CCN86">
            <v>1.03</v>
          </cell>
          <cell r="CCO86">
            <v>0.78</v>
          </cell>
          <cell r="CCP86">
            <v>0.73</v>
          </cell>
          <cell r="CCQ86">
            <v>0.77</v>
          </cell>
          <cell r="CCR86">
            <v>0.38</v>
          </cell>
          <cell r="CCS86">
            <v>0.31</v>
          </cell>
          <cell r="CCT86">
            <v>-0.06</v>
          </cell>
          <cell r="CCU86">
            <v>0.2</v>
          </cell>
          <cell r="CCV86">
            <v>0.94000000000000006</v>
          </cell>
          <cell r="CCW86">
            <v>0.97</v>
          </cell>
          <cell r="CCX86">
            <v>0.84</v>
          </cell>
          <cell r="CCY86">
            <v>0.93</v>
          </cell>
          <cell r="CCZ86">
            <v>1.1300000000000001</v>
          </cell>
          <cell r="CDA86">
            <v>0.78</v>
          </cell>
          <cell r="CDB86">
            <v>0.74</v>
          </cell>
          <cell r="CDC86">
            <v>0.82000000000000006</v>
          </cell>
          <cell r="CDD86">
            <v>0.73</v>
          </cell>
          <cell r="CDE86">
            <v>0.84</v>
          </cell>
          <cell r="CDF86">
            <v>0.88</v>
          </cell>
          <cell r="CDG86">
            <v>1.03</v>
          </cell>
          <cell r="CDH86">
            <v>1.07</v>
          </cell>
          <cell r="CDI86">
            <v>1.06</v>
          </cell>
          <cell r="CDJ86">
            <v>1.1300000000000001</v>
          </cell>
          <cell r="CDK86">
            <v>1.17</v>
          </cell>
          <cell r="CDL86">
            <v>1.37</v>
          </cell>
          <cell r="CDM86">
            <v>1.3900000000000001</v>
          </cell>
          <cell r="CDN86">
            <v>1.8900000000000001</v>
          </cell>
          <cell r="CDO86">
            <v>1.76</v>
          </cell>
          <cell r="CDP86">
            <v>1.9100000000000001</v>
          </cell>
          <cell r="CDQ86">
            <v>1.71</v>
          </cell>
          <cell r="CDR86">
            <v>1.71</v>
          </cell>
          <cell r="CDS86">
            <v>1.75</v>
          </cell>
          <cell r="CDT86">
            <v>1.61</v>
          </cell>
          <cell r="CDU86">
            <v>1.6600000000000001</v>
          </cell>
          <cell r="CDV86">
            <v>1.3900000000000001</v>
          </cell>
          <cell r="CDW86">
            <v>1.53</v>
          </cell>
          <cell r="CDX86">
            <v>1.49</v>
          </cell>
          <cell r="CDY86">
            <v>1.51</v>
          </cell>
          <cell r="CDZ86">
            <v>1.34</v>
          </cell>
          <cell r="CEA86">
            <v>1.42</v>
          </cell>
          <cell r="CEB86">
            <v>1.6400000000000001</v>
          </cell>
          <cell r="CEC86">
            <v>1.44</v>
          </cell>
          <cell r="CED86">
            <v>1.32</v>
          </cell>
          <cell r="CEE86">
            <v>1.32</v>
          </cell>
          <cell r="CEF86">
            <v>1.37</v>
          </cell>
          <cell r="CEG86">
            <v>1.26</v>
          </cell>
          <cell r="CEH86">
            <v>1.48</v>
          </cell>
          <cell r="CEI86">
            <v>1.52</v>
          </cell>
          <cell r="CEJ86">
            <v>1.67</v>
          </cell>
          <cell r="CEK86">
            <v>1.75</v>
          </cell>
          <cell r="CEL86">
            <v>2.02</v>
          </cell>
          <cell r="CEM86">
            <v>2.33</v>
          </cell>
          <cell r="CEN86">
            <v>2.6</v>
          </cell>
          <cell r="CEO86">
            <v>3.0300000000000002</v>
          </cell>
          <cell r="CEP86">
            <v>3.2800000000000002</v>
          </cell>
          <cell r="CEQ86">
            <v>3.33</v>
          </cell>
          <cell r="CER86">
            <v>3.25</v>
          </cell>
          <cell r="CES86">
            <v>3.83</v>
          </cell>
          <cell r="CET86">
            <v>4.0999999999999996</v>
          </cell>
          <cell r="CEU86">
            <v>4.1900000000000004</v>
          </cell>
          <cell r="CEV86">
            <v>4.13</v>
          </cell>
          <cell r="CEW86">
            <v>4.08</v>
          </cell>
          <cell r="CEX86">
            <v>4.53</v>
          </cell>
          <cell r="CEY86">
            <v>4.59</v>
          </cell>
          <cell r="CEZ86">
            <v>4.51</v>
          </cell>
          <cell r="CFA86">
            <v>4.07</v>
          </cell>
          <cell r="CFB86">
            <v>3.98</v>
          </cell>
          <cell r="CFC86">
            <v>3.89</v>
          </cell>
          <cell r="CFD86">
            <v>3.73</v>
          </cell>
          <cell r="CFE86">
            <v>3.58</v>
          </cell>
          <cell r="CFF86">
            <v>3.71</v>
          </cell>
          <cell r="CFG86">
            <v>2.88</v>
          </cell>
          <cell r="CFH86">
            <v>2.74</v>
          </cell>
          <cell r="CFI86">
            <v>3.16</v>
          </cell>
          <cell r="CFJ86">
            <v>3</v>
          </cell>
          <cell r="CFK86">
            <v>2.88</v>
          </cell>
          <cell r="CFL86">
            <v>3.1</v>
          </cell>
          <cell r="CFM86">
            <v>3.06</v>
          </cell>
          <cell r="CFN86">
            <v>2.5</v>
          </cell>
          <cell r="CFO86">
            <v>2.74</v>
          </cell>
          <cell r="CFP86">
            <v>2.5100000000000002</v>
          </cell>
          <cell r="CFQ86">
            <v>2.9</v>
          </cell>
          <cell r="CFR86">
            <v>2.84</v>
          </cell>
          <cell r="CFS86">
            <v>2.94</v>
          </cell>
          <cell r="CFT86">
            <v>3.06</v>
          </cell>
          <cell r="CFU86">
            <v>2.82</v>
          </cell>
          <cell r="CFV86">
            <v>3.02</v>
          </cell>
          <cell r="CFW86">
            <v>3.27</v>
          </cell>
          <cell r="CFX86">
            <v>3.65</v>
          </cell>
          <cell r="CFY86">
            <v>3.58</v>
          </cell>
          <cell r="CFZ86">
            <v>3.67</v>
          </cell>
          <cell r="CGA86">
            <v>3.52</v>
          </cell>
          <cell r="CGB86">
            <v>3.7800000000000002</v>
          </cell>
          <cell r="CGC86">
            <v>3.34</v>
          </cell>
          <cell r="CGD86">
            <v>3.6</v>
          </cell>
          <cell r="CGE86">
            <v>3.21</v>
          </cell>
          <cell r="CGF86">
            <v>3.2800000000000002</v>
          </cell>
          <cell r="CGG86">
            <v>2.52</v>
          </cell>
          <cell r="CGH86">
            <v>2.6</v>
          </cell>
          <cell r="CGI86">
            <v>2.82</v>
          </cell>
          <cell r="CGJ86">
            <v>2.61</v>
          </cell>
          <cell r="CGK86">
            <v>2.85</v>
          </cell>
          <cell r="CGL86">
            <v>2.89</v>
          </cell>
          <cell r="CGM86">
            <v>3.12</v>
          </cell>
          <cell r="CGN86">
            <v>2.72</v>
          </cell>
          <cell r="CGO86">
            <v>2.54</v>
          </cell>
          <cell r="CGP86">
            <v>2.41</v>
          </cell>
          <cell r="CGQ86">
            <v>2.7600000000000002</v>
          </cell>
          <cell r="CGR86">
            <v>3.22</v>
          </cell>
          <cell r="CGS86">
            <v>3.12</v>
          </cell>
          <cell r="CGT86">
            <v>2.97</v>
          </cell>
          <cell r="CGU86">
            <v>2.92</v>
          </cell>
          <cell r="CGV86">
            <v>3.06</v>
          </cell>
          <cell r="CGW86">
            <v>2.94</v>
          </cell>
          <cell r="CGX86">
            <v>3.19</v>
          </cell>
          <cell r="CGY86">
            <v>3.61</v>
          </cell>
          <cell r="CGZ86">
            <v>3.5</v>
          </cell>
          <cell r="CHA86">
            <v>3.54</v>
          </cell>
          <cell r="CHB86">
            <v>3.52</v>
          </cell>
          <cell r="CHC86">
            <v>3.63</v>
          </cell>
          <cell r="CHD86">
            <v>3.61</v>
          </cell>
          <cell r="CHE86">
            <v>3.72</v>
          </cell>
          <cell r="CHF86">
            <v>3.54</v>
          </cell>
          <cell r="CHG86">
            <v>3.43</v>
          </cell>
          <cell r="CHH86">
            <v>3.3200000000000003</v>
          </cell>
          <cell r="CHI86">
            <v>3.4</v>
          </cell>
          <cell r="CHJ86">
            <v>3.22</v>
          </cell>
          <cell r="CHK86">
            <v>3.24</v>
          </cell>
          <cell r="CHL86">
            <v>2.98</v>
          </cell>
          <cell r="CHM86">
            <v>3.2</v>
          </cell>
          <cell r="CHN86">
            <v>3.34</v>
          </cell>
          <cell r="CHO86">
            <v>3.15</v>
          </cell>
          <cell r="CHP86">
            <v>3.29</v>
          </cell>
          <cell r="CHQ86">
            <v>3.4</v>
          </cell>
          <cell r="CHR86">
            <v>3.81</v>
          </cell>
          <cell r="CHS86">
            <v>3.5</v>
          </cell>
          <cell r="CHT86">
            <v>3.44</v>
          </cell>
          <cell r="CHU86">
            <v>3.24</v>
          </cell>
          <cell r="CHV86">
            <v>3.19</v>
          </cell>
          <cell r="CHW86">
            <v>3.33</v>
          </cell>
          <cell r="CHX86">
            <v>3.42</v>
          </cell>
          <cell r="CHY86">
            <v>3.69</v>
          </cell>
          <cell r="CHZ86">
            <v>3.69</v>
          </cell>
          <cell r="CIA86">
            <v>3.75</v>
          </cell>
          <cell r="CIB86">
            <v>3.63</v>
          </cell>
          <cell r="CIC86">
            <v>3.73</v>
          </cell>
          <cell r="CID86">
            <v>3.54</v>
          </cell>
          <cell r="CIE86">
            <v>3.5</v>
          </cell>
          <cell r="CIF86">
            <v>3.5100000000000002</v>
          </cell>
          <cell r="CIG86">
            <v>3.46</v>
          </cell>
          <cell r="CIH86">
            <v>3.4</v>
          </cell>
          <cell r="CII86">
            <v>3.64</v>
          </cell>
          <cell r="CIJ86">
            <v>3.66</v>
          </cell>
          <cell r="CIK86">
            <v>3.49</v>
          </cell>
          <cell r="CIL86">
            <v>3.27</v>
          </cell>
          <cell r="CIM86">
            <v>3.38</v>
          </cell>
          <cell r="CIN86">
            <v>3.2800000000000002</v>
          </cell>
          <cell r="CIO86">
            <v>3.34</v>
          </cell>
          <cell r="CIP86">
            <v>2.89</v>
          </cell>
          <cell r="CIQ86">
            <v>3.02</v>
          </cell>
          <cell r="CIR86">
            <v>2.92</v>
          </cell>
          <cell r="CIS86">
            <v>2.91</v>
          </cell>
          <cell r="CIT86">
            <v>3.18</v>
          </cell>
          <cell r="CIU86">
            <v>3.19</v>
          </cell>
          <cell r="CIV86">
            <v>3.16</v>
          </cell>
          <cell r="CIW86">
            <v>3.23</v>
          </cell>
          <cell r="CIX86">
            <v>3.52</v>
          </cell>
          <cell r="CIY86">
            <v>3.4</v>
          </cell>
          <cell r="CIZ86">
            <v>3.68</v>
          </cell>
          <cell r="CJA86">
            <v>3.8000000000000003</v>
          </cell>
          <cell r="CJB86">
            <v>4.26</v>
          </cell>
          <cell r="CJC86">
            <v>4.7</v>
          </cell>
          <cell r="CJD86">
            <v>5</v>
          </cell>
          <cell r="CJE86">
            <v>5.19</v>
          </cell>
          <cell r="CJF86">
            <v>5.44</v>
          </cell>
          <cell r="CJG86">
            <v>5.7</v>
          </cell>
          <cell r="CJH86">
            <v>5.79</v>
          </cell>
          <cell r="CJI86">
            <v>5.86</v>
          </cell>
          <cell r="CJJ86">
            <v>5.51</v>
          </cell>
          <cell r="CJK86">
            <v>5.49</v>
          </cell>
          <cell r="CJL86">
            <v>5.84</v>
          </cell>
          <cell r="CJM86">
            <v>5.95</v>
          </cell>
          <cell r="CJN86">
            <v>6.01</v>
          </cell>
          <cell r="CJO86">
            <v>6.07</v>
          </cell>
          <cell r="CJP86">
            <v>6.0200000000000005</v>
          </cell>
          <cell r="CJQ86">
            <v>5.95</v>
          </cell>
          <cell r="CJR86">
            <v>5.5</v>
          </cell>
          <cell r="CJS86">
            <v>5.44</v>
          </cell>
          <cell r="CJT86">
            <v>5.4</v>
          </cell>
          <cell r="CJU86">
            <v>5.48</v>
          </cell>
          <cell r="CJV86">
            <v>5.3100000000000005</v>
          </cell>
          <cell r="CJW86">
            <v>4.62</v>
          </cell>
          <cell r="CJX86">
            <v>4.5200000000000005</v>
          </cell>
          <cell r="CJY86">
            <v>4.5600000000000005</v>
          </cell>
          <cell r="CJZ86">
            <v>4.2300000000000004</v>
          </cell>
          <cell r="CKA86">
            <v>4.17</v>
          </cell>
          <cell r="CKB86">
            <v>3.27</v>
          </cell>
        </row>
        <row r="87">
          <cell r="A87">
            <v>1107096</v>
          </cell>
          <cell r="B87"/>
          <cell r="C87"/>
          <cell r="D87"/>
          <cell r="E87"/>
          <cell r="F87" t="str">
            <v>Peito</v>
          </cell>
          <cell r="G87"/>
          <cell r="H87">
            <v>2.21</v>
          </cell>
          <cell r="I87">
            <v>1.8900000000000001</v>
          </cell>
          <cell r="J87">
            <v>2.1800000000000002</v>
          </cell>
          <cell r="K87">
            <v>2.5</v>
          </cell>
          <cell r="L87">
            <v>2.5</v>
          </cell>
          <cell r="M87">
            <v>2.5</v>
          </cell>
          <cell r="N87">
            <v>2.08</v>
          </cell>
          <cell r="O87">
            <v>2.08</v>
          </cell>
          <cell r="P87">
            <v>2.1</v>
          </cell>
          <cell r="Q87">
            <v>2.36</v>
          </cell>
          <cell r="R87">
            <v>1.95</v>
          </cell>
          <cell r="S87">
            <v>2.0699999999999998</v>
          </cell>
          <cell r="T87">
            <v>2.29</v>
          </cell>
          <cell r="U87">
            <v>2.08</v>
          </cell>
          <cell r="V87">
            <v>1.76</v>
          </cell>
          <cell r="W87">
            <v>1.67</v>
          </cell>
          <cell r="X87">
            <v>1.58</v>
          </cell>
          <cell r="Y87">
            <v>1.45</v>
          </cell>
          <cell r="Z87">
            <v>1.6</v>
          </cell>
          <cell r="AA87">
            <v>1.25</v>
          </cell>
          <cell r="AB87">
            <v>1.5</v>
          </cell>
          <cell r="AC87">
            <v>-0.16</v>
          </cell>
          <cell r="AD87">
            <v>-0.6</v>
          </cell>
          <cell r="AE87">
            <v>-0.87</v>
          </cell>
          <cell r="AF87">
            <v>-2.12</v>
          </cell>
          <cell r="AG87">
            <v>-2.16</v>
          </cell>
          <cell r="AH87">
            <v>-1.83</v>
          </cell>
          <cell r="AI87">
            <v>-1.54</v>
          </cell>
          <cell r="AJ87">
            <v>-1.54</v>
          </cell>
          <cell r="AK87">
            <v>-0.73</v>
          </cell>
          <cell r="AL87">
            <v>-0.70000000000000007</v>
          </cell>
          <cell r="AM87">
            <v>-0.57999999999999996</v>
          </cell>
          <cell r="AN87">
            <v>-0.71</v>
          </cell>
          <cell r="AO87">
            <v>-0.24</v>
          </cell>
          <cell r="AP87">
            <v>0.13</v>
          </cell>
          <cell r="AQ87">
            <v>0.36</v>
          </cell>
          <cell r="AR87">
            <v>0.36</v>
          </cell>
          <cell r="AS87">
            <v>1.1000000000000001</v>
          </cell>
          <cell r="AT87">
            <v>0.91</v>
          </cell>
          <cell r="AU87">
            <v>0.91</v>
          </cell>
          <cell r="AV87">
            <v>1.79</v>
          </cell>
          <cell r="AW87">
            <v>1.03</v>
          </cell>
          <cell r="AX87">
            <v>0.96</v>
          </cell>
          <cell r="AY87">
            <v>0.96</v>
          </cell>
          <cell r="AZ87">
            <v>1.83</v>
          </cell>
          <cell r="BA87">
            <v>2.0499999999999998</v>
          </cell>
          <cell r="BB87">
            <v>3.17</v>
          </cell>
          <cell r="BC87">
            <v>3.04</v>
          </cell>
          <cell r="BD87">
            <v>4.1500000000000004</v>
          </cell>
          <cell r="BE87">
            <v>3.99</v>
          </cell>
          <cell r="BF87">
            <v>3.49</v>
          </cell>
          <cell r="BG87">
            <v>2.58</v>
          </cell>
          <cell r="BH87">
            <v>2.35</v>
          </cell>
          <cell r="BI87">
            <v>2.73</v>
          </cell>
          <cell r="BJ87">
            <v>2.48</v>
          </cell>
          <cell r="BK87">
            <v>2.13</v>
          </cell>
          <cell r="BL87">
            <v>1.94</v>
          </cell>
          <cell r="BM87">
            <v>1.98</v>
          </cell>
          <cell r="BN87">
            <v>1.8800000000000001</v>
          </cell>
          <cell r="BO87">
            <v>1.78</v>
          </cell>
          <cell r="BP87">
            <v>1.06</v>
          </cell>
          <cell r="BQ87">
            <v>0.85</v>
          </cell>
          <cell r="BR87">
            <v>0.71</v>
          </cell>
          <cell r="BS87">
            <v>0.76</v>
          </cell>
          <cell r="BT87">
            <v>-0.15</v>
          </cell>
          <cell r="BU87">
            <v>-0.09</v>
          </cell>
          <cell r="BV87">
            <v>-0.85</v>
          </cell>
          <cell r="BW87">
            <v>-0.85</v>
          </cell>
          <cell r="BX87">
            <v>-0.85</v>
          </cell>
          <cell r="BY87">
            <v>-1.01</v>
          </cell>
          <cell r="BZ87">
            <v>-2.17</v>
          </cell>
          <cell r="CA87">
            <v>-2.17</v>
          </cell>
          <cell r="CB87">
            <v>-2.4300000000000002</v>
          </cell>
          <cell r="CC87">
            <v>-2.4300000000000002</v>
          </cell>
          <cell r="CD87">
            <v>-2.0699999999999998</v>
          </cell>
          <cell r="CE87">
            <v>-2.0699999999999998</v>
          </cell>
          <cell r="CF87">
            <v>-2.0699999999999998</v>
          </cell>
          <cell r="CG87">
            <v>-2.0300000000000002</v>
          </cell>
          <cell r="CH87">
            <v>-1.72</v>
          </cell>
          <cell r="CI87">
            <v>-1.75</v>
          </cell>
          <cell r="CJ87">
            <v>-1.75</v>
          </cell>
          <cell r="CK87">
            <v>-1.6500000000000001</v>
          </cell>
          <cell r="CL87">
            <v>-1.57</v>
          </cell>
          <cell r="CM87">
            <v>-1.57</v>
          </cell>
          <cell r="CN87">
            <v>-1.54</v>
          </cell>
          <cell r="CO87">
            <v>-1.6</v>
          </cell>
          <cell r="CP87">
            <v>-1.6</v>
          </cell>
          <cell r="CQ87">
            <v>-1.37</v>
          </cell>
          <cell r="CR87">
            <v>-0.97</v>
          </cell>
          <cell r="CS87">
            <v>-0.59</v>
          </cell>
          <cell r="CT87">
            <v>-0.59</v>
          </cell>
          <cell r="CU87">
            <v>-0.56000000000000005</v>
          </cell>
          <cell r="CV87">
            <v>-0.19</v>
          </cell>
          <cell r="CW87">
            <v>-0.04</v>
          </cell>
          <cell r="CX87">
            <v>0.11</v>
          </cell>
          <cell r="CY87">
            <v>0.06</v>
          </cell>
          <cell r="CZ87">
            <v>-0.51</v>
          </cell>
          <cell r="DA87">
            <v>-0.51</v>
          </cell>
          <cell r="DB87">
            <v>-0.19</v>
          </cell>
          <cell r="DC87">
            <v>-0.19</v>
          </cell>
          <cell r="DD87">
            <v>-0.42</v>
          </cell>
          <cell r="DE87">
            <v>-0.61</v>
          </cell>
          <cell r="DF87">
            <v>-0.73</v>
          </cell>
          <cell r="DG87">
            <v>-0.92</v>
          </cell>
          <cell r="DH87">
            <v>-0.92</v>
          </cell>
          <cell r="DI87">
            <v>-0.82000000000000006</v>
          </cell>
          <cell r="DJ87">
            <v>-0.63</v>
          </cell>
          <cell r="DK87">
            <v>-0.63</v>
          </cell>
          <cell r="DL87">
            <v>-0.62</v>
          </cell>
          <cell r="DM87">
            <v>-1.35</v>
          </cell>
          <cell r="DN87">
            <v>-1.45</v>
          </cell>
          <cell r="DO87">
            <v>-2.33</v>
          </cell>
          <cell r="DP87">
            <v>-2.33</v>
          </cell>
          <cell r="DQ87">
            <v>-2.21</v>
          </cell>
          <cell r="DR87">
            <v>-2.12</v>
          </cell>
          <cell r="DS87">
            <v>-2.35</v>
          </cell>
          <cell r="DT87">
            <v>-2.61</v>
          </cell>
          <cell r="DU87">
            <v>-2.5499999999999998</v>
          </cell>
          <cell r="DV87">
            <v>-1.8</v>
          </cell>
          <cell r="DW87">
            <v>-1.8</v>
          </cell>
          <cell r="DX87">
            <v>-1.95</v>
          </cell>
          <cell r="DY87">
            <v>-1.95</v>
          </cell>
          <cell r="DZ87">
            <v>-2.04</v>
          </cell>
          <cell r="EA87">
            <v>-2.42</v>
          </cell>
          <cell r="EB87">
            <v>-2.17</v>
          </cell>
          <cell r="EC87">
            <v>-1.61</v>
          </cell>
          <cell r="ED87">
            <v>-1.61</v>
          </cell>
          <cell r="EE87">
            <v>-1.46</v>
          </cell>
          <cell r="EF87">
            <v>-1.46</v>
          </cell>
          <cell r="EG87">
            <v>-1.55</v>
          </cell>
          <cell r="EH87">
            <v>-1.55</v>
          </cell>
          <cell r="EI87">
            <v>-0.47</v>
          </cell>
          <cell r="EJ87">
            <v>-0.22</v>
          </cell>
          <cell r="EK87">
            <v>-0.21</v>
          </cell>
          <cell r="EL87">
            <v>0.3</v>
          </cell>
          <cell r="EM87">
            <v>0.28000000000000003</v>
          </cell>
          <cell r="EN87">
            <v>0.28000000000000003</v>
          </cell>
          <cell r="EO87">
            <v>-0.48</v>
          </cell>
          <cell r="EP87">
            <v>-0.5</v>
          </cell>
          <cell r="EQ87">
            <v>-0.14000000000000001</v>
          </cell>
          <cell r="ER87">
            <v>0.04</v>
          </cell>
          <cell r="ES87">
            <v>0.49</v>
          </cell>
          <cell r="ET87">
            <v>0.48</v>
          </cell>
          <cell r="EU87">
            <v>0.48</v>
          </cell>
          <cell r="EV87">
            <v>0.43</v>
          </cell>
          <cell r="EW87">
            <v>0.37</v>
          </cell>
          <cell r="EX87">
            <v>0.12</v>
          </cell>
          <cell r="EY87">
            <v>0.96</v>
          </cell>
          <cell r="EZ87">
            <v>0.87</v>
          </cell>
          <cell r="FA87">
            <v>0.9</v>
          </cell>
          <cell r="FB87">
            <v>0.27</v>
          </cell>
          <cell r="FC87">
            <v>0.27</v>
          </cell>
          <cell r="FD87">
            <v>-0.26</v>
          </cell>
          <cell r="FE87">
            <v>-0.3</v>
          </cell>
          <cell r="FF87">
            <v>-0.68</v>
          </cell>
          <cell r="FG87">
            <v>-0.69</v>
          </cell>
          <cell r="FH87">
            <v>-0.93</v>
          </cell>
          <cell r="FI87">
            <v>-0.73</v>
          </cell>
          <cell r="FJ87">
            <v>-0.55000000000000004</v>
          </cell>
          <cell r="FK87">
            <v>-0.51</v>
          </cell>
          <cell r="FL87">
            <v>-0.85</v>
          </cell>
          <cell r="FM87">
            <v>-0.55000000000000004</v>
          </cell>
          <cell r="FN87">
            <v>-1.17</v>
          </cell>
          <cell r="FO87">
            <v>-1.62</v>
          </cell>
          <cell r="FP87">
            <v>-1.41</v>
          </cell>
          <cell r="FQ87">
            <v>-2.0699999999999998</v>
          </cell>
          <cell r="FR87">
            <v>-2.0699999999999998</v>
          </cell>
          <cell r="FS87">
            <v>-1.6600000000000001</v>
          </cell>
          <cell r="FT87">
            <v>-1.6600000000000001</v>
          </cell>
          <cell r="FU87">
            <v>-1.87</v>
          </cell>
          <cell r="FV87">
            <v>-1.8</v>
          </cell>
          <cell r="FW87">
            <v>-1.8900000000000001</v>
          </cell>
          <cell r="FX87">
            <v>-1.52</v>
          </cell>
          <cell r="FY87">
            <v>-1.47</v>
          </cell>
          <cell r="FZ87">
            <v>-1.3800000000000001</v>
          </cell>
          <cell r="GA87">
            <v>-2.0300000000000002</v>
          </cell>
          <cell r="GB87">
            <v>-1.75</v>
          </cell>
          <cell r="GC87">
            <v>-1.86</v>
          </cell>
          <cell r="GD87">
            <v>-1.81</v>
          </cell>
          <cell r="GE87">
            <v>-2.14</v>
          </cell>
          <cell r="GF87">
            <v>-1.93</v>
          </cell>
          <cell r="GG87">
            <v>-1.93</v>
          </cell>
          <cell r="GH87">
            <v>-1.99</v>
          </cell>
          <cell r="GI87">
            <v>-2.0300000000000002</v>
          </cell>
          <cell r="GJ87">
            <v>0.04</v>
          </cell>
          <cell r="GK87">
            <v>0.63</v>
          </cell>
          <cell r="GL87">
            <v>0.65</v>
          </cell>
          <cell r="GM87">
            <v>0.66</v>
          </cell>
          <cell r="GN87">
            <v>0.66</v>
          </cell>
          <cell r="GO87">
            <v>0.93</v>
          </cell>
          <cell r="GP87">
            <v>0.45</v>
          </cell>
          <cell r="GQ87">
            <v>0.45</v>
          </cell>
          <cell r="GR87">
            <v>0.45</v>
          </cell>
          <cell r="GS87">
            <v>0.45</v>
          </cell>
          <cell r="GT87">
            <v>0.47000000000000003</v>
          </cell>
          <cell r="GU87">
            <v>0.43</v>
          </cell>
          <cell r="GV87">
            <v>0.43</v>
          </cell>
          <cell r="GW87">
            <v>0.39</v>
          </cell>
          <cell r="GX87">
            <v>0.05</v>
          </cell>
          <cell r="GY87">
            <v>0.16</v>
          </cell>
          <cell r="GZ87">
            <v>2.14</v>
          </cell>
          <cell r="HA87">
            <v>2.04</v>
          </cell>
          <cell r="HB87">
            <v>2</v>
          </cell>
          <cell r="HC87">
            <v>1.92</v>
          </cell>
          <cell r="HD87">
            <v>1.85</v>
          </cell>
          <cell r="HE87">
            <v>1.85</v>
          </cell>
          <cell r="HF87">
            <v>1.85</v>
          </cell>
          <cell r="HG87">
            <v>1.2</v>
          </cell>
          <cell r="HH87">
            <v>1.1500000000000001</v>
          </cell>
          <cell r="HI87">
            <v>-0.49</v>
          </cell>
          <cell r="HJ87">
            <v>-0.49</v>
          </cell>
          <cell r="HK87">
            <v>-0.48</v>
          </cell>
          <cell r="HL87">
            <v>-1.31</v>
          </cell>
          <cell r="HM87">
            <v>-1.31</v>
          </cell>
          <cell r="HN87">
            <v>-1.31</v>
          </cell>
          <cell r="HO87">
            <v>-1.3900000000000001</v>
          </cell>
          <cell r="HP87">
            <v>-0.89</v>
          </cell>
          <cell r="HQ87">
            <v>-0.89</v>
          </cell>
          <cell r="HR87">
            <v>-0.9</v>
          </cell>
          <cell r="HS87">
            <v>-0.9</v>
          </cell>
          <cell r="HT87">
            <v>-1.4000000000000001</v>
          </cell>
          <cell r="HU87">
            <v>-1.4000000000000001</v>
          </cell>
          <cell r="HV87">
            <v>-1.4000000000000001</v>
          </cell>
          <cell r="HW87">
            <v>-0.88</v>
          </cell>
          <cell r="HX87">
            <v>-2.0300000000000002</v>
          </cell>
          <cell r="HY87">
            <v>-1.9000000000000001</v>
          </cell>
          <cell r="HZ87">
            <v>-1.9100000000000001</v>
          </cell>
          <cell r="IA87">
            <v>-2.2600000000000002</v>
          </cell>
          <cell r="IB87">
            <v>-2.27</v>
          </cell>
          <cell r="IC87">
            <v>-2.14</v>
          </cell>
          <cell r="ID87">
            <v>-1.73</v>
          </cell>
          <cell r="IE87">
            <v>-1.62</v>
          </cell>
          <cell r="IF87">
            <v>-1.33</v>
          </cell>
          <cell r="IG87">
            <v>-0.43</v>
          </cell>
          <cell r="IH87">
            <v>-0.36</v>
          </cell>
          <cell r="II87">
            <v>-0.36</v>
          </cell>
          <cell r="IJ87">
            <v>-0.36</v>
          </cell>
          <cell r="IK87">
            <v>-0.36</v>
          </cell>
          <cell r="IL87">
            <v>-0.36</v>
          </cell>
          <cell r="IM87">
            <v>-0.2</v>
          </cell>
          <cell r="IN87">
            <v>-0.17</v>
          </cell>
          <cell r="IO87">
            <v>-0.17</v>
          </cell>
          <cell r="IP87">
            <v>-0.17</v>
          </cell>
          <cell r="IQ87">
            <v>-0.41000000000000003</v>
          </cell>
          <cell r="IR87">
            <v>0.13</v>
          </cell>
          <cell r="IS87">
            <v>0.13</v>
          </cell>
          <cell r="IT87">
            <v>0.13</v>
          </cell>
          <cell r="IU87">
            <v>1.06</v>
          </cell>
          <cell r="IV87">
            <v>1.04</v>
          </cell>
          <cell r="IW87">
            <v>0.81</v>
          </cell>
          <cell r="IX87">
            <v>0.81</v>
          </cell>
          <cell r="IY87">
            <v>0.81</v>
          </cell>
          <cell r="IZ87">
            <v>1.33</v>
          </cell>
          <cell r="JA87">
            <v>1.81</v>
          </cell>
          <cell r="JB87">
            <v>2.0100000000000002</v>
          </cell>
          <cell r="JC87">
            <v>2.0100000000000002</v>
          </cell>
          <cell r="JD87">
            <v>2.4500000000000002</v>
          </cell>
          <cell r="JE87">
            <v>2.99</v>
          </cell>
          <cell r="JF87">
            <v>2.93</v>
          </cell>
          <cell r="JG87">
            <v>2.75</v>
          </cell>
          <cell r="JH87">
            <v>2.7600000000000002</v>
          </cell>
          <cell r="JI87">
            <v>3.08</v>
          </cell>
          <cell r="JJ87">
            <v>3.64</v>
          </cell>
          <cell r="JK87">
            <v>3.88</v>
          </cell>
          <cell r="JL87">
            <v>4.57</v>
          </cell>
          <cell r="JM87">
            <v>4.33</v>
          </cell>
          <cell r="JN87">
            <v>4.33</v>
          </cell>
          <cell r="JO87">
            <v>5.05</v>
          </cell>
          <cell r="JP87">
            <v>5.05</v>
          </cell>
          <cell r="JQ87">
            <v>5.05</v>
          </cell>
          <cell r="JR87">
            <v>3.97</v>
          </cell>
          <cell r="JS87">
            <v>4.1500000000000004</v>
          </cell>
          <cell r="JT87">
            <v>4.7</v>
          </cell>
          <cell r="JU87">
            <v>4.7</v>
          </cell>
          <cell r="JV87">
            <v>4.08</v>
          </cell>
          <cell r="JW87">
            <v>4.0600000000000005</v>
          </cell>
          <cell r="JX87">
            <v>3.89</v>
          </cell>
          <cell r="JY87">
            <v>3.52</v>
          </cell>
          <cell r="JZ87">
            <v>3.65</v>
          </cell>
          <cell r="KA87">
            <v>2.97</v>
          </cell>
          <cell r="KB87">
            <v>3.0700000000000003</v>
          </cell>
          <cell r="KC87">
            <v>3.11</v>
          </cell>
          <cell r="KD87">
            <v>3.1</v>
          </cell>
          <cell r="KE87">
            <v>2.56</v>
          </cell>
          <cell r="KF87">
            <v>2.56</v>
          </cell>
          <cell r="KG87">
            <v>2.56</v>
          </cell>
          <cell r="KH87">
            <v>2.56</v>
          </cell>
          <cell r="KI87">
            <v>1.9100000000000001</v>
          </cell>
          <cell r="KJ87">
            <v>1.87</v>
          </cell>
          <cell r="KK87">
            <v>1.8900000000000001</v>
          </cell>
          <cell r="KL87">
            <v>0.99</v>
          </cell>
          <cell r="KM87">
            <v>1.31</v>
          </cell>
          <cell r="KN87">
            <v>1.31</v>
          </cell>
          <cell r="KO87">
            <v>1.31</v>
          </cell>
          <cell r="KP87">
            <v>0.75</v>
          </cell>
          <cell r="KQ87">
            <v>0.4</v>
          </cell>
          <cell r="KR87">
            <v>0.28000000000000003</v>
          </cell>
          <cell r="KS87">
            <v>0.15</v>
          </cell>
          <cell r="KT87">
            <v>0.44</v>
          </cell>
          <cell r="KU87">
            <v>-1.1300000000000001</v>
          </cell>
          <cell r="KV87">
            <v>-1.41</v>
          </cell>
          <cell r="KW87">
            <v>-1.35</v>
          </cell>
          <cell r="KX87">
            <v>-1.8</v>
          </cell>
          <cell r="KY87">
            <v>-1.8</v>
          </cell>
          <cell r="KZ87">
            <v>-3.04</v>
          </cell>
          <cell r="LA87">
            <v>-3.46</v>
          </cell>
          <cell r="LB87">
            <v>-3.48</v>
          </cell>
          <cell r="LC87">
            <v>-3.48</v>
          </cell>
          <cell r="LD87">
            <v>-3.48</v>
          </cell>
          <cell r="LE87">
            <v>-3.48</v>
          </cell>
          <cell r="LF87">
            <v>-4.0200000000000005</v>
          </cell>
          <cell r="LG87">
            <v>-3.81</v>
          </cell>
          <cell r="LH87">
            <v>-3.71</v>
          </cell>
          <cell r="LI87">
            <v>-3.71</v>
          </cell>
          <cell r="LJ87">
            <v>-3.92</v>
          </cell>
          <cell r="LK87">
            <v>-5.36</v>
          </cell>
          <cell r="LL87">
            <v>-5.91</v>
          </cell>
          <cell r="LM87">
            <v>-5.91</v>
          </cell>
          <cell r="LN87">
            <v>-5.91</v>
          </cell>
          <cell r="LO87">
            <v>-5.63</v>
          </cell>
          <cell r="LP87">
            <v>-5.64</v>
          </cell>
          <cell r="LQ87">
            <v>-5.6000000000000005</v>
          </cell>
          <cell r="LR87">
            <v>-5.32</v>
          </cell>
          <cell r="LS87">
            <v>-5.96</v>
          </cell>
          <cell r="LT87">
            <v>-6.21</v>
          </cell>
          <cell r="LU87">
            <v>-4.7</v>
          </cell>
          <cell r="LV87">
            <v>-5.3</v>
          </cell>
          <cell r="LW87">
            <v>-5.16</v>
          </cell>
          <cell r="LX87">
            <v>-5.19</v>
          </cell>
          <cell r="LY87">
            <v>-4.8500000000000005</v>
          </cell>
          <cell r="LZ87">
            <v>-4.8500000000000005</v>
          </cell>
          <cell r="MA87">
            <v>-4.7300000000000004</v>
          </cell>
          <cell r="MB87">
            <v>-4.2300000000000004</v>
          </cell>
          <cell r="MC87">
            <v>-4.8600000000000003</v>
          </cell>
          <cell r="MD87">
            <v>-4.8600000000000003</v>
          </cell>
          <cell r="ME87">
            <v>-4.8600000000000003</v>
          </cell>
          <cell r="MF87">
            <v>-4.8600000000000003</v>
          </cell>
          <cell r="MG87">
            <v>-4.9800000000000004</v>
          </cell>
          <cell r="MH87">
            <v>-4.74</v>
          </cell>
          <cell r="MI87">
            <v>-2.0499999999999998</v>
          </cell>
          <cell r="MJ87">
            <v>-2.0499999999999998</v>
          </cell>
          <cell r="MK87">
            <v>-1.72</v>
          </cell>
          <cell r="ML87">
            <v>0.62</v>
          </cell>
          <cell r="MM87">
            <v>1.1200000000000001</v>
          </cell>
          <cell r="MN87">
            <v>1.1200000000000001</v>
          </cell>
          <cell r="MO87">
            <v>1.1300000000000001</v>
          </cell>
          <cell r="MP87">
            <v>1.4000000000000001</v>
          </cell>
          <cell r="MQ87">
            <v>3.0500000000000003</v>
          </cell>
          <cell r="MR87">
            <v>6</v>
          </cell>
          <cell r="MS87">
            <v>6.25</v>
          </cell>
          <cell r="MT87">
            <v>6.34</v>
          </cell>
          <cell r="MU87">
            <v>6.59</v>
          </cell>
          <cell r="MV87">
            <v>6.47</v>
          </cell>
          <cell r="MW87">
            <v>8.120000000000001</v>
          </cell>
          <cell r="MX87">
            <v>8.120000000000001</v>
          </cell>
          <cell r="MY87">
            <v>9.36</v>
          </cell>
          <cell r="MZ87">
            <v>9.36</v>
          </cell>
          <cell r="NA87">
            <v>9.5299999999999994</v>
          </cell>
          <cell r="NB87">
            <v>9.9700000000000006</v>
          </cell>
          <cell r="NC87">
            <v>9.26</v>
          </cell>
          <cell r="ND87">
            <v>5.6000000000000005</v>
          </cell>
          <cell r="NE87">
            <v>5.29</v>
          </cell>
          <cell r="NF87">
            <v>4.2700000000000005</v>
          </cell>
          <cell r="NG87">
            <v>3.97</v>
          </cell>
          <cell r="NH87">
            <v>3.6</v>
          </cell>
          <cell r="NI87">
            <v>3.6</v>
          </cell>
          <cell r="NJ87">
            <v>3.15</v>
          </cell>
          <cell r="NK87">
            <v>2.25</v>
          </cell>
          <cell r="NL87">
            <v>-1.46</v>
          </cell>
          <cell r="NM87">
            <v>-2.4700000000000002</v>
          </cell>
          <cell r="NN87">
            <v>-2.4700000000000002</v>
          </cell>
          <cell r="NO87">
            <v>-2.77</v>
          </cell>
          <cell r="NP87">
            <v>-3.39</v>
          </cell>
          <cell r="NQ87">
            <v>-3.47</v>
          </cell>
          <cell r="NR87">
            <v>-3.47</v>
          </cell>
          <cell r="NS87">
            <v>-4.01</v>
          </cell>
          <cell r="NT87">
            <v>-4.01</v>
          </cell>
          <cell r="NU87">
            <v>-3.95</v>
          </cell>
          <cell r="NV87">
            <v>-3.96</v>
          </cell>
          <cell r="NW87">
            <v>-4.1100000000000003</v>
          </cell>
          <cell r="NX87">
            <v>-4.4400000000000004</v>
          </cell>
          <cell r="NY87">
            <v>-4.1500000000000004</v>
          </cell>
          <cell r="NZ87">
            <v>-4.1500000000000004</v>
          </cell>
          <cell r="OA87">
            <v>-3.84</v>
          </cell>
          <cell r="OB87">
            <v>-2.91</v>
          </cell>
          <cell r="OC87">
            <v>-2.14</v>
          </cell>
          <cell r="OD87">
            <v>-2.14</v>
          </cell>
          <cell r="OE87">
            <v>-1.97</v>
          </cell>
          <cell r="OF87">
            <v>-1.85</v>
          </cell>
          <cell r="OG87">
            <v>-1.18</v>
          </cell>
          <cell r="OH87">
            <v>-0.57000000000000006</v>
          </cell>
          <cell r="OI87">
            <v>1.83</v>
          </cell>
          <cell r="OJ87">
            <v>1.83</v>
          </cell>
          <cell r="OK87">
            <v>1.1200000000000001</v>
          </cell>
          <cell r="OL87">
            <v>1.1200000000000001</v>
          </cell>
          <cell r="OM87">
            <v>1.1200000000000001</v>
          </cell>
          <cell r="ON87">
            <v>1.6300000000000001</v>
          </cell>
          <cell r="OO87">
            <v>1.96</v>
          </cell>
          <cell r="OP87">
            <v>1.83</v>
          </cell>
          <cell r="OQ87">
            <v>1.95</v>
          </cell>
          <cell r="OR87">
            <v>1.77</v>
          </cell>
          <cell r="OS87">
            <v>2.0499999999999998</v>
          </cell>
          <cell r="OT87">
            <v>1.93</v>
          </cell>
          <cell r="OU87">
            <v>2.8000000000000003</v>
          </cell>
          <cell r="OV87">
            <v>3</v>
          </cell>
          <cell r="OW87">
            <v>3.06</v>
          </cell>
          <cell r="OX87">
            <v>3.35</v>
          </cell>
          <cell r="OY87">
            <v>3.06</v>
          </cell>
          <cell r="OZ87">
            <v>3.48</v>
          </cell>
          <cell r="PA87">
            <v>3.48</v>
          </cell>
          <cell r="PB87">
            <v>3.68</v>
          </cell>
          <cell r="PC87">
            <v>3.83</v>
          </cell>
          <cell r="PD87">
            <v>3.37</v>
          </cell>
          <cell r="PE87">
            <v>3.27</v>
          </cell>
          <cell r="PF87">
            <v>3.5</v>
          </cell>
          <cell r="PG87">
            <v>3.7</v>
          </cell>
          <cell r="PH87">
            <v>3.93</v>
          </cell>
          <cell r="PI87">
            <v>3.93</v>
          </cell>
          <cell r="PJ87">
            <v>4.71</v>
          </cell>
          <cell r="PK87">
            <v>4.71</v>
          </cell>
          <cell r="PL87">
            <v>4.5</v>
          </cell>
          <cell r="PM87">
            <v>4.5</v>
          </cell>
          <cell r="PN87">
            <v>4.38</v>
          </cell>
          <cell r="PO87">
            <v>4.03</v>
          </cell>
          <cell r="PP87">
            <v>4.1500000000000004</v>
          </cell>
          <cell r="PQ87">
            <v>4.1500000000000004</v>
          </cell>
          <cell r="PR87">
            <v>4.1500000000000004</v>
          </cell>
          <cell r="PS87">
            <v>3.27</v>
          </cell>
          <cell r="PT87">
            <v>2.96</v>
          </cell>
          <cell r="PU87">
            <v>2.17</v>
          </cell>
          <cell r="PV87">
            <v>2.52</v>
          </cell>
          <cell r="PW87">
            <v>2.52</v>
          </cell>
          <cell r="PX87">
            <v>2.5100000000000002</v>
          </cell>
          <cell r="PY87">
            <v>2.87</v>
          </cell>
          <cell r="PZ87">
            <v>2.4900000000000002</v>
          </cell>
          <cell r="QA87">
            <v>2.31</v>
          </cell>
          <cell r="QB87">
            <v>1.9100000000000001</v>
          </cell>
          <cell r="QC87">
            <v>1.9100000000000001</v>
          </cell>
          <cell r="QD87">
            <v>1.77</v>
          </cell>
          <cell r="QE87">
            <v>1.34</v>
          </cell>
          <cell r="QF87">
            <v>1.41</v>
          </cell>
          <cell r="QG87">
            <v>1.3800000000000001</v>
          </cell>
          <cell r="QH87">
            <v>0.63</v>
          </cell>
          <cell r="QI87">
            <v>0.45</v>
          </cell>
          <cell r="QJ87">
            <v>0.68</v>
          </cell>
          <cell r="QK87">
            <v>0.27</v>
          </cell>
          <cell r="QL87">
            <v>0.27</v>
          </cell>
          <cell r="QM87">
            <v>0.41000000000000003</v>
          </cell>
          <cell r="QN87">
            <v>0.41000000000000003</v>
          </cell>
          <cell r="QO87">
            <v>0.39</v>
          </cell>
          <cell r="QP87">
            <v>0.74</v>
          </cell>
          <cell r="QQ87">
            <v>0.38</v>
          </cell>
          <cell r="QR87">
            <v>0.49</v>
          </cell>
          <cell r="QS87">
            <v>0.39</v>
          </cell>
          <cell r="QT87">
            <v>0.41000000000000003</v>
          </cell>
          <cell r="QU87">
            <v>0.11</v>
          </cell>
          <cell r="QV87">
            <v>0.04</v>
          </cell>
          <cell r="QW87">
            <v>-0.32</v>
          </cell>
          <cell r="QX87">
            <v>-0.32</v>
          </cell>
          <cell r="QY87">
            <v>-0.32</v>
          </cell>
          <cell r="QZ87">
            <v>-0.18</v>
          </cell>
          <cell r="RA87">
            <v>-0.18</v>
          </cell>
          <cell r="RB87">
            <v>0</v>
          </cell>
          <cell r="RC87">
            <v>-7.0000000000000007E-2</v>
          </cell>
          <cell r="RD87">
            <v>-7.0000000000000007E-2</v>
          </cell>
          <cell r="RE87">
            <v>-7.0000000000000007E-2</v>
          </cell>
          <cell r="RF87">
            <v>-0.11</v>
          </cell>
          <cell r="RG87">
            <v>-0.16</v>
          </cell>
          <cell r="RH87">
            <v>-0.28000000000000003</v>
          </cell>
          <cell r="RI87">
            <v>-0.28000000000000003</v>
          </cell>
          <cell r="RJ87">
            <v>-0.28000000000000003</v>
          </cell>
          <cell r="RK87">
            <v>-0.28000000000000003</v>
          </cell>
          <cell r="RL87">
            <v>-0.68</v>
          </cell>
          <cell r="RM87">
            <v>-0.81</v>
          </cell>
          <cell r="RN87">
            <v>-0.8</v>
          </cell>
          <cell r="RO87">
            <v>-0.8</v>
          </cell>
          <cell r="RP87">
            <v>-0.51</v>
          </cell>
          <cell r="RQ87">
            <v>-0.51</v>
          </cell>
          <cell r="RR87">
            <v>-0.23</v>
          </cell>
          <cell r="RS87">
            <v>-0.23</v>
          </cell>
          <cell r="RT87">
            <v>-0.23</v>
          </cell>
          <cell r="RU87">
            <v>-0.44</v>
          </cell>
          <cell r="RV87">
            <v>-0.4</v>
          </cell>
          <cell r="RW87">
            <v>-0.12</v>
          </cell>
          <cell r="RX87">
            <v>-0.12</v>
          </cell>
          <cell r="RY87">
            <v>-0.09</v>
          </cell>
          <cell r="RZ87">
            <v>1.93</v>
          </cell>
          <cell r="SA87">
            <v>1.93</v>
          </cell>
          <cell r="SB87">
            <v>2.31</v>
          </cell>
          <cell r="SC87">
            <v>0</v>
          </cell>
          <cell r="SD87">
            <v>0</v>
          </cell>
          <cell r="SE87">
            <v>2.14</v>
          </cell>
          <cell r="SF87">
            <v>2.56</v>
          </cell>
          <cell r="SG87">
            <v>2.56</v>
          </cell>
          <cell r="SH87">
            <v>5.61</v>
          </cell>
          <cell r="SI87">
            <v>5.61</v>
          </cell>
          <cell r="SJ87">
            <v>5.61</v>
          </cell>
          <cell r="SK87">
            <v>5.61</v>
          </cell>
          <cell r="SL87">
            <v>5.61</v>
          </cell>
          <cell r="SM87">
            <v>4.3600000000000003</v>
          </cell>
          <cell r="SN87">
            <v>4.4800000000000004</v>
          </cell>
          <cell r="SO87">
            <v>6.87</v>
          </cell>
          <cell r="SP87">
            <v>6.87</v>
          </cell>
          <cell r="SQ87">
            <v>6.87</v>
          </cell>
          <cell r="SR87">
            <v>7.09</v>
          </cell>
          <cell r="SS87">
            <v>7.09</v>
          </cell>
          <cell r="ST87">
            <v>6.78</v>
          </cell>
          <cell r="SU87">
            <v>7.69</v>
          </cell>
          <cell r="SV87">
            <v>7.69</v>
          </cell>
          <cell r="SW87">
            <v>7.8</v>
          </cell>
          <cell r="SX87">
            <v>5.26</v>
          </cell>
          <cell r="SY87">
            <v>5.63</v>
          </cell>
          <cell r="SZ87">
            <v>5.63</v>
          </cell>
          <cell r="TA87">
            <v>5.63</v>
          </cell>
          <cell r="TB87">
            <v>6.59</v>
          </cell>
          <cell r="TC87">
            <v>5.67</v>
          </cell>
          <cell r="TD87">
            <v>4.91</v>
          </cell>
          <cell r="TE87">
            <v>3.77</v>
          </cell>
          <cell r="TF87">
            <v>3.77</v>
          </cell>
          <cell r="TG87">
            <v>4.3100000000000005</v>
          </cell>
          <cell r="TH87">
            <v>4.3100000000000005</v>
          </cell>
          <cell r="TI87">
            <v>4.88</v>
          </cell>
          <cell r="TJ87">
            <v>5.0600000000000005</v>
          </cell>
          <cell r="TK87">
            <v>5.79</v>
          </cell>
          <cell r="TL87">
            <v>5.67</v>
          </cell>
          <cell r="TM87">
            <v>3.79</v>
          </cell>
          <cell r="TN87">
            <v>6.24</v>
          </cell>
          <cell r="TO87">
            <v>6.69</v>
          </cell>
          <cell r="TP87">
            <v>6.78</v>
          </cell>
          <cell r="TQ87">
            <v>6.78</v>
          </cell>
          <cell r="TR87">
            <v>7.04</v>
          </cell>
          <cell r="TS87">
            <v>5.94</v>
          </cell>
          <cell r="TT87">
            <v>6.2700000000000005</v>
          </cell>
          <cell r="TU87">
            <v>5.96</v>
          </cell>
          <cell r="TV87">
            <v>5.42</v>
          </cell>
          <cell r="TW87">
            <v>5.16</v>
          </cell>
          <cell r="TX87">
            <v>5.21</v>
          </cell>
          <cell r="TY87">
            <v>4.9800000000000004</v>
          </cell>
          <cell r="TZ87">
            <v>7.43</v>
          </cell>
          <cell r="UA87">
            <v>7.46</v>
          </cell>
          <cell r="UB87">
            <v>7.8500000000000005</v>
          </cell>
          <cell r="UC87">
            <v>7.8500000000000005</v>
          </cell>
          <cell r="UD87">
            <v>7.22</v>
          </cell>
          <cell r="UE87">
            <v>5.4</v>
          </cell>
          <cell r="UF87">
            <v>4.8500000000000005</v>
          </cell>
          <cell r="UG87">
            <v>5.96</v>
          </cell>
          <cell r="UH87">
            <v>5.96</v>
          </cell>
          <cell r="UI87">
            <v>6.29</v>
          </cell>
          <cell r="UJ87">
            <v>4.6000000000000005</v>
          </cell>
          <cell r="UK87">
            <v>0.71</v>
          </cell>
          <cell r="UL87">
            <v>-1.37</v>
          </cell>
          <cell r="UM87">
            <v>-1.6300000000000001</v>
          </cell>
          <cell r="UN87">
            <v>-1.6600000000000001</v>
          </cell>
          <cell r="UO87">
            <v>0.4</v>
          </cell>
          <cell r="UP87">
            <v>-0.13</v>
          </cell>
          <cell r="UQ87">
            <v>-0.13</v>
          </cell>
          <cell r="UR87">
            <v>-1.22</v>
          </cell>
          <cell r="US87">
            <v>0.69000000000000006</v>
          </cell>
          <cell r="UT87">
            <v>0.72</v>
          </cell>
          <cell r="UU87">
            <v>-1.58</v>
          </cell>
          <cell r="UV87">
            <v>-1.79</v>
          </cell>
          <cell r="UW87">
            <v>-2.85</v>
          </cell>
          <cell r="UX87">
            <v>-2.85</v>
          </cell>
          <cell r="UY87">
            <v>-0.84</v>
          </cell>
          <cell r="UZ87">
            <v>-0.64</v>
          </cell>
          <cell r="VA87">
            <v>-0.48</v>
          </cell>
          <cell r="VB87">
            <v>-0.48</v>
          </cell>
          <cell r="VC87">
            <v>-0.48</v>
          </cell>
          <cell r="VD87">
            <v>-2.11</v>
          </cell>
          <cell r="VE87">
            <v>-1.79</v>
          </cell>
          <cell r="VF87">
            <v>-1.79</v>
          </cell>
          <cell r="VG87">
            <v>-1.48</v>
          </cell>
          <cell r="VH87">
            <v>0.62</v>
          </cell>
          <cell r="VI87">
            <v>2.54</v>
          </cell>
          <cell r="VJ87">
            <v>2.0499999999999998</v>
          </cell>
          <cell r="VK87">
            <v>0.05</v>
          </cell>
          <cell r="VL87">
            <v>0.65</v>
          </cell>
          <cell r="VM87">
            <v>0.65</v>
          </cell>
          <cell r="VN87">
            <v>0.56000000000000005</v>
          </cell>
          <cell r="VO87">
            <v>1.1500000000000001</v>
          </cell>
          <cell r="VP87">
            <v>1.23</v>
          </cell>
          <cell r="VQ87">
            <v>1.35</v>
          </cell>
          <cell r="VR87">
            <v>1.35</v>
          </cell>
          <cell r="VS87">
            <v>1.36</v>
          </cell>
          <cell r="VT87">
            <v>2.27</v>
          </cell>
          <cell r="VU87">
            <v>1.86</v>
          </cell>
          <cell r="VV87">
            <v>1.8800000000000001</v>
          </cell>
          <cell r="VW87">
            <v>2.25</v>
          </cell>
          <cell r="VX87">
            <v>2.88</v>
          </cell>
          <cell r="VY87">
            <v>2.94</v>
          </cell>
          <cell r="VZ87">
            <v>3.18</v>
          </cell>
          <cell r="WA87">
            <v>2.6</v>
          </cell>
          <cell r="WB87">
            <v>2.5500000000000003</v>
          </cell>
          <cell r="WC87">
            <v>2.81</v>
          </cell>
          <cell r="WD87">
            <v>2.81</v>
          </cell>
          <cell r="WE87">
            <v>2.82</v>
          </cell>
          <cell r="WF87">
            <v>5.34</v>
          </cell>
          <cell r="WG87">
            <v>5.25</v>
          </cell>
          <cell r="WH87">
            <v>5.75</v>
          </cell>
          <cell r="WI87">
            <v>5.75</v>
          </cell>
          <cell r="WJ87">
            <v>5.13</v>
          </cell>
          <cell r="WK87">
            <v>5.73</v>
          </cell>
          <cell r="WL87">
            <v>5.2700000000000005</v>
          </cell>
          <cell r="WM87">
            <v>5.2700000000000005</v>
          </cell>
          <cell r="WN87">
            <v>6.44</v>
          </cell>
          <cell r="WO87">
            <v>7.41</v>
          </cell>
          <cell r="WP87">
            <v>7.46</v>
          </cell>
          <cell r="WQ87">
            <v>7.16</v>
          </cell>
          <cell r="WR87">
            <v>7.46</v>
          </cell>
          <cell r="WS87">
            <v>7.45</v>
          </cell>
          <cell r="WT87">
            <v>7.01</v>
          </cell>
          <cell r="WU87">
            <v>7.2700000000000005</v>
          </cell>
          <cell r="WV87">
            <v>7.8</v>
          </cell>
          <cell r="WW87">
            <v>8.67</v>
          </cell>
          <cell r="WX87">
            <v>8.42</v>
          </cell>
          <cell r="WY87">
            <v>8.5</v>
          </cell>
          <cell r="WZ87">
            <v>8.61</v>
          </cell>
          <cell r="XA87">
            <v>9.33</v>
          </cell>
          <cell r="XB87">
            <v>10.700000000000001</v>
          </cell>
          <cell r="XC87">
            <v>11.05</v>
          </cell>
          <cell r="XD87">
            <v>11.49</v>
          </cell>
          <cell r="XE87">
            <v>8.89</v>
          </cell>
          <cell r="XF87">
            <v>9.27</v>
          </cell>
          <cell r="XG87">
            <v>8.35</v>
          </cell>
          <cell r="XH87">
            <v>9.32</v>
          </cell>
          <cell r="XI87">
            <v>8.9600000000000009</v>
          </cell>
          <cell r="XJ87">
            <v>9.4600000000000009</v>
          </cell>
          <cell r="XK87">
            <v>9.4600000000000009</v>
          </cell>
          <cell r="XL87">
            <v>10.18</v>
          </cell>
          <cell r="XM87">
            <v>7.01</v>
          </cell>
          <cell r="XN87">
            <v>7.4</v>
          </cell>
          <cell r="XO87">
            <v>7.1000000000000005</v>
          </cell>
          <cell r="XP87">
            <v>8.02</v>
          </cell>
          <cell r="XQ87">
            <v>7.63</v>
          </cell>
          <cell r="XR87">
            <v>6.32</v>
          </cell>
          <cell r="XS87">
            <v>8.89</v>
          </cell>
          <cell r="XT87">
            <v>9.16</v>
          </cell>
          <cell r="XU87">
            <v>8.7200000000000006</v>
          </cell>
          <cell r="XV87">
            <v>8.74</v>
          </cell>
          <cell r="XW87">
            <v>8.6</v>
          </cell>
          <cell r="XX87">
            <v>5.62</v>
          </cell>
          <cell r="XY87">
            <v>5.39</v>
          </cell>
          <cell r="XZ87">
            <v>5.78</v>
          </cell>
          <cell r="YA87">
            <v>5.3500000000000005</v>
          </cell>
          <cell r="YB87">
            <v>5.3500000000000005</v>
          </cell>
          <cell r="YC87">
            <v>4.8600000000000003</v>
          </cell>
          <cell r="YD87">
            <v>4.8899999999999997</v>
          </cell>
          <cell r="YE87">
            <v>4.6500000000000004</v>
          </cell>
          <cell r="YF87">
            <v>5.75</v>
          </cell>
          <cell r="YG87">
            <v>5.2</v>
          </cell>
          <cell r="YH87">
            <v>4.97</v>
          </cell>
          <cell r="YI87">
            <v>3.24</v>
          </cell>
          <cell r="YJ87">
            <v>3.24</v>
          </cell>
          <cell r="YK87">
            <v>2.57</v>
          </cell>
          <cell r="YL87">
            <v>2.19</v>
          </cell>
          <cell r="YM87">
            <v>2.23</v>
          </cell>
          <cell r="YN87">
            <v>2.92</v>
          </cell>
          <cell r="YO87">
            <v>-0.76</v>
          </cell>
          <cell r="YP87">
            <v>-0.76</v>
          </cell>
          <cell r="YQ87">
            <v>-1.17</v>
          </cell>
          <cell r="YR87">
            <v>-1.58</v>
          </cell>
          <cell r="YS87">
            <v>-2.39</v>
          </cell>
          <cell r="YT87">
            <v>-2.92</v>
          </cell>
          <cell r="YU87">
            <v>-2.92</v>
          </cell>
          <cell r="YV87">
            <v>-2.4300000000000002</v>
          </cell>
          <cell r="YW87">
            <v>-1.5</v>
          </cell>
          <cell r="YX87">
            <v>-1.5</v>
          </cell>
          <cell r="YY87">
            <v>-1.04</v>
          </cell>
          <cell r="YZ87">
            <v>-2.5100000000000002</v>
          </cell>
          <cell r="ZA87">
            <v>-2.57</v>
          </cell>
          <cell r="ZB87">
            <v>-2.3199999999999998</v>
          </cell>
          <cell r="ZC87">
            <v>-2.3199999999999998</v>
          </cell>
          <cell r="ZD87">
            <v>-2.3000000000000003</v>
          </cell>
          <cell r="ZE87">
            <v>-2.3000000000000003</v>
          </cell>
          <cell r="ZF87">
            <v>-3.5</v>
          </cell>
          <cell r="ZG87">
            <v>-3.04</v>
          </cell>
          <cell r="ZH87">
            <v>-4.0600000000000005</v>
          </cell>
          <cell r="ZI87">
            <v>-3.7600000000000002</v>
          </cell>
          <cell r="ZJ87">
            <v>-3.67</v>
          </cell>
          <cell r="ZK87">
            <v>-3.7600000000000002</v>
          </cell>
          <cell r="ZL87">
            <v>-4.3</v>
          </cell>
          <cell r="ZM87">
            <v>-0.8</v>
          </cell>
          <cell r="ZN87">
            <v>-0.5</v>
          </cell>
          <cell r="ZO87">
            <v>-0.5</v>
          </cell>
          <cell r="ZP87">
            <v>-0.5</v>
          </cell>
          <cell r="ZQ87">
            <v>-1.19</v>
          </cell>
          <cell r="ZR87">
            <v>-3.23</v>
          </cell>
          <cell r="ZS87">
            <v>-3.23</v>
          </cell>
          <cell r="ZT87">
            <v>-3.23</v>
          </cell>
          <cell r="ZU87">
            <v>-3.77</v>
          </cell>
          <cell r="ZV87">
            <v>-3.77</v>
          </cell>
          <cell r="ZW87">
            <v>-4.25</v>
          </cell>
          <cell r="ZX87">
            <v>-3.65</v>
          </cell>
          <cell r="ZY87">
            <v>-5.82</v>
          </cell>
          <cell r="ZZ87">
            <v>-5.59</v>
          </cell>
          <cell r="AAA87">
            <v>-5.48</v>
          </cell>
          <cell r="AAB87">
            <v>-5.48</v>
          </cell>
          <cell r="AAC87">
            <v>-4.24</v>
          </cell>
          <cell r="AAD87">
            <v>-4.24</v>
          </cell>
          <cell r="AAE87">
            <v>-4.54</v>
          </cell>
          <cell r="AAF87">
            <v>-4.12</v>
          </cell>
          <cell r="AAG87">
            <v>-4.67</v>
          </cell>
          <cell r="AAH87">
            <v>-5.62</v>
          </cell>
          <cell r="AAI87">
            <v>-5.38</v>
          </cell>
          <cell r="AAJ87">
            <v>-5.38</v>
          </cell>
          <cell r="AAK87">
            <v>-5.61</v>
          </cell>
          <cell r="AAL87">
            <v>-5.61</v>
          </cell>
          <cell r="AAM87">
            <v>-5.2700000000000005</v>
          </cell>
          <cell r="AAN87">
            <v>-4.07</v>
          </cell>
          <cell r="AAO87">
            <v>-1.59</v>
          </cell>
          <cell r="AAP87">
            <v>-1.59</v>
          </cell>
          <cell r="AAQ87">
            <v>-0.64</v>
          </cell>
          <cell r="AAR87">
            <v>-0.70000000000000007</v>
          </cell>
          <cell r="AAS87">
            <v>-0.70000000000000007</v>
          </cell>
          <cell r="AAT87">
            <v>-0.57999999999999996</v>
          </cell>
          <cell r="AAU87">
            <v>-0.25</v>
          </cell>
          <cell r="AAV87">
            <v>2.2200000000000002</v>
          </cell>
          <cell r="AAW87">
            <v>2.2200000000000002</v>
          </cell>
          <cell r="AAX87">
            <v>2.2200000000000002</v>
          </cell>
          <cell r="AAY87">
            <v>1.49</v>
          </cell>
          <cell r="AAZ87">
            <v>1.43</v>
          </cell>
          <cell r="ABA87">
            <v>1.9000000000000001</v>
          </cell>
          <cell r="ABB87">
            <v>1.9000000000000001</v>
          </cell>
          <cell r="ABC87">
            <v>4.3899999999999997</v>
          </cell>
          <cell r="ABD87">
            <v>4.12</v>
          </cell>
          <cell r="ABE87">
            <v>4.12</v>
          </cell>
          <cell r="ABF87">
            <v>3.79</v>
          </cell>
          <cell r="ABG87">
            <v>3.79</v>
          </cell>
          <cell r="ABH87">
            <v>3.1</v>
          </cell>
          <cell r="ABI87">
            <v>2.85</v>
          </cell>
          <cell r="ABJ87">
            <v>2.48</v>
          </cell>
          <cell r="ABK87">
            <v>2.48</v>
          </cell>
          <cell r="ABL87">
            <v>2.64</v>
          </cell>
          <cell r="ABM87">
            <v>1.6600000000000001</v>
          </cell>
          <cell r="ABN87">
            <v>1.76</v>
          </cell>
          <cell r="ABO87">
            <v>1.76</v>
          </cell>
          <cell r="ABP87">
            <v>1.31</v>
          </cell>
          <cell r="ABQ87">
            <v>0.84</v>
          </cell>
          <cell r="ABR87">
            <v>0.73</v>
          </cell>
          <cell r="ABS87">
            <v>0.32</v>
          </cell>
          <cell r="ABT87">
            <v>0.62</v>
          </cell>
          <cell r="ABU87">
            <v>0.62</v>
          </cell>
          <cell r="ABV87">
            <v>0.74</v>
          </cell>
          <cell r="ABW87">
            <v>0.33</v>
          </cell>
          <cell r="ABX87">
            <v>0.33</v>
          </cell>
          <cell r="ABY87">
            <v>1.1300000000000001</v>
          </cell>
          <cell r="ABZ87">
            <v>0.92</v>
          </cell>
          <cell r="ACA87">
            <v>0.71</v>
          </cell>
          <cell r="ACB87">
            <v>0.49</v>
          </cell>
          <cell r="ACC87">
            <v>0.49</v>
          </cell>
          <cell r="ACD87">
            <v>0.49</v>
          </cell>
          <cell r="ACE87">
            <v>0.59</v>
          </cell>
          <cell r="ACF87">
            <v>-0.22</v>
          </cell>
          <cell r="ACG87">
            <v>-0.22</v>
          </cell>
          <cell r="ACH87">
            <v>-0.26</v>
          </cell>
          <cell r="ACI87">
            <v>0.08</v>
          </cell>
          <cell r="ACJ87">
            <v>-0.09</v>
          </cell>
          <cell r="ACK87">
            <v>-0.09</v>
          </cell>
          <cell r="ACL87">
            <v>-0.19</v>
          </cell>
          <cell r="ACM87">
            <v>-0.19</v>
          </cell>
          <cell r="ACN87">
            <v>0.06</v>
          </cell>
          <cell r="ACO87">
            <v>0.91</v>
          </cell>
          <cell r="ACP87">
            <v>0.91</v>
          </cell>
          <cell r="ACQ87">
            <v>0.91</v>
          </cell>
          <cell r="ACR87">
            <v>1.62</v>
          </cell>
          <cell r="ACS87">
            <v>1.62</v>
          </cell>
          <cell r="ACT87">
            <v>1.49</v>
          </cell>
          <cell r="ACU87">
            <v>1.58</v>
          </cell>
          <cell r="ACV87">
            <v>0.28999999999999998</v>
          </cell>
          <cell r="ACW87">
            <v>0.64</v>
          </cell>
          <cell r="ACX87">
            <v>1.47</v>
          </cell>
          <cell r="ACY87">
            <v>1.68</v>
          </cell>
          <cell r="ACZ87">
            <v>1.58</v>
          </cell>
          <cell r="ADA87">
            <v>1.58</v>
          </cell>
          <cell r="ADB87">
            <v>2.2800000000000002</v>
          </cell>
          <cell r="ADC87">
            <v>2.2800000000000002</v>
          </cell>
          <cell r="ADD87">
            <v>2.44</v>
          </cell>
          <cell r="ADE87">
            <v>2.63</v>
          </cell>
          <cell r="ADF87">
            <v>2.63</v>
          </cell>
          <cell r="ADG87">
            <v>2.63</v>
          </cell>
          <cell r="ADH87">
            <v>2.56</v>
          </cell>
          <cell r="ADI87">
            <v>3.19</v>
          </cell>
          <cell r="ADJ87">
            <v>3.19</v>
          </cell>
          <cell r="ADK87">
            <v>2.4700000000000002</v>
          </cell>
          <cell r="ADL87">
            <v>2.8000000000000003</v>
          </cell>
          <cell r="ADM87">
            <v>2.91</v>
          </cell>
          <cell r="ADN87">
            <v>2.48</v>
          </cell>
          <cell r="ADO87">
            <v>0.97</v>
          </cell>
          <cell r="ADP87">
            <v>0.64</v>
          </cell>
          <cell r="ADQ87">
            <v>0.63</v>
          </cell>
          <cell r="ADR87">
            <v>1.19</v>
          </cell>
          <cell r="ADS87">
            <v>1.05</v>
          </cell>
          <cell r="ADT87">
            <v>0.54</v>
          </cell>
          <cell r="ADU87">
            <v>0.54</v>
          </cell>
          <cell r="ADV87">
            <v>0.54</v>
          </cell>
          <cell r="ADW87">
            <v>-0.39</v>
          </cell>
          <cell r="ADX87">
            <v>-1.05</v>
          </cell>
          <cell r="ADY87">
            <v>-1.31</v>
          </cell>
          <cell r="ADZ87">
            <v>-1.31</v>
          </cell>
          <cell r="AEA87">
            <v>-1.37</v>
          </cell>
          <cell r="AEB87">
            <v>-1.67</v>
          </cell>
          <cell r="AEC87">
            <v>-1.67</v>
          </cell>
          <cell r="AED87">
            <v>-1.67</v>
          </cell>
          <cell r="AEE87">
            <v>-1.67</v>
          </cell>
          <cell r="AEF87">
            <v>-0.9</v>
          </cell>
          <cell r="AEG87">
            <v>-1.54</v>
          </cell>
          <cell r="AEH87">
            <v>-2.06</v>
          </cell>
          <cell r="AEI87">
            <v>-2.15</v>
          </cell>
          <cell r="AEJ87">
            <v>-2.44</v>
          </cell>
          <cell r="AEK87">
            <v>-2.5500000000000003</v>
          </cell>
          <cell r="AEL87">
            <v>-2.5500000000000003</v>
          </cell>
          <cell r="AEM87">
            <v>-2.5500000000000003</v>
          </cell>
          <cell r="AEN87">
            <v>-1.72</v>
          </cell>
          <cell r="AEO87">
            <v>0.26</v>
          </cell>
          <cell r="AEP87">
            <v>0.24</v>
          </cell>
          <cell r="AEQ87">
            <v>-0.02</v>
          </cell>
          <cell r="AER87">
            <v>0.05</v>
          </cell>
          <cell r="AES87">
            <v>0.05</v>
          </cell>
          <cell r="AET87">
            <v>0.98</v>
          </cell>
          <cell r="AEU87">
            <v>1.31</v>
          </cell>
          <cell r="AEV87">
            <v>2.77</v>
          </cell>
          <cell r="AEW87">
            <v>2.85</v>
          </cell>
          <cell r="AEX87">
            <v>2.77</v>
          </cell>
          <cell r="AEY87">
            <v>2.81</v>
          </cell>
          <cell r="AEZ87">
            <v>2.0699999999999998</v>
          </cell>
          <cell r="AFA87">
            <v>2.0699999999999998</v>
          </cell>
          <cell r="AFB87">
            <v>2.0699999999999998</v>
          </cell>
          <cell r="AFC87">
            <v>1.43</v>
          </cell>
          <cell r="AFD87">
            <v>2.2200000000000002</v>
          </cell>
          <cell r="AFE87">
            <v>1.26</v>
          </cell>
          <cell r="AFF87">
            <v>1.24</v>
          </cell>
          <cell r="AFG87">
            <v>1.19</v>
          </cell>
          <cell r="AFH87">
            <v>1.19</v>
          </cell>
          <cell r="AFI87">
            <v>1.19</v>
          </cell>
          <cell r="AFJ87">
            <v>1.19</v>
          </cell>
          <cell r="AFK87">
            <v>-0.41000000000000003</v>
          </cell>
          <cell r="AFL87">
            <v>0.14000000000000001</v>
          </cell>
          <cell r="AFM87">
            <v>0.22</v>
          </cell>
          <cell r="AFN87">
            <v>0.28000000000000003</v>
          </cell>
          <cell r="AFO87">
            <v>-0.28000000000000003</v>
          </cell>
          <cell r="AFP87">
            <v>-0.06</v>
          </cell>
          <cell r="AFQ87">
            <v>-0.31</v>
          </cell>
          <cell r="AFR87">
            <v>-1.33</v>
          </cell>
          <cell r="AFS87">
            <v>-1.8800000000000001</v>
          </cell>
          <cell r="AFT87">
            <v>-1.02</v>
          </cell>
          <cell r="AFU87">
            <v>-0.44</v>
          </cell>
          <cell r="AFV87">
            <v>-0.33</v>
          </cell>
          <cell r="AFW87">
            <v>-0.33</v>
          </cell>
          <cell r="AFX87">
            <v>-0.33</v>
          </cell>
          <cell r="AFY87">
            <v>-0.63</v>
          </cell>
          <cell r="AFZ87">
            <v>-0.63</v>
          </cell>
          <cell r="AGA87">
            <v>1.37</v>
          </cell>
          <cell r="AGB87">
            <v>0.1</v>
          </cell>
          <cell r="AGC87">
            <v>0.1</v>
          </cell>
          <cell r="AGD87">
            <v>0.1</v>
          </cell>
          <cell r="AGE87">
            <v>0.31</v>
          </cell>
          <cell r="AGF87">
            <v>0.31</v>
          </cell>
          <cell r="AGG87">
            <v>0.31</v>
          </cell>
          <cell r="AGH87">
            <v>0.31</v>
          </cell>
          <cell r="AGI87">
            <v>0.12</v>
          </cell>
          <cell r="AGJ87">
            <v>-0.63</v>
          </cell>
          <cell r="AGK87">
            <v>-1.95</v>
          </cell>
          <cell r="AGL87">
            <v>-1.96</v>
          </cell>
          <cell r="AGM87">
            <v>-1.03</v>
          </cell>
          <cell r="AGN87">
            <v>-1.25</v>
          </cell>
          <cell r="AGO87">
            <v>-1.25</v>
          </cell>
          <cell r="AGP87">
            <v>-0.84</v>
          </cell>
          <cell r="AGQ87">
            <v>-0.92</v>
          </cell>
          <cell r="AGR87">
            <v>-1.05</v>
          </cell>
          <cell r="AGS87">
            <v>-2.23</v>
          </cell>
          <cell r="AGT87">
            <v>-2.23</v>
          </cell>
          <cell r="AGU87">
            <v>-2.06</v>
          </cell>
          <cell r="AGV87">
            <v>-2.11</v>
          </cell>
          <cell r="AGW87">
            <v>-2.54</v>
          </cell>
          <cell r="AGX87">
            <v>-3.47</v>
          </cell>
          <cell r="AGY87">
            <v>-1.06</v>
          </cell>
          <cell r="AGZ87">
            <v>0.57000000000000006</v>
          </cell>
          <cell r="AHA87">
            <v>1.44</v>
          </cell>
          <cell r="AHB87">
            <v>1.44</v>
          </cell>
          <cell r="AHC87">
            <v>0.35000000000000003</v>
          </cell>
          <cell r="AHD87">
            <v>0.74</v>
          </cell>
          <cell r="AHE87">
            <v>0.74</v>
          </cell>
          <cell r="AHF87">
            <v>2.1800000000000002</v>
          </cell>
          <cell r="AHG87">
            <v>2.82</v>
          </cell>
          <cell r="AHH87">
            <v>2.67</v>
          </cell>
          <cell r="AHI87">
            <v>5.66</v>
          </cell>
          <cell r="AHJ87">
            <v>5.48</v>
          </cell>
          <cell r="AHK87">
            <v>5.54</v>
          </cell>
          <cell r="AHL87">
            <v>4.8899999999999997</v>
          </cell>
          <cell r="AHM87">
            <v>4.07</v>
          </cell>
          <cell r="AHN87">
            <v>2.61</v>
          </cell>
          <cell r="AHO87">
            <v>2.61</v>
          </cell>
          <cell r="AHP87">
            <v>4.16</v>
          </cell>
          <cell r="AHQ87">
            <v>4.16</v>
          </cell>
          <cell r="AHR87">
            <v>4.28</v>
          </cell>
          <cell r="AHS87">
            <v>3.67</v>
          </cell>
          <cell r="AHT87">
            <v>4.68</v>
          </cell>
          <cell r="AHU87">
            <v>4.68</v>
          </cell>
          <cell r="AHV87">
            <v>4.4400000000000004</v>
          </cell>
          <cell r="AHW87">
            <v>3.44</v>
          </cell>
          <cell r="AHX87">
            <v>0.62</v>
          </cell>
          <cell r="AHY87">
            <v>0.19</v>
          </cell>
          <cell r="AHZ87">
            <v>-1.17</v>
          </cell>
          <cell r="AIA87">
            <v>-1.1000000000000001</v>
          </cell>
          <cell r="AIB87">
            <v>-1</v>
          </cell>
          <cell r="AIC87">
            <v>-0.67</v>
          </cell>
          <cell r="AID87">
            <v>-1.6400000000000001</v>
          </cell>
          <cell r="AIE87">
            <v>-1.54</v>
          </cell>
          <cell r="AIF87">
            <v>-1.94</v>
          </cell>
          <cell r="AIG87">
            <v>-4.57</v>
          </cell>
          <cell r="AIH87">
            <v>-6.3900000000000006</v>
          </cell>
          <cell r="AII87">
            <v>-5.7</v>
          </cell>
          <cell r="AIJ87">
            <v>-5.17</v>
          </cell>
          <cell r="AIK87">
            <v>-4.28</v>
          </cell>
          <cell r="AIL87">
            <v>-4.28</v>
          </cell>
          <cell r="AIM87">
            <v>-4.93</v>
          </cell>
          <cell r="AIN87">
            <v>-5.57</v>
          </cell>
          <cell r="AIO87">
            <v>-4.79</v>
          </cell>
          <cell r="AIP87">
            <v>-4.4000000000000004</v>
          </cell>
          <cell r="AIQ87">
            <v>-4.87</v>
          </cell>
          <cell r="AIR87">
            <v>-4.38</v>
          </cell>
          <cell r="AIS87">
            <v>-4.38</v>
          </cell>
          <cell r="AIT87">
            <v>-4.51</v>
          </cell>
          <cell r="AIU87">
            <v>-3.59</v>
          </cell>
          <cell r="AIV87">
            <v>-3.49</v>
          </cell>
          <cell r="AIW87">
            <v>-3.5</v>
          </cell>
          <cell r="AIX87">
            <v>-2.52</v>
          </cell>
          <cell r="AIY87">
            <v>-1.06</v>
          </cell>
          <cell r="AIZ87">
            <v>-0.77</v>
          </cell>
          <cell r="AJA87">
            <v>-0.57999999999999996</v>
          </cell>
          <cell r="AJB87">
            <v>0.47000000000000003</v>
          </cell>
          <cell r="AJC87">
            <v>2</v>
          </cell>
          <cell r="AJD87">
            <v>3.09</v>
          </cell>
          <cell r="AJE87">
            <v>3.97</v>
          </cell>
          <cell r="AJF87">
            <v>4.7700000000000005</v>
          </cell>
          <cell r="AJG87">
            <v>5.61</v>
          </cell>
          <cell r="AJH87">
            <v>5.55</v>
          </cell>
          <cell r="AJI87">
            <v>5.36</v>
          </cell>
          <cell r="AJJ87">
            <v>4.8500000000000005</v>
          </cell>
          <cell r="AJK87">
            <v>3.63</v>
          </cell>
          <cell r="AJL87">
            <v>4.3</v>
          </cell>
          <cell r="AJM87">
            <v>5.5</v>
          </cell>
          <cell r="AJN87">
            <v>5.5</v>
          </cell>
          <cell r="AJO87">
            <v>6.43</v>
          </cell>
          <cell r="AJP87">
            <v>5.5200000000000005</v>
          </cell>
          <cell r="AJQ87">
            <v>4.8100000000000005</v>
          </cell>
          <cell r="AJR87">
            <v>5.3100000000000005</v>
          </cell>
          <cell r="AJS87">
            <v>3.69</v>
          </cell>
          <cell r="AJT87">
            <v>3.87</v>
          </cell>
          <cell r="AJU87">
            <v>3.98</v>
          </cell>
          <cell r="AJV87">
            <v>3.66</v>
          </cell>
          <cell r="AJW87">
            <v>3.48</v>
          </cell>
          <cell r="AJX87">
            <v>2.99</v>
          </cell>
          <cell r="AJY87">
            <v>0.28999999999999998</v>
          </cell>
          <cell r="AJZ87">
            <v>0.33</v>
          </cell>
          <cell r="AKA87">
            <v>0.33</v>
          </cell>
          <cell r="AKB87">
            <v>-0.32</v>
          </cell>
          <cell r="AKC87">
            <v>-0.21</v>
          </cell>
          <cell r="AKD87">
            <v>-0.8</v>
          </cell>
          <cell r="AKE87">
            <v>-0.84</v>
          </cell>
          <cell r="AKF87">
            <v>-0.54</v>
          </cell>
          <cell r="AKG87">
            <v>0.51</v>
          </cell>
          <cell r="AKH87">
            <v>0.25</v>
          </cell>
          <cell r="AKI87">
            <v>-1.41</v>
          </cell>
          <cell r="AKJ87">
            <v>-1.84</v>
          </cell>
          <cell r="AKK87">
            <v>-3.23</v>
          </cell>
          <cell r="AKL87">
            <v>-3.27</v>
          </cell>
          <cell r="AKM87">
            <v>-3.27</v>
          </cell>
          <cell r="AKN87">
            <v>-2.46</v>
          </cell>
          <cell r="AKO87">
            <v>-0.28000000000000003</v>
          </cell>
          <cell r="AKP87">
            <v>-1.7</v>
          </cell>
          <cell r="AKQ87">
            <v>-2</v>
          </cell>
          <cell r="AKR87">
            <v>-1.1100000000000001</v>
          </cell>
          <cell r="AKS87">
            <v>-1.01</v>
          </cell>
          <cell r="AKT87">
            <v>-1.01</v>
          </cell>
          <cell r="AKU87">
            <v>0.88</v>
          </cell>
          <cell r="AKV87">
            <v>1.48</v>
          </cell>
          <cell r="AKW87">
            <v>1.48</v>
          </cell>
          <cell r="AKX87">
            <v>1.3800000000000001</v>
          </cell>
          <cell r="AKY87">
            <v>2.69</v>
          </cell>
          <cell r="AKZ87">
            <v>2.33</v>
          </cell>
          <cell r="ALA87">
            <v>2.83</v>
          </cell>
          <cell r="ALB87">
            <v>3.48</v>
          </cell>
          <cell r="ALC87">
            <v>3.06</v>
          </cell>
          <cell r="ALD87">
            <v>1.31</v>
          </cell>
          <cell r="ALE87">
            <v>2.35</v>
          </cell>
          <cell r="ALF87">
            <v>4.2300000000000004</v>
          </cell>
          <cell r="ALG87">
            <v>3.83</v>
          </cell>
          <cell r="ALH87">
            <v>3.7</v>
          </cell>
          <cell r="ALI87">
            <v>3.7</v>
          </cell>
          <cell r="ALJ87">
            <v>3.0700000000000003</v>
          </cell>
          <cell r="ALK87">
            <v>3.0700000000000003</v>
          </cell>
          <cell r="ALL87">
            <v>1.07</v>
          </cell>
          <cell r="ALM87">
            <v>1.27</v>
          </cell>
          <cell r="ALN87">
            <v>2.33</v>
          </cell>
          <cell r="ALO87">
            <v>2.44</v>
          </cell>
          <cell r="ALP87">
            <v>1.48</v>
          </cell>
          <cell r="ALQ87">
            <v>1.17</v>
          </cell>
          <cell r="ALR87">
            <v>0.28000000000000003</v>
          </cell>
          <cell r="ALS87">
            <v>0.28000000000000003</v>
          </cell>
          <cell r="ALT87">
            <v>-0.53</v>
          </cell>
          <cell r="ALU87">
            <v>-0.53</v>
          </cell>
          <cell r="ALV87">
            <v>-0.43</v>
          </cell>
          <cell r="ALW87">
            <v>-1.06</v>
          </cell>
          <cell r="ALX87">
            <v>-1.01</v>
          </cell>
          <cell r="ALY87">
            <v>-1.01</v>
          </cell>
          <cell r="ALZ87">
            <v>-1.44</v>
          </cell>
          <cell r="AMA87">
            <v>-1.6400000000000001</v>
          </cell>
          <cell r="AMB87">
            <v>-1.6400000000000001</v>
          </cell>
          <cell r="AMC87">
            <v>-2.81</v>
          </cell>
          <cell r="AMD87">
            <v>-7.0000000000000007E-2</v>
          </cell>
          <cell r="AME87">
            <v>-7.0000000000000007E-2</v>
          </cell>
          <cell r="AMF87">
            <v>-7.0000000000000007E-2</v>
          </cell>
          <cell r="AMG87">
            <v>-0.52</v>
          </cell>
          <cell r="AMH87">
            <v>-0.77</v>
          </cell>
          <cell r="AMI87">
            <v>-0.28000000000000003</v>
          </cell>
          <cell r="AMJ87">
            <v>-0.16</v>
          </cell>
          <cell r="AMK87">
            <v>0.23</v>
          </cell>
          <cell r="AML87">
            <v>0.13</v>
          </cell>
          <cell r="AMM87">
            <v>0.13</v>
          </cell>
          <cell r="AMN87">
            <v>0.23</v>
          </cell>
          <cell r="AMO87">
            <v>0.36</v>
          </cell>
          <cell r="AMP87">
            <v>0.57000000000000006</v>
          </cell>
          <cell r="AMQ87">
            <v>0.57000000000000006</v>
          </cell>
          <cell r="AMR87">
            <v>0.82000000000000006</v>
          </cell>
          <cell r="AMS87">
            <v>1.48</v>
          </cell>
          <cell r="AMT87">
            <v>1.48</v>
          </cell>
          <cell r="AMU87">
            <v>1.48</v>
          </cell>
          <cell r="AMV87">
            <v>1.62</v>
          </cell>
          <cell r="AMW87">
            <v>1.73</v>
          </cell>
          <cell r="AMX87">
            <v>3.49</v>
          </cell>
          <cell r="AMY87">
            <v>3.49</v>
          </cell>
          <cell r="AMZ87">
            <v>2.41</v>
          </cell>
          <cell r="ANA87">
            <v>2.41</v>
          </cell>
          <cell r="ANB87">
            <v>2.41</v>
          </cell>
          <cell r="ANC87">
            <v>1.4000000000000001</v>
          </cell>
          <cell r="AND87">
            <v>1.59</v>
          </cell>
          <cell r="ANE87">
            <v>1.59</v>
          </cell>
          <cell r="ANF87">
            <v>1.1300000000000001</v>
          </cell>
          <cell r="ANG87">
            <v>-0.22</v>
          </cell>
          <cell r="ANH87">
            <v>-0.22</v>
          </cell>
          <cell r="ANI87">
            <v>-0.76</v>
          </cell>
          <cell r="ANJ87">
            <v>-1.68</v>
          </cell>
          <cell r="ANK87">
            <v>-1.68</v>
          </cell>
          <cell r="ANL87">
            <v>-1.68</v>
          </cell>
          <cell r="ANM87">
            <v>-2.9</v>
          </cell>
          <cell r="ANN87">
            <v>-3.52</v>
          </cell>
          <cell r="ANO87">
            <v>-3.52</v>
          </cell>
          <cell r="ANP87">
            <v>-3.52</v>
          </cell>
          <cell r="ANQ87">
            <v>-3.52</v>
          </cell>
          <cell r="ANR87">
            <v>-4.38</v>
          </cell>
          <cell r="ANS87">
            <v>-4.38</v>
          </cell>
          <cell r="ANT87">
            <v>-5.39</v>
          </cell>
          <cell r="ANU87">
            <v>-7.23</v>
          </cell>
          <cell r="ANV87">
            <v>-7.3</v>
          </cell>
          <cell r="ANW87">
            <v>-7.3</v>
          </cell>
          <cell r="ANX87">
            <v>-7.28</v>
          </cell>
          <cell r="ANY87">
            <v>-4.74</v>
          </cell>
          <cell r="ANZ87">
            <v>-3.71</v>
          </cell>
          <cell r="AOA87">
            <v>-3.5100000000000002</v>
          </cell>
          <cell r="AOB87">
            <v>-3.71</v>
          </cell>
          <cell r="AOC87">
            <v>-2.44</v>
          </cell>
          <cell r="AOD87">
            <v>-0.79</v>
          </cell>
          <cell r="AOE87">
            <v>-0.74</v>
          </cell>
          <cell r="AOF87">
            <v>-0.83000000000000007</v>
          </cell>
          <cell r="AOG87">
            <v>-0.49</v>
          </cell>
          <cell r="AOH87">
            <v>0.57000000000000006</v>
          </cell>
          <cell r="AOI87">
            <v>1.19</v>
          </cell>
          <cell r="AOJ87">
            <v>1.4000000000000001</v>
          </cell>
          <cell r="AOK87">
            <v>2.79</v>
          </cell>
          <cell r="AOL87">
            <v>3.73</v>
          </cell>
          <cell r="AOM87">
            <v>4.5200000000000005</v>
          </cell>
          <cell r="AON87">
            <v>4.18</v>
          </cell>
          <cell r="AOO87">
            <v>4.4000000000000004</v>
          </cell>
          <cell r="AOP87">
            <v>4.09</v>
          </cell>
          <cell r="AOQ87">
            <v>4.09</v>
          </cell>
          <cell r="AOR87">
            <v>4.8500000000000005</v>
          </cell>
          <cell r="AOS87">
            <v>4.54</v>
          </cell>
          <cell r="AOT87">
            <v>4.54</v>
          </cell>
          <cell r="AOU87">
            <v>3.5</v>
          </cell>
          <cell r="AOV87">
            <v>4.08</v>
          </cell>
          <cell r="AOW87">
            <v>4.0200000000000005</v>
          </cell>
          <cell r="AOX87">
            <v>3.9</v>
          </cell>
          <cell r="AOY87">
            <v>4</v>
          </cell>
          <cell r="AOZ87">
            <v>3.61</v>
          </cell>
          <cell r="APA87">
            <v>3.43</v>
          </cell>
          <cell r="APB87">
            <v>3.61</v>
          </cell>
          <cell r="APC87">
            <v>3.0100000000000002</v>
          </cell>
          <cell r="APD87">
            <v>3.12</v>
          </cell>
          <cell r="APE87">
            <v>1.37</v>
          </cell>
          <cell r="APF87">
            <v>1.41</v>
          </cell>
          <cell r="APG87">
            <v>1.07</v>
          </cell>
          <cell r="APH87">
            <v>0.68</v>
          </cell>
          <cell r="API87">
            <v>0.94000000000000006</v>
          </cell>
          <cell r="APJ87">
            <v>0.77</v>
          </cell>
          <cell r="APK87">
            <v>-0.01</v>
          </cell>
          <cell r="APL87">
            <v>-1.73</v>
          </cell>
          <cell r="APM87">
            <v>-1.58</v>
          </cell>
          <cell r="APN87">
            <v>-1.04</v>
          </cell>
          <cell r="APO87">
            <v>-1.36</v>
          </cell>
          <cell r="APP87">
            <v>-1.29</v>
          </cell>
          <cell r="APQ87">
            <v>-0.72</v>
          </cell>
          <cell r="APR87">
            <v>-0.6</v>
          </cell>
          <cell r="APS87">
            <v>-0.6</v>
          </cell>
          <cell r="APT87">
            <v>0.03</v>
          </cell>
          <cell r="APU87">
            <v>-0.36</v>
          </cell>
          <cell r="APV87">
            <v>-0.35000000000000003</v>
          </cell>
          <cell r="APW87">
            <v>-0.35000000000000003</v>
          </cell>
          <cell r="APX87">
            <v>-0.43</v>
          </cell>
          <cell r="APY87">
            <v>0.26</v>
          </cell>
          <cell r="APZ87">
            <v>-0.06</v>
          </cell>
          <cell r="AQA87">
            <v>7.0000000000000007E-2</v>
          </cell>
          <cell r="AQB87">
            <v>-0.08</v>
          </cell>
          <cell r="AQC87">
            <v>0.21</v>
          </cell>
          <cell r="AQD87">
            <v>-0.14000000000000001</v>
          </cell>
          <cell r="AQE87">
            <v>0.19</v>
          </cell>
          <cell r="AQF87">
            <v>0.19</v>
          </cell>
          <cell r="AQG87">
            <v>1.67</v>
          </cell>
          <cell r="AQH87">
            <v>1.28</v>
          </cell>
          <cell r="AQI87">
            <v>1.1200000000000001</v>
          </cell>
          <cell r="AQJ87">
            <v>1.22</v>
          </cell>
          <cell r="AQK87">
            <v>-0.28999999999999998</v>
          </cell>
          <cell r="AQL87">
            <v>-0.65</v>
          </cell>
          <cell r="AQM87">
            <v>-1.31</v>
          </cell>
          <cell r="AQN87">
            <v>-1.93</v>
          </cell>
          <cell r="AQO87">
            <v>-1.76</v>
          </cell>
          <cell r="AQP87">
            <v>-2.96</v>
          </cell>
          <cell r="AQQ87">
            <v>-2.48</v>
          </cell>
          <cell r="AQR87">
            <v>-2.29</v>
          </cell>
          <cell r="AQS87">
            <v>-1.7</v>
          </cell>
          <cell r="AQT87">
            <v>-1.7</v>
          </cell>
          <cell r="AQU87">
            <v>-1.7</v>
          </cell>
          <cell r="AQV87">
            <v>-2.4300000000000002</v>
          </cell>
          <cell r="AQW87">
            <v>-2.21</v>
          </cell>
          <cell r="AQX87">
            <v>-2.2400000000000002</v>
          </cell>
          <cell r="AQY87">
            <v>-0.82000000000000006</v>
          </cell>
          <cell r="AQZ87">
            <v>0.08</v>
          </cell>
          <cell r="ARA87">
            <v>-0.71</v>
          </cell>
          <cell r="ARB87">
            <v>-0.51</v>
          </cell>
          <cell r="ARC87">
            <v>-0.5</v>
          </cell>
          <cell r="ARD87">
            <v>-0.87</v>
          </cell>
          <cell r="ARE87">
            <v>-0.71</v>
          </cell>
          <cell r="ARF87">
            <v>0.25</v>
          </cell>
          <cell r="ARG87">
            <v>0.25</v>
          </cell>
          <cell r="ARH87">
            <v>0.26</v>
          </cell>
          <cell r="ARI87">
            <v>0.26</v>
          </cell>
          <cell r="ARJ87">
            <v>0.16</v>
          </cell>
          <cell r="ARK87">
            <v>2.31</v>
          </cell>
          <cell r="ARL87">
            <v>3.33</v>
          </cell>
          <cell r="ARM87">
            <v>4.21</v>
          </cell>
          <cell r="ARN87">
            <v>3.91</v>
          </cell>
          <cell r="ARO87">
            <v>4.2700000000000005</v>
          </cell>
          <cell r="ARP87">
            <v>5.1000000000000005</v>
          </cell>
          <cell r="ARQ87">
            <v>4.62</v>
          </cell>
          <cell r="ARR87">
            <v>3.5300000000000002</v>
          </cell>
          <cell r="ARS87">
            <v>3.5300000000000002</v>
          </cell>
          <cell r="ART87">
            <v>5.15</v>
          </cell>
          <cell r="ARU87">
            <v>5.15</v>
          </cell>
          <cell r="ARV87">
            <v>2.48</v>
          </cell>
          <cell r="ARW87">
            <v>3.2600000000000002</v>
          </cell>
          <cell r="ARX87">
            <v>3.73</v>
          </cell>
          <cell r="ARY87">
            <v>3.64</v>
          </cell>
          <cell r="ARZ87">
            <v>4.1100000000000003</v>
          </cell>
          <cell r="ASA87">
            <v>4.3600000000000003</v>
          </cell>
          <cell r="ASB87">
            <v>2.57</v>
          </cell>
          <cell r="ASC87">
            <v>1.6600000000000001</v>
          </cell>
          <cell r="ASD87">
            <v>1.6600000000000001</v>
          </cell>
          <cell r="ASE87">
            <v>1.84</v>
          </cell>
          <cell r="ASF87">
            <v>1.03</v>
          </cell>
          <cell r="ASG87">
            <v>0.57999999999999996</v>
          </cell>
          <cell r="ASH87">
            <v>-0.79</v>
          </cell>
          <cell r="ASI87">
            <v>-1.86</v>
          </cell>
          <cell r="ASJ87">
            <v>-1.77</v>
          </cell>
          <cell r="ASK87">
            <v>-2.31</v>
          </cell>
          <cell r="ASL87">
            <v>-2.71</v>
          </cell>
          <cell r="ASM87">
            <v>-2.71</v>
          </cell>
          <cell r="ASN87">
            <v>-2.12</v>
          </cell>
          <cell r="ASO87">
            <v>-1.95</v>
          </cell>
          <cell r="ASP87">
            <v>-1.95</v>
          </cell>
          <cell r="ASQ87">
            <v>-4.41</v>
          </cell>
          <cell r="ASR87">
            <v>-4.9400000000000004</v>
          </cell>
          <cell r="ASS87">
            <v>-4.75</v>
          </cell>
          <cell r="AST87">
            <v>-4.63</v>
          </cell>
          <cell r="ASU87">
            <v>-6.61</v>
          </cell>
          <cell r="ASV87">
            <v>-6.61</v>
          </cell>
          <cell r="ASW87">
            <v>-6.61</v>
          </cell>
          <cell r="ASX87">
            <v>-6.98</v>
          </cell>
          <cell r="ASY87">
            <v>-5.99</v>
          </cell>
          <cell r="ASZ87">
            <v>-5.8</v>
          </cell>
          <cell r="ATA87">
            <v>-5.84</v>
          </cell>
          <cell r="ATB87">
            <v>-5.71</v>
          </cell>
          <cell r="ATC87">
            <v>-5.71</v>
          </cell>
          <cell r="ATD87">
            <v>-5.88</v>
          </cell>
          <cell r="ATE87">
            <v>-5.12</v>
          </cell>
          <cell r="ATF87">
            <v>-5.12</v>
          </cell>
          <cell r="ATG87">
            <v>-5.12</v>
          </cell>
          <cell r="ATH87">
            <v>-5.45</v>
          </cell>
          <cell r="ATI87">
            <v>-2.82</v>
          </cell>
          <cell r="ATJ87">
            <v>-2.59</v>
          </cell>
          <cell r="ATK87">
            <v>-2.83</v>
          </cell>
          <cell r="ATL87">
            <v>-2.83</v>
          </cell>
          <cell r="ATM87">
            <v>-3.0700000000000003</v>
          </cell>
          <cell r="ATN87">
            <v>-2.4500000000000002</v>
          </cell>
          <cell r="ATO87">
            <v>-3.27</v>
          </cell>
          <cell r="ATP87">
            <v>-3.27</v>
          </cell>
          <cell r="ATQ87">
            <v>-1.02</v>
          </cell>
          <cell r="ATR87">
            <v>-0.36</v>
          </cell>
          <cell r="ATS87">
            <v>-1.1300000000000001</v>
          </cell>
          <cell r="ATT87">
            <v>1.3900000000000001</v>
          </cell>
          <cell r="ATU87">
            <v>1.57</v>
          </cell>
          <cell r="ATV87">
            <v>1.57</v>
          </cell>
          <cell r="ATW87">
            <v>0.97</v>
          </cell>
          <cell r="ATX87">
            <v>0.70000000000000007</v>
          </cell>
          <cell r="ATY87">
            <v>1.5</v>
          </cell>
          <cell r="ATZ87">
            <v>0.55000000000000004</v>
          </cell>
          <cell r="AUA87">
            <v>0.89</v>
          </cell>
          <cell r="AUB87">
            <v>1.22</v>
          </cell>
          <cell r="AUC87">
            <v>0.67</v>
          </cell>
          <cell r="AUD87">
            <v>-2.08</v>
          </cell>
          <cell r="AUE87">
            <v>-2.95</v>
          </cell>
          <cell r="AUF87">
            <v>-2.95</v>
          </cell>
          <cell r="AUG87">
            <v>-1.2</v>
          </cell>
          <cell r="AUH87">
            <v>-1.07</v>
          </cell>
          <cell r="AUI87">
            <v>-3.11</v>
          </cell>
          <cell r="AUJ87">
            <v>-3.11</v>
          </cell>
          <cell r="AUK87">
            <v>-2.3000000000000003</v>
          </cell>
          <cell r="AUL87">
            <v>-2.3000000000000003</v>
          </cell>
          <cell r="AUM87">
            <v>-3</v>
          </cell>
          <cell r="AUN87">
            <v>-2.0300000000000002</v>
          </cell>
          <cell r="AUO87">
            <v>-2.87</v>
          </cell>
          <cell r="AUP87">
            <v>-3.04</v>
          </cell>
          <cell r="AUQ87">
            <v>-3.04</v>
          </cell>
          <cell r="AUR87">
            <v>-2.79</v>
          </cell>
          <cell r="AUS87">
            <v>-3.04</v>
          </cell>
          <cell r="AUT87">
            <v>-1.6400000000000001</v>
          </cell>
          <cell r="AUU87">
            <v>-0.84</v>
          </cell>
          <cell r="AUV87">
            <v>-0.67</v>
          </cell>
          <cell r="AUW87">
            <v>-0.67</v>
          </cell>
          <cell r="AUX87">
            <v>-0.87</v>
          </cell>
          <cell r="AUY87">
            <v>-0.66</v>
          </cell>
          <cell r="AUZ87">
            <v>-0.66</v>
          </cell>
          <cell r="AVA87">
            <v>1.1200000000000001</v>
          </cell>
          <cell r="AVB87">
            <v>1.17</v>
          </cell>
          <cell r="AVC87">
            <v>3.48</v>
          </cell>
          <cell r="AVD87">
            <v>1.72</v>
          </cell>
          <cell r="AVE87">
            <v>1.94</v>
          </cell>
          <cell r="AVF87">
            <v>2.83</v>
          </cell>
          <cell r="AVG87">
            <v>3.83</v>
          </cell>
          <cell r="AVH87">
            <v>2.67</v>
          </cell>
          <cell r="AVI87">
            <v>3.46</v>
          </cell>
          <cell r="AVJ87">
            <v>3.81</v>
          </cell>
          <cell r="AVK87">
            <v>3.81</v>
          </cell>
          <cell r="AVL87">
            <v>4.09</v>
          </cell>
          <cell r="AVM87">
            <v>3.65</v>
          </cell>
          <cell r="AVN87">
            <v>2.38</v>
          </cell>
          <cell r="AVO87">
            <v>1.69</v>
          </cell>
          <cell r="AVP87">
            <v>2.48</v>
          </cell>
          <cell r="AVQ87">
            <v>2.48</v>
          </cell>
          <cell r="AVR87">
            <v>2.3000000000000003</v>
          </cell>
          <cell r="AVS87">
            <v>1.34</v>
          </cell>
          <cell r="AVT87">
            <v>1.37</v>
          </cell>
          <cell r="AVU87">
            <v>1.37</v>
          </cell>
          <cell r="AVV87">
            <v>0.25</v>
          </cell>
          <cell r="AVW87">
            <v>0.25</v>
          </cell>
          <cell r="AVX87">
            <v>0.36</v>
          </cell>
          <cell r="AVY87">
            <v>0.16</v>
          </cell>
          <cell r="AVZ87">
            <v>-1.33</v>
          </cell>
          <cell r="AWA87">
            <v>-1.69</v>
          </cell>
          <cell r="AWB87">
            <v>-1.3900000000000001</v>
          </cell>
          <cell r="AWC87">
            <v>-1.61</v>
          </cell>
          <cell r="AWD87">
            <v>-2.0100000000000002</v>
          </cell>
          <cell r="AWE87">
            <v>-2.0100000000000002</v>
          </cell>
          <cell r="AWF87">
            <v>-2.15</v>
          </cell>
          <cell r="AWG87">
            <v>-1.98</v>
          </cell>
          <cell r="AWH87">
            <v>-1.87</v>
          </cell>
          <cell r="AWI87">
            <v>-1.87</v>
          </cell>
          <cell r="AWJ87">
            <v>-2.38</v>
          </cell>
          <cell r="AWK87">
            <v>-2.38</v>
          </cell>
          <cell r="AWL87">
            <v>-2.73</v>
          </cell>
          <cell r="AWM87">
            <v>-2.99</v>
          </cell>
          <cell r="AWN87">
            <v>-2.17</v>
          </cell>
          <cell r="AWO87">
            <v>-1.85</v>
          </cell>
          <cell r="AWP87">
            <v>-1.35</v>
          </cell>
          <cell r="AWQ87">
            <v>-1.3800000000000001</v>
          </cell>
          <cell r="AWR87">
            <v>-1.3800000000000001</v>
          </cell>
          <cell r="AWS87">
            <v>-1.3800000000000001</v>
          </cell>
          <cell r="AWT87">
            <v>-1.17</v>
          </cell>
          <cell r="AWU87">
            <v>-1.17</v>
          </cell>
          <cell r="AWV87">
            <v>-1.17</v>
          </cell>
          <cell r="AWW87">
            <v>-1.17</v>
          </cell>
          <cell r="AWX87">
            <v>-0.96</v>
          </cell>
          <cell r="AWY87">
            <v>0.41000000000000003</v>
          </cell>
          <cell r="AWZ87">
            <v>0.92</v>
          </cell>
          <cell r="AXA87">
            <v>0.74</v>
          </cell>
          <cell r="AXB87">
            <v>0.84</v>
          </cell>
          <cell r="AXC87">
            <v>1.4000000000000001</v>
          </cell>
          <cell r="AXD87">
            <v>1.4000000000000001</v>
          </cell>
          <cell r="AXE87">
            <v>1.4000000000000001</v>
          </cell>
          <cell r="AXF87">
            <v>1.03</v>
          </cell>
          <cell r="AXG87">
            <v>1.54</v>
          </cell>
          <cell r="AXH87">
            <v>1.56</v>
          </cell>
          <cell r="AXI87">
            <v>2.29</v>
          </cell>
          <cell r="AXJ87">
            <v>2.57</v>
          </cell>
          <cell r="AXK87">
            <v>2.57</v>
          </cell>
          <cell r="AXL87">
            <v>1.29</v>
          </cell>
          <cell r="AXM87">
            <v>1.3800000000000001</v>
          </cell>
          <cell r="AXN87">
            <v>1.78</v>
          </cell>
          <cell r="AXO87">
            <v>2.16</v>
          </cell>
          <cell r="AXP87">
            <v>2.1800000000000002</v>
          </cell>
          <cell r="AXQ87">
            <v>2.1800000000000002</v>
          </cell>
          <cell r="AXR87">
            <v>1.9100000000000001</v>
          </cell>
          <cell r="AXS87">
            <v>0.49</v>
          </cell>
          <cell r="AXT87">
            <v>0.53</v>
          </cell>
          <cell r="AXU87">
            <v>0.03</v>
          </cell>
          <cell r="AXV87">
            <v>0.03</v>
          </cell>
          <cell r="AXW87">
            <v>-0.09</v>
          </cell>
          <cell r="AXX87">
            <v>-0.35000000000000003</v>
          </cell>
          <cell r="AXY87">
            <v>-0.35000000000000003</v>
          </cell>
          <cell r="AXZ87">
            <v>-0.35000000000000003</v>
          </cell>
          <cell r="AYA87">
            <v>-0.31</v>
          </cell>
          <cell r="AYB87">
            <v>-0.31</v>
          </cell>
          <cell r="AYC87">
            <v>-0.22</v>
          </cell>
          <cell r="AYD87">
            <v>-0.22</v>
          </cell>
          <cell r="AYE87">
            <v>-0.22</v>
          </cell>
          <cell r="AYF87">
            <v>-1.6600000000000001</v>
          </cell>
          <cell r="AYG87">
            <v>-1.36</v>
          </cell>
          <cell r="AYH87">
            <v>-0.95000000000000007</v>
          </cell>
          <cell r="AYI87">
            <v>-1.2</v>
          </cell>
          <cell r="AYJ87">
            <v>-1.2</v>
          </cell>
          <cell r="AYK87">
            <v>-2.4700000000000002</v>
          </cell>
          <cell r="AYL87">
            <v>-2.56</v>
          </cell>
          <cell r="AYM87">
            <v>-2.56</v>
          </cell>
          <cell r="AYN87">
            <v>-2.08</v>
          </cell>
          <cell r="AYO87">
            <v>-2.08</v>
          </cell>
          <cell r="AYP87">
            <v>-1.62</v>
          </cell>
          <cell r="AYQ87">
            <v>-1.57</v>
          </cell>
          <cell r="AYR87">
            <v>-0.47000000000000003</v>
          </cell>
          <cell r="AYS87">
            <v>-0.56000000000000005</v>
          </cell>
          <cell r="AYT87">
            <v>-1.01</v>
          </cell>
          <cell r="AYU87">
            <v>-1.01</v>
          </cell>
          <cell r="AYV87">
            <v>-0.26</v>
          </cell>
          <cell r="AYW87">
            <v>-0.31</v>
          </cell>
          <cell r="AYX87">
            <v>-0.31</v>
          </cell>
          <cell r="AYY87">
            <v>0.28999999999999998</v>
          </cell>
          <cell r="AYZ87">
            <v>0.87</v>
          </cell>
          <cell r="AZA87">
            <v>0.87</v>
          </cell>
          <cell r="AZB87">
            <v>1.04</v>
          </cell>
          <cell r="AZC87">
            <v>1.04</v>
          </cell>
          <cell r="AZD87">
            <v>0.28000000000000003</v>
          </cell>
          <cell r="AZE87">
            <v>1.52</v>
          </cell>
          <cell r="AZF87">
            <v>1.1400000000000001</v>
          </cell>
          <cell r="AZG87">
            <v>1.1400000000000001</v>
          </cell>
          <cell r="AZH87">
            <v>0.69000000000000006</v>
          </cell>
          <cell r="AZI87">
            <v>0.48</v>
          </cell>
          <cell r="AZJ87">
            <v>1.45</v>
          </cell>
          <cell r="AZK87">
            <v>1.0900000000000001</v>
          </cell>
          <cell r="AZL87">
            <v>0.74</v>
          </cell>
          <cell r="AZM87">
            <v>0.57000000000000006</v>
          </cell>
          <cell r="AZN87">
            <v>0.76</v>
          </cell>
          <cell r="AZO87">
            <v>0.77</v>
          </cell>
          <cell r="AZP87">
            <v>0.77</v>
          </cell>
          <cell r="AZQ87">
            <v>0.41000000000000003</v>
          </cell>
          <cell r="AZR87">
            <v>-0.57000000000000006</v>
          </cell>
          <cell r="AZS87">
            <v>-0.57000000000000006</v>
          </cell>
          <cell r="AZT87">
            <v>-0.67</v>
          </cell>
          <cell r="AZU87">
            <v>-0.67</v>
          </cell>
          <cell r="AZV87">
            <v>-2.3000000000000003</v>
          </cell>
          <cell r="AZW87">
            <v>-2.3000000000000003</v>
          </cell>
          <cell r="AZX87">
            <v>-2.93</v>
          </cell>
          <cell r="AZY87">
            <v>-2.25</v>
          </cell>
          <cell r="AZZ87">
            <v>-2.25</v>
          </cell>
          <cell r="BAA87">
            <v>-2.5300000000000002</v>
          </cell>
          <cell r="BAB87">
            <v>-2.5300000000000002</v>
          </cell>
          <cell r="BAC87">
            <v>-2.5300000000000002</v>
          </cell>
          <cell r="BAD87">
            <v>-1.5</v>
          </cell>
          <cell r="BAE87">
            <v>-1.56</v>
          </cell>
          <cell r="BAF87">
            <v>-1.56</v>
          </cell>
          <cell r="BAG87">
            <v>-1.4000000000000001</v>
          </cell>
          <cell r="BAH87">
            <v>-0.43</v>
          </cell>
          <cell r="BAI87">
            <v>-0.24</v>
          </cell>
          <cell r="BAJ87">
            <v>-0.4</v>
          </cell>
          <cell r="BAK87">
            <v>-0.65</v>
          </cell>
          <cell r="BAL87">
            <v>-0.65</v>
          </cell>
          <cell r="BAM87">
            <v>0.87</v>
          </cell>
          <cell r="BAN87">
            <v>1.1300000000000001</v>
          </cell>
          <cell r="BAO87">
            <v>0.85</v>
          </cell>
          <cell r="BAP87">
            <v>1.6</v>
          </cell>
          <cell r="BAQ87">
            <v>1.51</v>
          </cell>
          <cell r="BAR87">
            <v>2.36</v>
          </cell>
          <cell r="BAS87">
            <v>3.11</v>
          </cell>
          <cell r="BAT87">
            <v>3.11</v>
          </cell>
          <cell r="BAU87">
            <v>3.45</v>
          </cell>
          <cell r="BAV87">
            <v>3.74</v>
          </cell>
          <cell r="BAW87">
            <v>3.85</v>
          </cell>
          <cell r="BAX87">
            <v>3.85</v>
          </cell>
          <cell r="BAY87">
            <v>3.09</v>
          </cell>
          <cell r="BAZ87">
            <v>2.63</v>
          </cell>
          <cell r="BBA87">
            <v>3.88</v>
          </cell>
          <cell r="BBB87">
            <v>3.88</v>
          </cell>
          <cell r="BBC87">
            <v>3.8200000000000003</v>
          </cell>
          <cell r="BBD87">
            <v>3.8200000000000003</v>
          </cell>
          <cell r="BBE87">
            <v>3.69</v>
          </cell>
          <cell r="BBF87">
            <v>3.18</v>
          </cell>
          <cell r="BBG87">
            <v>3.66</v>
          </cell>
          <cell r="BBH87">
            <v>3.66</v>
          </cell>
          <cell r="BBI87">
            <v>3.66</v>
          </cell>
          <cell r="BBJ87">
            <v>4.0600000000000005</v>
          </cell>
          <cell r="BBK87">
            <v>4.0600000000000005</v>
          </cell>
          <cell r="BBL87">
            <v>3.95</v>
          </cell>
          <cell r="BBM87">
            <v>4.17</v>
          </cell>
          <cell r="BBN87">
            <v>2.66</v>
          </cell>
          <cell r="BBO87">
            <v>2.66</v>
          </cell>
          <cell r="BBP87">
            <v>1.99</v>
          </cell>
          <cell r="BBQ87">
            <v>1.99</v>
          </cell>
          <cell r="BBR87">
            <v>0.68</v>
          </cell>
          <cell r="BBS87">
            <v>0.68</v>
          </cell>
          <cell r="BBT87">
            <v>-0.2</v>
          </cell>
          <cell r="BBU87">
            <v>-0.2</v>
          </cell>
          <cell r="BBV87">
            <v>-0.6</v>
          </cell>
          <cell r="BBW87">
            <v>-0.47000000000000003</v>
          </cell>
          <cell r="BBX87">
            <v>-1.03</v>
          </cell>
          <cell r="BBY87">
            <v>0.15</v>
          </cell>
          <cell r="BBZ87">
            <v>-0.01</v>
          </cell>
          <cell r="BCA87">
            <v>-0.01</v>
          </cell>
          <cell r="BCB87">
            <v>-2.63</v>
          </cell>
          <cell r="BCC87">
            <v>-2.25</v>
          </cell>
          <cell r="BCD87">
            <v>-2.25</v>
          </cell>
          <cell r="BCE87">
            <v>-4.04</v>
          </cell>
          <cell r="BCF87">
            <v>-4.43</v>
          </cell>
          <cell r="BCG87">
            <v>-3.87</v>
          </cell>
          <cell r="BCH87">
            <v>-4.07</v>
          </cell>
          <cell r="BCI87">
            <v>-4.2700000000000005</v>
          </cell>
          <cell r="BCJ87">
            <v>-4.54</v>
          </cell>
          <cell r="BCK87">
            <v>-4.54</v>
          </cell>
          <cell r="BCL87">
            <v>-3.96</v>
          </cell>
          <cell r="BCM87">
            <v>-3.35</v>
          </cell>
          <cell r="BCN87">
            <v>-3.35</v>
          </cell>
          <cell r="BCO87">
            <v>-3.35</v>
          </cell>
          <cell r="BCP87">
            <v>-2.82</v>
          </cell>
          <cell r="BCQ87">
            <v>-4.49</v>
          </cell>
          <cell r="BCR87">
            <v>-4.63</v>
          </cell>
          <cell r="BCS87">
            <v>-5.22</v>
          </cell>
          <cell r="BCT87">
            <v>-4.6900000000000004</v>
          </cell>
          <cell r="BCU87">
            <v>-5.1100000000000003</v>
          </cell>
          <cell r="BCV87">
            <v>-4.97</v>
          </cell>
          <cell r="BCW87">
            <v>-4.83</v>
          </cell>
          <cell r="BCX87">
            <v>-4.83</v>
          </cell>
          <cell r="BCY87">
            <v>-2.9</v>
          </cell>
          <cell r="BCZ87">
            <v>-3.15</v>
          </cell>
          <cell r="BDA87">
            <v>-2.12</v>
          </cell>
          <cell r="BDB87">
            <v>-0.19</v>
          </cell>
          <cell r="BDC87">
            <v>-0.19</v>
          </cell>
          <cell r="BDD87">
            <v>-0.19</v>
          </cell>
          <cell r="BDE87">
            <v>-0.19</v>
          </cell>
          <cell r="BDF87">
            <v>0.37</v>
          </cell>
          <cell r="BDG87">
            <v>1.41</v>
          </cell>
          <cell r="BDH87">
            <v>1.06</v>
          </cell>
          <cell r="BDI87">
            <v>1.45</v>
          </cell>
          <cell r="BDJ87">
            <v>1.45</v>
          </cell>
          <cell r="BDK87">
            <v>1.45</v>
          </cell>
          <cell r="BDL87">
            <v>1.45</v>
          </cell>
          <cell r="BDM87">
            <v>2.31</v>
          </cell>
          <cell r="BDN87">
            <v>2.31</v>
          </cell>
          <cell r="BDO87">
            <v>2.91</v>
          </cell>
          <cell r="BDP87">
            <v>2.91</v>
          </cell>
          <cell r="BDQ87">
            <v>5.19</v>
          </cell>
          <cell r="BDR87">
            <v>5.38</v>
          </cell>
          <cell r="BDS87">
            <v>5.1100000000000003</v>
          </cell>
          <cell r="BDT87">
            <v>5.7</v>
          </cell>
          <cell r="BDU87">
            <v>5.7</v>
          </cell>
          <cell r="BDV87">
            <v>5.42</v>
          </cell>
          <cell r="BDW87">
            <v>5.42</v>
          </cell>
          <cell r="BDX87">
            <v>5.2700000000000005</v>
          </cell>
          <cell r="BDY87">
            <v>4.6000000000000005</v>
          </cell>
          <cell r="BDZ87">
            <v>6.9</v>
          </cell>
          <cell r="BEA87">
            <v>6.93</v>
          </cell>
          <cell r="BEB87">
            <v>6.93</v>
          </cell>
          <cell r="BEC87">
            <v>6.93</v>
          </cell>
          <cell r="BED87">
            <v>6.93</v>
          </cell>
          <cell r="BEE87">
            <v>6.66</v>
          </cell>
          <cell r="BEF87">
            <v>6.32</v>
          </cell>
          <cell r="BEG87">
            <v>6.32</v>
          </cell>
          <cell r="BEH87">
            <v>5.6000000000000005</v>
          </cell>
          <cell r="BEI87">
            <v>5.72</v>
          </cell>
          <cell r="BEJ87">
            <v>5.72</v>
          </cell>
          <cell r="BEK87">
            <v>5.72</v>
          </cell>
          <cell r="BEL87">
            <v>3.68</v>
          </cell>
          <cell r="BEM87">
            <v>3.68</v>
          </cell>
          <cell r="BEN87">
            <v>2.2800000000000002</v>
          </cell>
          <cell r="BEO87">
            <v>1.82</v>
          </cell>
          <cell r="BEP87">
            <v>1.6300000000000001</v>
          </cell>
          <cell r="BEQ87">
            <v>1.8900000000000001</v>
          </cell>
          <cell r="BER87">
            <v>1.32</v>
          </cell>
          <cell r="BES87">
            <v>1.32</v>
          </cell>
          <cell r="BET87">
            <v>1.6</v>
          </cell>
          <cell r="BEU87">
            <v>1</v>
          </cell>
          <cell r="BEV87">
            <v>1</v>
          </cell>
          <cell r="BEW87">
            <v>0.91</v>
          </cell>
          <cell r="BEX87">
            <v>1.61</v>
          </cell>
          <cell r="BEY87">
            <v>-5.44</v>
          </cell>
          <cell r="BEZ87">
            <v>-5.44</v>
          </cell>
          <cell r="BFA87">
            <v>-4.13</v>
          </cell>
          <cell r="BFB87">
            <v>-4.3899999999999997</v>
          </cell>
          <cell r="BFC87">
            <v>-4.18</v>
          </cell>
          <cell r="BFD87">
            <v>-4.46</v>
          </cell>
          <cell r="BFE87">
            <v>-3.7800000000000002</v>
          </cell>
          <cell r="BFF87">
            <v>-4.6100000000000003</v>
          </cell>
          <cell r="BFG87">
            <v>-6.15</v>
          </cell>
          <cell r="BFH87">
            <v>-6.15</v>
          </cell>
          <cell r="BFI87">
            <v>-5.17</v>
          </cell>
          <cell r="BFJ87">
            <v>-5.89</v>
          </cell>
          <cell r="BFK87">
            <v>-6.59</v>
          </cell>
          <cell r="BFL87">
            <v>-6.59</v>
          </cell>
          <cell r="BFM87">
            <v>-6.59</v>
          </cell>
          <cell r="BFN87">
            <v>-6.59</v>
          </cell>
          <cell r="BFO87">
            <v>-7.38</v>
          </cell>
          <cell r="BFP87">
            <v>-8.61</v>
          </cell>
          <cell r="BFQ87">
            <v>-8.61</v>
          </cell>
          <cell r="BFR87">
            <v>-8.61</v>
          </cell>
          <cell r="BFS87">
            <v>-10.46</v>
          </cell>
          <cell r="BFT87">
            <v>-7.69</v>
          </cell>
          <cell r="BFU87">
            <v>-7.69</v>
          </cell>
          <cell r="BFV87">
            <v>-8.3800000000000008</v>
          </cell>
          <cell r="BFW87">
            <v>-8.3800000000000008</v>
          </cell>
          <cell r="BFX87">
            <v>-9.81</v>
          </cell>
          <cell r="BFY87">
            <v>-10.36</v>
          </cell>
          <cell r="BFZ87">
            <v>-10.92</v>
          </cell>
          <cell r="BGA87">
            <v>-10.92</v>
          </cell>
          <cell r="BGB87">
            <v>-8.24</v>
          </cell>
          <cell r="BGC87">
            <v>-7.73</v>
          </cell>
          <cell r="BGD87">
            <v>-8.07</v>
          </cell>
          <cell r="BGE87">
            <v>-6.36</v>
          </cell>
          <cell r="BGF87">
            <v>-6.36</v>
          </cell>
          <cell r="BGG87">
            <v>-5.13</v>
          </cell>
          <cell r="BGH87">
            <v>-4.4800000000000004</v>
          </cell>
          <cell r="BGI87">
            <v>-4.41</v>
          </cell>
          <cell r="BGJ87">
            <v>-4.2300000000000004</v>
          </cell>
          <cell r="BGK87">
            <v>-1.44</v>
          </cell>
          <cell r="BGL87">
            <v>-1.44</v>
          </cell>
          <cell r="BGM87">
            <v>-0.35000000000000003</v>
          </cell>
          <cell r="BGN87">
            <v>-0.35000000000000003</v>
          </cell>
          <cell r="BGO87">
            <v>-0.35000000000000003</v>
          </cell>
          <cell r="BGP87">
            <v>2.3199999999999998</v>
          </cell>
          <cell r="BGQ87">
            <v>2.99</v>
          </cell>
          <cell r="BGR87">
            <v>3.0700000000000003</v>
          </cell>
          <cell r="BGS87">
            <v>3.0700000000000003</v>
          </cell>
          <cell r="BGT87">
            <v>2.46</v>
          </cell>
          <cell r="BGU87">
            <v>2.46</v>
          </cell>
          <cell r="BGV87">
            <v>3.13</v>
          </cell>
          <cell r="BGW87">
            <v>3.13</v>
          </cell>
          <cell r="BGX87">
            <v>4.21</v>
          </cell>
          <cell r="BGY87">
            <v>4.8600000000000003</v>
          </cell>
          <cell r="BGZ87">
            <v>4.32</v>
          </cell>
          <cell r="BHA87">
            <v>2.99</v>
          </cell>
          <cell r="BHB87">
            <v>2.99</v>
          </cell>
          <cell r="BHC87">
            <v>2.5300000000000002</v>
          </cell>
          <cell r="BHD87">
            <v>2.5300000000000002</v>
          </cell>
          <cell r="BHE87">
            <v>0.56000000000000005</v>
          </cell>
          <cell r="BHF87">
            <v>0.56000000000000005</v>
          </cell>
          <cell r="BHG87">
            <v>0.22</v>
          </cell>
          <cell r="BHH87">
            <v>0.26</v>
          </cell>
          <cell r="BHI87">
            <v>0.13</v>
          </cell>
          <cell r="BHJ87">
            <v>0.13</v>
          </cell>
          <cell r="BHK87">
            <v>-2.11</v>
          </cell>
          <cell r="BHL87">
            <v>-2.21</v>
          </cell>
          <cell r="BHM87">
            <v>-2.21</v>
          </cell>
          <cell r="BHN87">
            <v>-1.3</v>
          </cell>
          <cell r="BHO87">
            <v>-1.07</v>
          </cell>
          <cell r="BHP87">
            <v>-2.1800000000000002</v>
          </cell>
          <cell r="BHQ87">
            <v>-2.04</v>
          </cell>
          <cell r="BHR87">
            <v>-1.49</v>
          </cell>
          <cell r="BHS87">
            <v>-1.49</v>
          </cell>
          <cell r="BHT87">
            <v>-0.05</v>
          </cell>
          <cell r="BHU87">
            <v>-0.05</v>
          </cell>
          <cell r="BHV87">
            <v>-0.05</v>
          </cell>
          <cell r="BHW87">
            <v>0.38</v>
          </cell>
          <cell r="BHX87">
            <v>0.72</v>
          </cell>
          <cell r="BHY87">
            <v>0.83000000000000007</v>
          </cell>
          <cell r="BHZ87">
            <v>1.07</v>
          </cell>
          <cell r="BIA87">
            <v>1.6300000000000001</v>
          </cell>
          <cell r="BIB87">
            <v>2.23</v>
          </cell>
          <cell r="BIC87">
            <v>2.75</v>
          </cell>
          <cell r="BID87">
            <v>0.91</v>
          </cell>
          <cell r="BIE87">
            <v>0.45</v>
          </cell>
          <cell r="BIF87">
            <v>0.45</v>
          </cell>
          <cell r="BIG87">
            <v>1.03</v>
          </cell>
          <cell r="BIH87">
            <v>1.76</v>
          </cell>
          <cell r="BII87">
            <v>1.76</v>
          </cell>
          <cell r="BIJ87">
            <v>1.76</v>
          </cell>
          <cell r="BIK87">
            <v>0.28000000000000003</v>
          </cell>
          <cell r="BIL87">
            <v>-0.73</v>
          </cell>
          <cell r="BIM87">
            <v>1.23</v>
          </cell>
          <cell r="BIN87">
            <v>0.63</v>
          </cell>
          <cell r="BIO87">
            <v>0.63</v>
          </cell>
          <cell r="BIP87">
            <v>2.75</v>
          </cell>
          <cell r="BIQ87">
            <v>2.75</v>
          </cell>
          <cell r="BIR87">
            <v>3.23</v>
          </cell>
          <cell r="BIS87">
            <v>2.99</v>
          </cell>
          <cell r="BIT87">
            <v>2.7</v>
          </cell>
          <cell r="BIU87">
            <v>2.61</v>
          </cell>
          <cell r="BIV87">
            <v>2.5</v>
          </cell>
          <cell r="BIW87">
            <v>3.98</v>
          </cell>
          <cell r="BIX87">
            <v>3.69</v>
          </cell>
          <cell r="BIY87">
            <v>3.2800000000000002</v>
          </cell>
          <cell r="BIZ87">
            <v>2.88</v>
          </cell>
          <cell r="BJA87">
            <v>4.29</v>
          </cell>
          <cell r="BJB87">
            <v>5.03</v>
          </cell>
          <cell r="BJC87">
            <v>5.14</v>
          </cell>
          <cell r="BJD87">
            <v>4.5600000000000005</v>
          </cell>
          <cell r="BJE87">
            <v>5.83</v>
          </cell>
          <cell r="BJF87">
            <v>4.9400000000000004</v>
          </cell>
          <cell r="BJG87">
            <v>4.9400000000000004</v>
          </cell>
          <cell r="BJH87">
            <v>4.9400000000000004</v>
          </cell>
          <cell r="BJI87">
            <v>5.69</v>
          </cell>
          <cell r="BJJ87">
            <v>5.69</v>
          </cell>
          <cell r="BJK87">
            <v>4.6900000000000004</v>
          </cell>
          <cell r="BJL87">
            <v>4.6900000000000004</v>
          </cell>
          <cell r="BJM87">
            <v>5.09</v>
          </cell>
          <cell r="BJN87">
            <v>5.09</v>
          </cell>
          <cell r="BJO87">
            <v>1.57</v>
          </cell>
          <cell r="BJP87">
            <v>1.57</v>
          </cell>
          <cell r="BJQ87">
            <v>1.31</v>
          </cell>
          <cell r="BJR87">
            <v>1.31</v>
          </cell>
          <cell r="BJS87">
            <v>1.17</v>
          </cell>
          <cell r="BJT87">
            <v>0.77</v>
          </cell>
          <cell r="BJU87">
            <v>0.69000000000000006</v>
          </cell>
          <cell r="BJV87">
            <v>0.69000000000000006</v>
          </cell>
          <cell r="BJW87">
            <v>-0.82000000000000006</v>
          </cell>
          <cell r="BJX87">
            <v>-0.66</v>
          </cell>
          <cell r="BJY87">
            <v>-0.66</v>
          </cell>
          <cell r="BJZ87">
            <v>-1.1400000000000001</v>
          </cell>
          <cell r="BKA87">
            <v>-2.4700000000000002</v>
          </cell>
          <cell r="BKB87">
            <v>-2.94</v>
          </cell>
          <cell r="BKC87">
            <v>-2.86</v>
          </cell>
          <cell r="BKD87">
            <v>-2.94</v>
          </cell>
          <cell r="BKE87">
            <v>-2.98</v>
          </cell>
          <cell r="BKF87">
            <v>-2.98</v>
          </cell>
          <cell r="BKG87">
            <v>-2.98</v>
          </cell>
          <cell r="BKH87">
            <v>-2.79</v>
          </cell>
          <cell r="BKI87">
            <v>-3</v>
          </cell>
          <cell r="BKJ87">
            <v>-2.73</v>
          </cell>
          <cell r="BKK87">
            <v>-1.44</v>
          </cell>
          <cell r="BKL87">
            <v>-1.44</v>
          </cell>
          <cell r="BKM87">
            <v>0.26</v>
          </cell>
          <cell r="BKN87">
            <v>0.26</v>
          </cell>
          <cell r="BKO87">
            <v>0.28999999999999998</v>
          </cell>
          <cell r="BKP87">
            <v>0.6</v>
          </cell>
          <cell r="BKQ87">
            <v>0.75</v>
          </cell>
          <cell r="BKR87">
            <v>0.86</v>
          </cell>
          <cell r="BKS87">
            <v>0.9</v>
          </cell>
          <cell r="BKT87">
            <v>1.59</v>
          </cell>
          <cell r="BKU87">
            <v>1.59</v>
          </cell>
          <cell r="BKV87">
            <v>1.59</v>
          </cell>
          <cell r="BKW87">
            <v>1.23</v>
          </cell>
          <cell r="BKX87">
            <v>1.77</v>
          </cell>
          <cell r="BKY87">
            <v>2.4900000000000002</v>
          </cell>
          <cell r="BKZ87">
            <v>3.08</v>
          </cell>
          <cell r="BLA87">
            <v>3</v>
          </cell>
          <cell r="BLB87">
            <v>3</v>
          </cell>
          <cell r="BLC87">
            <v>3</v>
          </cell>
          <cell r="BLD87">
            <v>3</v>
          </cell>
          <cell r="BLE87">
            <v>4.17</v>
          </cell>
          <cell r="BLF87">
            <v>4.17</v>
          </cell>
          <cell r="BLG87">
            <v>1.7</v>
          </cell>
          <cell r="BLH87">
            <v>1.7</v>
          </cell>
          <cell r="BLI87">
            <v>1.0900000000000001</v>
          </cell>
          <cell r="BLJ87">
            <v>1.0900000000000001</v>
          </cell>
          <cell r="BLK87">
            <v>0.95000000000000007</v>
          </cell>
          <cell r="BLL87">
            <v>1.42</v>
          </cell>
          <cell r="BLM87">
            <v>1.1599999999999999</v>
          </cell>
          <cell r="BLN87">
            <v>1.9100000000000001</v>
          </cell>
          <cell r="BLO87">
            <v>1.9100000000000001</v>
          </cell>
          <cell r="BLP87">
            <v>2.66</v>
          </cell>
          <cell r="BLQ87">
            <v>3.66</v>
          </cell>
          <cell r="BLR87">
            <v>3.66</v>
          </cell>
          <cell r="BLS87">
            <v>3.66</v>
          </cell>
          <cell r="BLT87">
            <v>3.77</v>
          </cell>
          <cell r="BLU87">
            <v>4.55</v>
          </cell>
          <cell r="BLV87">
            <v>4.41</v>
          </cell>
          <cell r="BLW87">
            <v>4.41</v>
          </cell>
          <cell r="BLX87">
            <v>3.25</v>
          </cell>
          <cell r="BLY87">
            <v>3.25</v>
          </cell>
          <cell r="BLZ87">
            <v>3.18</v>
          </cell>
          <cell r="BMA87">
            <v>3.18</v>
          </cell>
          <cell r="BMB87">
            <v>3.27</v>
          </cell>
          <cell r="BMC87">
            <v>2.37</v>
          </cell>
          <cell r="BMD87">
            <v>2.37</v>
          </cell>
          <cell r="BME87">
            <v>3.48</v>
          </cell>
          <cell r="BMF87">
            <v>3.3200000000000003</v>
          </cell>
          <cell r="BMG87">
            <v>4.3899999999999997</v>
          </cell>
          <cell r="BMH87">
            <v>2.85</v>
          </cell>
          <cell r="BMI87">
            <v>2.9</v>
          </cell>
          <cell r="BMJ87">
            <v>2.4900000000000002</v>
          </cell>
          <cell r="BMK87">
            <v>2.46</v>
          </cell>
          <cell r="BML87">
            <v>1.48</v>
          </cell>
          <cell r="BMM87">
            <v>0.43</v>
          </cell>
          <cell r="BMN87">
            <v>0.43</v>
          </cell>
          <cell r="BMO87">
            <v>0.43</v>
          </cell>
          <cell r="BMP87">
            <v>0.48</v>
          </cell>
          <cell r="BMQ87">
            <v>-1.47</v>
          </cell>
          <cell r="BMR87">
            <v>-1.49</v>
          </cell>
          <cell r="BMS87">
            <v>-1.93</v>
          </cell>
          <cell r="BMT87">
            <v>-1.99</v>
          </cell>
          <cell r="BMU87">
            <v>-1.9000000000000001</v>
          </cell>
          <cell r="BMV87">
            <v>-1.86</v>
          </cell>
          <cell r="BMW87">
            <v>-1.73</v>
          </cell>
          <cell r="BMX87">
            <v>-1.68</v>
          </cell>
          <cell r="BMY87">
            <v>-1.68</v>
          </cell>
          <cell r="BMZ87">
            <v>-1.68</v>
          </cell>
          <cell r="BNA87">
            <v>-1.68</v>
          </cell>
          <cell r="BNB87">
            <v>-1.59</v>
          </cell>
          <cell r="BNC87">
            <v>-1.42</v>
          </cell>
          <cell r="BND87">
            <v>-1.42</v>
          </cell>
          <cell r="BNE87">
            <v>-0.91</v>
          </cell>
          <cell r="BNF87">
            <v>-1.76</v>
          </cell>
          <cell r="BNG87">
            <v>0.49</v>
          </cell>
          <cell r="BNH87">
            <v>0.6</v>
          </cell>
          <cell r="BNI87">
            <v>0.66</v>
          </cell>
          <cell r="BNJ87">
            <v>1.3900000000000001</v>
          </cell>
          <cell r="BNK87">
            <v>1.94</v>
          </cell>
          <cell r="BNL87">
            <v>2.0300000000000002</v>
          </cell>
          <cell r="BNM87">
            <v>2.81</v>
          </cell>
          <cell r="BNN87">
            <v>2.81</v>
          </cell>
          <cell r="BNO87">
            <v>2.81</v>
          </cell>
          <cell r="BNP87">
            <v>2.7600000000000002</v>
          </cell>
          <cell r="BNQ87">
            <v>2.79</v>
          </cell>
          <cell r="BNR87">
            <v>3.08</v>
          </cell>
          <cell r="BNS87">
            <v>4.71</v>
          </cell>
          <cell r="BNT87">
            <v>5.0200000000000005</v>
          </cell>
          <cell r="BNU87">
            <v>5.0200000000000005</v>
          </cell>
          <cell r="BNV87">
            <v>5.0200000000000005</v>
          </cell>
          <cell r="BNW87">
            <v>5.0200000000000005</v>
          </cell>
          <cell r="BNX87">
            <v>5.23</v>
          </cell>
          <cell r="BNY87">
            <v>5.37</v>
          </cell>
          <cell r="BNZ87">
            <v>5.5200000000000005</v>
          </cell>
          <cell r="BOA87">
            <v>5.5200000000000005</v>
          </cell>
          <cell r="BOB87">
            <v>4.87</v>
          </cell>
          <cell r="BOC87">
            <v>4.87</v>
          </cell>
          <cell r="BOD87">
            <v>4.05</v>
          </cell>
          <cell r="BOE87">
            <v>4.05</v>
          </cell>
          <cell r="BOF87">
            <v>4.41</v>
          </cell>
          <cell r="BOG87">
            <v>2.84</v>
          </cell>
          <cell r="BOH87">
            <v>2.5300000000000002</v>
          </cell>
          <cell r="BOI87">
            <v>1.8900000000000001</v>
          </cell>
          <cell r="BOJ87">
            <v>2.3000000000000003</v>
          </cell>
          <cell r="BOK87">
            <v>2.3000000000000003</v>
          </cell>
          <cell r="BOL87">
            <v>2.3000000000000003</v>
          </cell>
          <cell r="BOM87">
            <v>3.29</v>
          </cell>
          <cell r="BON87">
            <v>3.5</v>
          </cell>
          <cell r="BOO87">
            <v>3.5</v>
          </cell>
          <cell r="BOP87">
            <v>3.41</v>
          </cell>
          <cell r="BOQ87">
            <v>2.92</v>
          </cell>
          <cell r="BOR87">
            <v>3.21</v>
          </cell>
          <cell r="BOS87">
            <v>7.0000000000000007E-2</v>
          </cell>
          <cell r="BOT87">
            <v>7.0000000000000007E-2</v>
          </cell>
          <cell r="BOU87">
            <v>0.35000000000000003</v>
          </cell>
          <cell r="BOV87">
            <v>0.75</v>
          </cell>
          <cell r="BOW87">
            <v>0.38</v>
          </cell>
          <cell r="BOX87">
            <v>0.02</v>
          </cell>
          <cell r="BOY87">
            <v>0.23</v>
          </cell>
          <cell r="BOZ87">
            <v>1.3900000000000001</v>
          </cell>
          <cell r="BPA87">
            <v>1.3900000000000001</v>
          </cell>
          <cell r="BPB87">
            <v>1.3900000000000001</v>
          </cell>
          <cell r="BPC87">
            <v>1.3900000000000001</v>
          </cell>
          <cell r="BPD87">
            <v>3.9</v>
          </cell>
          <cell r="BPE87">
            <v>3.9</v>
          </cell>
          <cell r="BPF87">
            <v>3.9</v>
          </cell>
          <cell r="BPG87">
            <v>3.64</v>
          </cell>
          <cell r="BPH87">
            <v>2.4700000000000002</v>
          </cell>
          <cell r="BPI87">
            <v>2.92</v>
          </cell>
          <cell r="BPJ87">
            <v>2.92</v>
          </cell>
          <cell r="BPK87">
            <v>2.72</v>
          </cell>
          <cell r="BPL87">
            <v>3.5500000000000003</v>
          </cell>
          <cell r="BPM87">
            <v>2.83</v>
          </cell>
          <cell r="BPN87">
            <v>2.65</v>
          </cell>
          <cell r="BPO87">
            <v>3.5100000000000002</v>
          </cell>
          <cell r="BPP87">
            <v>3.5100000000000002</v>
          </cell>
          <cell r="BPQ87">
            <v>3.21</v>
          </cell>
          <cell r="BPR87">
            <v>1.98</v>
          </cell>
          <cell r="BPS87">
            <v>2.36</v>
          </cell>
          <cell r="BPT87">
            <v>2.19</v>
          </cell>
          <cell r="BPU87">
            <v>1.19</v>
          </cell>
          <cell r="BPV87">
            <v>1.19</v>
          </cell>
          <cell r="BPW87">
            <v>0.33</v>
          </cell>
          <cell r="BPX87">
            <v>0.33</v>
          </cell>
          <cell r="BPY87">
            <v>-0.52</v>
          </cell>
          <cell r="BPZ87">
            <v>-0.70000000000000007</v>
          </cell>
          <cell r="BQA87">
            <v>-1.02</v>
          </cell>
          <cell r="BQB87">
            <v>-1.02</v>
          </cell>
          <cell r="BQC87">
            <v>-1.1300000000000001</v>
          </cell>
          <cell r="BQD87">
            <v>-1.23</v>
          </cell>
          <cell r="BQE87">
            <v>-1.23</v>
          </cell>
          <cell r="BQF87">
            <v>-1.52</v>
          </cell>
          <cell r="BQG87">
            <v>-2.02</v>
          </cell>
          <cell r="BQH87">
            <v>-2.02</v>
          </cell>
          <cell r="BQI87">
            <v>-2.48</v>
          </cell>
          <cell r="BQJ87">
            <v>-2.4700000000000002</v>
          </cell>
          <cell r="BQK87">
            <v>-2.29</v>
          </cell>
          <cell r="BQL87">
            <v>-2.29</v>
          </cell>
          <cell r="BQM87">
            <v>-2.86</v>
          </cell>
          <cell r="BQN87">
            <v>-2.86</v>
          </cell>
          <cell r="BQO87">
            <v>-2.61</v>
          </cell>
          <cell r="BQP87">
            <v>-2.62</v>
          </cell>
          <cell r="BQQ87">
            <v>-3.19</v>
          </cell>
          <cell r="BQR87">
            <v>-3.13</v>
          </cell>
          <cell r="BQS87">
            <v>-3.08</v>
          </cell>
          <cell r="BQT87">
            <v>-2.16</v>
          </cell>
          <cell r="BQU87">
            <v>-1.84</v>
          </cell>
          <cell r="BQV87">
            <v>-2.72</v>
          </cell>
          <cell r="BQW87">
            <v>-2.72</v>
          </cell>
          <cell r="BQX87">
            <v>-2.52</v>
          </cell>
          <cell r="BQY87">
            <v>-2.7600000000000002</v>
          </cell>
          <cell r="BQZ87">
            <v>-2.11</v>
          </cell>
          <cell r="BRA87">
            <v>-2.11</v>
          </cell>
          <cell r="BRB87">
            <v>-1.92</v>
          </cell>
          <cell r="BRC87">
            <v>-1.93</v>
          </cell>
          <cell r="BRD87">
            <v>-1.93</v>
          </cell>
          <cell r="BRE87">
            <v>-1.9100000000000001</v>
          </cell>
          <cell r="BRF87">
            <v>-1.34</v>
          </cell>
          <cell r="BRG87">
            <v>-0.98</v>
          </cell>
          <cell r="BRH87">
            <v>-0.98</v>
          </cell>
          <cell r="BRI87">
            <v>0.59</v>
          </cell>
          <cell r="BRJ87">
            <v>0.59</v>
          </cell>
          <cell r="BRK87">
            <v>0.69000000000000006</v>
          </cell>
          <cell r="BRL87">
            <v>0.69000000000000006</v>
          </cell>
          <cell r="BRM87">
            <v>0.69000000000000006</v>
          </cell>
          <cell r="BRN87">
            <v>0.69000000000000006</v>
          </cell>
          <cell r="BRO87">
            <v>0.87</v>
          </cell>
          <cell r="BRP87">
            <v>1.17</v>
          </cell>
          <cell r="BRQ87">
            <v>2.9</v>
          </cell>
          <cell r="BRR87">
            <v>2.94</v>
          </cell>
          <cell r="BRS87">
            <v>2.94</v>
          </cell>
          <cell r="BRT87">
            <v>2.84</v>
          </cell>
          <cell r="BRU87">
            <v>2.17</v>
          </cell>
          <cell r="BRV87">
            <v>1.99</v>
          </cell>
          <cell r="BRW87">
            <v>2.23</v>
          </cell>
          <cell r="BRX87">
            <v>2.64</v>
          </cell>
          <cell r="BRY87">
            <v>3.25</v>
          </cell>
          <cell r="BRZ87">
            <v>3.25</v>
          </cell>
          <cell r="BSA87">
            <v>3.59</v>
          </cell>
          <cell r="BSB87">
            <v>3.7800000000000002</v>
          </cell>
          <cell r="BSC87">
            <v>3.7800000000000002</v>
          </cell>
          <cell r="BSD87">
            <v>3.5100000000000002</v>
          </cell>
          <cell r="BSE87">
            <v>3.69</v>
          </cell>
          <cell r="BSF87">
            <v>2.58</v>
          </cell>
          <cell r="BSG87">
            <v>1.57</v>
          </cell>
          <cell r="BSH87">
            <v>1.57</v>
          </cell>
          <cell r="BSI87">
            <v>1.42</v>
          </cell>
          <cell r="BSJ87">
            <v>1.83</v>
          </cell>
          <cell r="BSK87">
            <v>1.57</v>
          </cell>
          <cell r="BSL87">
            <v>0.12</v>
          </cell>
          <cell r="BSM87">
            <v>0.12</v>
          </cell>
          <cell r="BSN87">
            <v>0.12</v>
          </cell>
          <cell r="BSO87">
            <v>0.12</v>
          </cell>
          <cell r="BSP87">
            <v>1.3</v>
          </cell>
          <cell r="BSQ87">
            <v>1.21</v>
          </cell>
          <cell r="BSR87">
            <v>1.28</v>
          </cell>
          <cell r="BSS87">
            <v>0.46</v>
          </cell>
          <cell r="BST87">
            <v>0.46</v>
          </cell>
          <cell r="BSU87">
            <v>0.27</v>
          </cell>
          <cell r="BSV87">
            <v>0.45</v>
          </cell>
          <cell r="BSW87">
            <v>0.45</v>
          </cell>
          <cell r="BSX87">
            <v>0.38</v>
          </cell>
          <cell r="BSY87">
            <v>0.2</v>
          </cell>
          <cell r="BSZ87">
            <v>1.52</v>
          </cell>
          <cell r="BTA87">
            <v>1.43</v>
          </cell>
          <cell r="BTB87">
            <v>1.43</v>
          </cell>
          <cell r="BTC87">
            <v>1.43</v>
          </cell>
          <cell r="BTD87">
            <v>1.43</v>
          </cell>
          <cell r="BTE87">
            <v>0.70000000000000007</v>
          </cell>
          <cell r="BTF87">
            <v>-0.11</v>
          </cell>
          <cell r="BTG87">
            <v>0.05</v>
          </cell>
          <cell r="BTH87">
            <v>0.26</v>
          </cell>
          <cell r="BTI87">
            <v>0.31</v>
          </cell>
          <cell r="BTJ87">
            <v>0.54</v>
          </cell>
          <cell r="BTK87">
            <v>0.54</v>
          </cell>
          <cell r="BTL87">
            <v>-0.33</v>
          </cell>
          <cell r="BTM87">
            <v>-0.08</v>
          </cell>
          <cell r="BTN87">
            <v>0.1</v>
          </cell>
          <cell r="BTO87">
            <v>0.1</v>
          </cell>
          <cell r="BTP87">
            <v>-0.55000000000000004</v>
          </cell>
          <cell r="BTQ87">
            <v>-0.05</v>
          </cell>
          <cell r="BTR87">
            <v>-1.4000000000000001</v>
          </cell>
          <cell r="BTS87">
            <v>-1.4000000000000001</v>
          </cell>
          <cell r="BTT87">
            <v>-1.1000000000000001</v>
          </cell>
          <cell r="BTU87">
            <v>-1.27</v>
          </cell>
          <cell r="BTV87">
            <v>-1.27</v>
          </cell>
          <cell r="BTW87">
            <v>-1.04</v>
          </cell>
          <cell r="BTX87">
            <v>-1.98</v>
          </cell>
          <cell r="BTY87">
            <v>-1.53</v>
          </cell>
          <cell r="BTZ87">
            <v>-1.53</v>
          </cell>
          <cell r="BUA87">
            <v>-2.12</v>
          </cell>
          <cell r="BUB87">
            <v>-2.12</v>
          </cell>
          <cell r="BUC87">
            <v>-1.41</v>
          </cell>
          <cell r="BUD87">
            <v>-1.1400000000000001</v>
          </cell>
          <cell r="BUE87">
            <v>-0.42</v>
          </cell>
          <cell r="BUF87">
            <v>-0.33</v>
          </cell>
          <cell r="BUG87">
            <v>0.26</v>
          </cell>
          <cell r="BUH87">
            <v>0.75</v>
          </cell>
          <cell r="BUI87">
            <v>0.18</v>
          </cell>
          <cell r="BUJ87">
            <v>0.18</v>
          </cell>
          <cell r="BUK87">
            <v>0.18</v>
          </cell>
          <cell r="BUL87">
            <v>0.18</v>
          </cell>
          <cell r="BUM87">
            <v>0.45</v>
          </cell>
          <cell r="BUN87">
            <v>1.5</v>
          </cell>
          <cell r="BUO87">
            <v>1.5</v>
          </cell>
          <cell r="BUP87">
            <v>2.0300000000000002</v>
          </cell>
          <cell r="BUQ87">
            <v>2.4300000000000002</v>
          </cell>
          <cell r="BUR87">
            <v>2.73</v>
          </cell>
          <cell r="BUS87">
            <v>2.73</v>
          </cell>
          <cell r="BUT87">
            <v>3.49</v>
          </cell>
          <cell r="BUU87">
            <v>4.3600000000000003</v>
          </cell>
          <cell r="BUV87">
            <v>4.63</v>
          </cell>
          <cell r="BUW87">
            <v>5.34</v>
          </cell>
          <cell r="BUX87">
            <v>4.45</v>
          </cell>
          <cell r="BUY87">
            <v>6.86</v>
          </cell>
          <cell r="BUZ87">
            <v>6.86</v>
          </cell>
          <cell r="BVA87">
            <v>6.86</v>
          </cell>
          <cell r="BVB87">
            <v>6.8900000000000006</v>
          </cell>
          <cell r="BVC87">
            <v>6.1000000000000005</v>
          </cell>
          <cell r="BVD87">
            <v>5.08</v>
          </cell>
          <cell r="BVE87">
            <v>5.29</v>
          </cell>
          <cell r="BVF87">
            <v>3.44</v>
          </cell>
          <cell r="BVG87">
            <v>3.44</v>
          </cell>
          <cell r="BVH87">
            <v>3.44</v>
          </cell>
          <cell r="BVI87">
            <v>3.71</v>
          </cell>
          <cell r="BVJ87">
            <v>3.12</v>
          </cell>
          <cell r="BVK87">
            <v>3.5500000000000003</v>
          </cell>
          <cell r="BVL87">
            <v>3.0700000000000003</v>
          </cell>
          <cell r="BVM87">
            <v>2.39</v>
          </cell>
          <cell r="BVN87">
            <v>1.52</v>
          </cell>
          <cell r="BVO87">
            <v>2.0300000000000002</v>
          </cell>
          <cell r="BVP87">
            <v>2.0300000000000002</v>
          </cell>
          <cell r="BVQ87">
            <v>2.0300000000000002</v>
          </cell>
          <cell r="BVR87">
            <v>1.29</v>
          </cell>
          <cell r="BVS87">
            <v>-0.09</v>
          </cell>
          <cell r="BVT87">
            <v>-0.35000000000000003</v>
          </cell>
          <cell r="BVU87">
            <v>-0.42</v>
          </cell>
          <cell r="BVV87">
            <v>-2</v>
          </cell>
          <cell r="BVW87">
            <v>-2.0300000000000002</v>
          </cell>
          <cell r="BVX87">
            <v>-2.0300000000000002</v>
          </cell>
          <cell r="BVY87">
            <v>-2.0300000000000002</v>
          </cell>
          <cell r="BVZ87">
            <v>-2.33</v>
          </cell>
          <cell r="BWA87">
            <v>-2.72</v>
          </cell>
          <cell r="BWB87">
            <v>-2.61</v>
          </cell>
          <cell r="BWC87">
            <v>-2.61</v>
          </cell>
          <cell r="BWD87">
            <v>-2.73</v>
          </cell>
          <cell r="BWE87">
            <v>-2.73</v>
          </cell>
          <cell r="BWF87">
            <v>0.04</v>
          </cell>
          <cell r="BWG87">
            <v>0.04</v>
          </cell>
          <cell r="BWH87">
            <v>-0.73</v>
          </cell>
          <cell r="BWI87">
            <v>-0.73</v>
          </cell>
          <cell r="BWJ87">
            <v>-0.93</v>
          </cell>
          <cell r="BWK87">
            <v>-0.99</v>
          </cell>
          <cell r="BWL87">
            <v>-0.28000000000000003</v>
          </cell>
          <cell r="BWM87">
            <v>-2.2600000000000002</v>
          </cell>
          <cell r="BWN87">
            <v>-2.2600000000000002</v>
          </cell>
          <cell r="BWO87">
            <v>-2.2600000000000002</v>
          </cell>
          <cell r="BWP87">
            <v>-2.2600000000000002</v>
          </cell>
          <cell r="BWQ87">
            <v>-0.83000000000000007</v>
          </cell>
          <cell r="BWR87">
            <v>-0.83000000000000007</v>
          </cell>
          <cell r="BWS87">
            <v>0.4</v>
          </cell>
          <cell r="BWT87">
            <v>-0.48</v>
          </cell>
          <cell r="BWU87">
            <v>-0.43</v>
          </cell>
          <cell r="BWV87">
            <v>-0.43</v>
          </cell>
          <cell r="BWW87">
            <v>-0.43</v>
          </cell>
          <cell r="BWX87">
            <v>-0.48</v>
          </cell>
          <cell r="BWY87">
            <v>-0.88</v>
          </cell>
          <cell r="BWZ87">
            <v>-0.97</v>
          </cell>
          <cell r="BXA87">
            <v>-0.97</v>
          </cell>
          <cell r="BXB87">
            <v>-0.17</v>
          </cell>
          <cell r="BXC87">
            <v>-1.28</v>
          </cell>
          <cell r="BXD87">
            <v>-1.28</v>
          </cell>
          <cell r="BXE87">
            <v>-1.28</v>
          </cell>
          <cell r="BXF87">
            <v>-1.28</v>
          </cell>
          <cell r="BXG87">
            <v>-1.76</v>
          </cell>
          <cell r="BXH87">
            <v>-1.76</v>
          </cell>
          <cell r="BXI87">
            <v>-1.76</v>
          </cell>
          <cell r="BXJ87">
            <v>-1.18</v>
          </cell>
          <cell r="BXK87">
            <v>0.55000000000000004</v>
          </cell>
          <cell r="BXL87">
            <v>0.55000000000000004</v>
          </cell>
          <cell r="BXM87">
            <v>-0.14000000000000001</v>
          </cell>
          <cell r="BXN87">
            <v>-0.04</v>
          </cell>
          <cell r="BXO87">
            <v>-0.39</v>
          </cell>
          <cell r="BXP87">
            <v>-0.39</v>
          </cell>
          <cell r="BXQ87">
            <v>0.13</v>
          </cell>
          <cell r="BXR87">
            <v>0.71</v>
          </cell>
          <cell r="BXS87">
            <v>0.71</v>
          </cell>
          <cell r="BXT87">
            <v>0.71</v>
          </cell>
          <cell r="BXU87">
            <v>0.71</v>
          </cell>
          <cell r="BXV87">
            <v>0.39</v>
          </cell>
          <cell r="BXW87">
            <v>0.86</v>
          </cell>
          <cell r="BXX87">
            <v>1.3800000000000001</v>
          </cell>
          <cell r="BXY87">
            <v>0.18</v>
          </cell>
          <cell r="BXZ87">
            <v>1.8800000000000001</v>
          </cell>
          <cell r="BYA87">
            <v>1.8800000000000001</v>
          </cell>
          <cell r="BYB87">
            <v>2.95</v>
          </cell>
          <cell r="BYC87">
            <v>3.15</v>
          </cell>
          <cell r="BYD87">
            <v>3.61</v>
          </cell>
          <cell r="BYE87">
            <v>3.88</v>
          </cell>
          <cell r="BYF87">
            <v>4.53</v>
          </cell>
          <cell r="BYG87">
            <v>4.53</v>
          </cell>
          <cell r="BYH87">
            <v>4.79</v>
          </cell>
          <cell r="BYI87">
            <v>4.79</v>
          </cell>
          <cell r="BYJ87">
            <v>4.79</v>
          </cell>
          <cell r="BYK87">
            <v>4.79</v>
          </cell>
          <cell r="BYL87">
            <v>6.1400000000000006</v>
          </cell>
          <cell r="BYM87">
            <v>7.26</v>
          </cell>
          <cell r="BYN87">
            <v>8.42</v>
          </cell>
          <cell r="BYO87">
            <v>8.42</v>
          </cell>
          <cell r="BYP87">
            <v>10.3</v>
          </cell>
          <cell r="BYQ87">
            <v>10.3</v>
          </cell>
          <cell r="BYR87">
            <v>10.3</v>
          </cell>
          <cell r="BYS87">
            <v>10.700000000000001</v>
          </cell>
          <cell r="BYT87">
            <v>11.19</v>
          </cell>
          <cell r="BYU87">
            <v>12.13</v>
          </cell>
          <cell r="BYV87">
            <v>12.13</v>
          </cell>
          <cell r="BYW87">
            <v>12.02</v>
          </cell>
          <cell r="BYX87">
            <v>12.46</v>
          </cell>
          <cell r="BYY87">
            <v>11.040000000000001</v>
          </cell>
          <cell r="BYZ87">
            <v>11.040000000000001</v>
          </cell>
          <cell r="BZA87">
            <v>11.040000000000001</v>
          </cell>
          <cell r="BZB87">
            <v>10.46</v>
          </cell>
          <cell r="BZC87">
            <v>10.34</v>
          </cell>
          <cell r="BZD87">
            <v>10.3</v>
          </cell>
          <cell r="BZE87">
            <v>9.48</v>
          </cell>
          <cell r="BZF87">
            <v>9.48</v>
          </cell>
          <cell r="BZG87" t="e">
            <v>#N/A</v>
          </cell>
          <cell r="BZH87" t="e">
            <v>#N/A</v>
          </cell>
          <cell r="BZI87" t="e">
            <v>#N/A</v>
          </cell>
          <cell r="BZJ87" t="e">
            <v>#N/A</v>
          </cell>
          <cell r="BZK87" t="e">
            <v>#N/A</v>
          </cell>
          <cell r="BZL87" t="e">
            <v>#N/A</v>
          </cell>
          <cell r="BZM87" t="e">
            <v>#N/A</v>
          </cell>
          <cell r="BZN87" t="e">
            <v>#N/A</v>
          </cell>
          <cell r="BZO87" t="e">
            <v>#N/A</v>
          </cell>
          <cell r="BZP87" t="e">
            <v>#N/A</v>
          </cell>
          <cell r="BZQ87" t="e">
            <v>#N/A</v>
          </cell>
          <cell r="BZR87" t="e">
            <v>#N/A</v>
          </cell>
          <cell r="BZS87" t="e">
            <v>#N/A</v>
          </cell>
          <cell r="BZT87" t="e">
            <v>#N/A</v>
          </cell>
          <cell r="BZU87" t="e">
            <v>#N/A</v>
          </cell>
          <cell r="BZV87" t="e">
            <v>#N/A</v>
          </cell>
          <cell r="BZW87" t="e">
            <v>#N/A</v>
          </cell>
          <cell r="BZX87" t="e">
            <v>#N/A</v>
          </cell>
          <cell r="BZY87" t="e">
            <v>#N/A</v>
          </cell>
          <cell r="BZZ87" t="e">
            <v>#N/A</v>
          </cell>
          <cell r="CAA87" t="e">
            <v>#N/A</v>
          </cell>
          <cell r="CAB87" t="e">
            <v>#N/A</v>
          </cell>
          <cell r="CAC87" t="e">
            <v>#N/A</v>
          </cell>
          <cell r="CAD87" t="e">
            <v>#N/A</v>
          </cell>
          <cell r="CAE87" t="e">
            <v>#N/A</v>
          </cell>
          <cell r="CAF87" t="e">
            <v>#N/A</v>
          </cell>
          <cell r="CAG87" t="e">
            <v>#N/A</v>
          </cell>
          <cell r="CAH87" t="e">
            <v>#N/A</v>
          </cell>
          <cell r="CAI87" t="e">
            <v>#N/A</v>
          </cell>
          <cell r="CAJ87" t="e">
            <v>#N/A</v>
          </cell>
          <cell r="CAK87" t="e">
            <v>#N/A</v>
          </cell>
          <cell r="CAL87" t="e">
            <v>#N/A</v>
          </cell>
          <cell r="CAM87" t="e">
            <v>#N/A</v>
          </cell>
          <cell r="CAN87" t="e">
            <v>#N/A</v>
          </cell>
          <cell r="CAO87" t="e">
            <v>#N/A</v>
          </cell>
          <cell r="CAP87" t="e">
            <v>#N/A</v>
          </cell>
          <cell r="CAQ87" t="e">
            <v>#N/A</v>
          </cell>
          <cell r="CAR87" t="e">
            <v>#N/A</v>
          </cell>
          <cell r="CAS87" t="e">
            <v>#N/A</v>
          </cell>
          <cell r="CAT87" t="e">
            <v>#N/A</v>
          </cell>
          <cell r="CAU87" t="e">
            <v>#N/A</v>
          </cell>
          <cell r="CAV87" t="e">
            <v>#N/A</v>
          </cell>
          <cell r="CAW87" t="e">
            <v>#N/A</v>
          </cell>
          <cell r="CAX87" t="e">
            <v>#N/A</v>
          </cell>
          <cell r="CAY87" t="e">
            <v>#N/A</v>
          </cell>
          <cell r="CAZ87" t="e">
            <v>#N/A</v>
          </cell>
          <cell r="CBA87" t="e">
            <v>#N/A</v>
          </cell>
          <cell r="CBB87" t="e">
            <v>#N/A</v>
          </cell>
          <cell r="CBC87" t="e">
            <v>#N/A</v>
          </cell>
          <cell r="CBD87" t="e">
            <v>#N/A</v>
          </cell>
          <cell r="CBE87" t="e">
            <v>#N/A</v>
          </cell>
          <cell r="CBF87" t="e">
            <v>#N/A</v>
          </cell>
          <cell r="CBG87" t="e">
            <v>#N/A</v>
          </cell>
          <cell r="CBH87" t="e">
            <v>#N/A</v>
          </cell>
          <cell r="CBI87" t="e">
            <v>#N/A</v>
          </cell>
          <cell r="CBJ87" t="e">
            <v>#N/A</v>
          </cell>
          <cell r="CBK87" t="e">
            <v>#N/A</v>
          </cell>
          <cell r="CBL87" t="e">
            <v>#N/A</v>
          </cell>
          <cell r="CBM87" t="e">
            <v>#N/A</v>
          </cell>
          <cell r="CBN87" t="e">
            <v>#N/A</v>
          </cell>
          <cell r="CBO87" t="e">
            <v>#N/A</v>
          </cell>
          <cell r="CBP87" t="e">
            <v>#N/A</v>
          </cell>
          <cell r="CBQ87" t="e">
            <v>#N/A</v>
          </cell>
          <cell r="CBR87" t="e">
            <v>#N/A</v>
          </cell>
          <cell r="CBS87" t="e">
            <v>#N/A</v>
          </cell>
          <cell r="CBT87" t="e">
            <v>#N/A</v>
          </cell>
          <cell r="CBU87" t="e">
            <v>#N/A</v>
          </cell>
          <cell r="CBV87" t="e">
            <v>#N/A</v>
          </cell>
          <cell r="CBW87" t="e">
            <v>#N/A</v>
          </cell>
          <cell r="CBX87" t="e">
            <v>#N/A</v>
          </cell>
          <cell r="CBY87" t="e">
            <v>#N/A</v>
          </cell>
          <cell r="CBZ87" t="e">
            <v>#N/A</v>
          </cell>
          <cell r="CCA87" t="e">
            <v>#N/A</v>
          </cell>
          <cell r="CCB87" t="e">
            <v>#N/A</v>
          </cell>
          <cell r="CCC87" t="e">
            <v>#N/A</v>
          </cell>
          <cell r="CCD87" t="e">
            <v>#N/A</v>
          </cell>
          <cell r="CCE87" t="e">
            <v>#N/A</v>
          </cell>
          <cell r="CCF87" t="e">
            <v>#N/A</v>
          </cell>
          <cell r="CCG87" t="e">
            <v>#N/A</v>
          </cell>
          <cell r="CCH87" t="e">
            <v>#N/A</v>
          </cell>
          <cell r="CCI87" t="e">
            <v>#N/A</v>
          </cell>
          <cell r="CCJ87" t="e">
            <v>#N/A</v>
          </cell>
          <cell r="CCK87" t="e">
            <v>#N/A</v>
          </cell>
          <cell r="CCL87" t="e">
            <v>#N/A</v>
          </cell>
          <cell r="CCM87" t="e">
            <v>#N/A</v>
          </cell>
          <cell r="CCN87" t="e">
            <v>#N/A</v>
          </cell>
          <cell r="CCO87" t="e">
            <v>#N/A</v>
          </cell>
          <cell r="CCP87" t="e">
            <v>#N/A</v>
          </cell>
          <cell r="CCQ87" t="e">
            <v>#N/A</v>
          </cell>
          <cell r="CCR87" t="e">
            <v>#N/A</v>
          </cell>
          <cell r="CCS87" t="e">
            <v>#N/A</v>
          </cell>
          <cell r="CCT87" t="e">
            <v>#N/A</v>
          </cell>
          <cell r="CCU87" t="e">
            <v>#N/A</v>
          </cell>
          <cell r="CCV87" t="e">
            <v>#N/A</v>
          </cell>
          <cell r="CCW87" t="e">
            <v>#N/A</v>
          </cell>
          <cell r="CCX87" t="e">
            <v>#N/A</v>
          </cell>
          <cell r="CCY87" t="e">
            <v>#N/A</v>
          </cell>
          <cell r="CCZ87" t="e">
            <v>#N/A</v>
          </cell>
          <cell r="CDA87" t="e">
            <v>#N/A</v>
          </cell>
          <cell r="CDB87" t="e">
            <v>#N/A</v>
          </cell>
          <cell r="CDC87" t="e">
            <v>#N/A</v>
          </cell>
          <cell r="CDD87" t="e">
            <v>#N/A</v>
          </cell>
          <cell r="CDE87" t="e">
            <v>#N/A</v>
          </cell>
          <cell r="CDF87" t="e">
            <v>#N/A</v>
          </cell>
          <cell r="CDG87" t="e">
            <v>#N/A</v>
          </cell>
          <cell r="CDH87" t="e">
            <v>#N/A</v>
          </cell>
          <cell r="CDI87" t="e">
            <v>#N/A</v>
          </cell>
          <cell r="CDJ87" t="e">
            <v>#N/A</v>
          </cell>
          <cell r="CDK87" t="e">
            <v>#N/A</v>
          </cell>
          <cell r="CDL87" t="e">
            <v>#N/A</v>
          </cell>
          <cell r="CDM87" t="e">
            <v>#N/A</v>
          </cell>
          <cell r="CDN87" t="e">
            <v>#N/A</v>
          </cell>
          <cell r="CDO87" t="e">
            <v>#N/A</v>
          </cell>
          <cell r="CDP87" t="e">
            <v>#N/A</v>
          </cell>
          <cell r="CDQ87" t="e">
            <v>#N/A</v>
          </cell>
          <cell r="CDR87" t="e">
            <v>#N/A</v>
          </cell>
          <cell r="CDS87" t="e">
            <v>#N/A</v>
          </cell>
          <cell r="CDT87" t="e">
            <v>#N/A</v>
          </cell>
          <cell r="CDU87" t="e">
            <v>#N/A</v>
          </cell>
          <cell r="CDV87" t="e">
            <v>#N/A</v>
          </cell>
          <cell r="CDW87" t="e">
            <v>#N/A</v>
          </cell>
          <cell r="CDX87" t="e">
            <v>#N/A</v>
          </cell>
          <cell r="CDY87" t="e">
            <v>#N/A</v>
          </cell>
          <cell r="CDZ87" t="e">
            <v>#N/A</v>
          </cell>
          <cell r="CEA87" t="e">
            <v>#N/A</v>
          </cell>
          <cell r="CEB87" t="e">
            <v>#N/A</v>
          </cell>
          <cell r="CEC87" t="e">
            <v>#N/A</v>
          </cell>
          <cell r="CED87" t="e">
            <v>#N/A</v>
          </cell>
          <cell r="CEE87" t="e">
            <v>#N/A</v>
          </cell>
          <cell r="CEF87" t="e">
            <v>#N/A</v>
          </cell>
          <cell r="CEG87" t="e">
            <v>#N/A</v>
          </cell>
          <cell r="CEH87" t="e">
            <v>#N/A</v>
          </cell>
          <cell r="CEI87" t="e">
            <v>#N/A</v>
          </cell>
          <cell r="CEJ87" t="e">
            <v>#N/A</v>
          </cell>
          <cell r="CEK87" t="e">
            <v>#N/A</v>
          </cell>
          <cell r="CEL87" t="e">
            <v>#N/A</v>
          </cell>
          <cell r="CEM87" t="e">
            <v>#N/A</v>
          </cell>
          <cell r="CEN87" t="e">
            <v>#N/A</v>
          </cell>
          <cell r="CEO87" t="e">
            <v>#N/A</v>
          </cell>
          <cell r="CEP87" t="e">
            <v>#N/A</v>
          </cell>
          <cell r="CEQ87" t="e">
            <v>#N/A</v>
          </cell>
          <cell r="CER87" t="e">
            <v>#N/A</v>
          </cell>
          <cell r="CES87" t="e">
            <v>#N/A</v>
          </cell>
          <cell r="CET87" t="e">
            <v>#N/A</v>
          </cell>
          <cell r="CEU87" t="e">
            <v>#N/A</v>
          </cell>
          <cell r="CEV87" t="e">
            <v>#N/A</v>
          </cell>
          <cell r="CEW87" t="e">
            <v>#N/A</v>
          </cell>
          <cell r="CEX87" t="e">
            <v>#N/A</v>
          </cell>
          <cell r="CEY87" t="e">
            <v>#N/A</v>
          </cell>
          <cell r="CEZ87" t="e">
            <v>#N/A</v>
          </cell>
          <cell r="CFA87" t="e">
            <v>#N/A</v>
          </cell>
          <cell r="CFB87" t="e">
            <v>#N/A</v>
          </cell>
          <cell r="CFC87" t="e">
            <v>#N/A</v>
          </cell>
          <cell r="CFD87" t="e">
            <v>#N/A</v>
          </cell>
          <cell r="CFE87" t="e">
            <v>#N/A</v>
          </cell>
          <cell r="CFF87" t="e">
            <v>#N/A</v>
          </cell>
          <cell r="CFG87" t="e">
            <v>#N/A</v>
          </cell>
          <cell r="CFH87" t="e">
            <v>#N/A</v>
          </cell>
          <cell r="CFI87" t="e">
            <v>#N/A</v>
          </cell>
          <cell r="CFJ87" t="e">
            <v>#N/A</v>
          </cell>
          <cell r="CFK87" t="e">
            <v>#N/A</v>
          </cell>
          <cell r="CFL87" t="e">
            <v>#N/A</v>
          </cell>
          <cell r="CFM87" t="e">
            <v>#N/A</v>
          </cell>
          <cell r="CFN87" t="e">
            <v>#N/A</v>
          </cell>
          <cell r="CFO87" t="e">
            <v>#N/A</v>
          </cell>
          <cell r="CFP87" t="e">
            <v>#N/A</v>
          </cell>
          <cell r="CFQ87" t="e">
            <v>#N/A</v>
          </cell>
          <cell r="CFR87" t="e">
            <v>#N/A</v>
          </cell>
          <cell r="CFS87" t="e">
            <v>#N/A</v>
          </cell>
          <cell r="CFT87" t="e">
            <v>#N/A</v>
          </cell>
          <cell r="CFU87" t="e">
            <v>#N/A</v>
          </cell>
          <cell r="CFV87" t="e">
            <v>#N/A</v>
          </cell>
          <cell r="CFW87" t="e">
            <v>#N/A</v>
          </cell>
          <cell r="CFX87" t="e">
            <v>#N/A</v>
          </cell>
          <cell r="CFY87" t="e">
            <v>#N/A</v>
          </cell>
          <cell r="CFZ87" t="e">
            <v>#N/A</v>
          </cell>
          <cell r="CGA87" t="e">
            <v>#N/A</v>
          </cell>
          <cell r="CGB87" t="e">
            <v>#N/A</v>
          </cell>
          <cell r="CGC87" t="e">
            <v>#N/A</v>
          </cell>
          <cell r="CGD87" t="e">
            <v>#N/A</v>
          </cell>
          <cell r="CGE87" t="e">
            <v>#N/A</v>
          </cell>
          <cell r="CGF87" t="e">
            <v>#N/A</v>
          </cell>
          <cell r="CGG87" t="e">
            <v>#N/A</v>
          </cell>
          <cell r="CGH87" t="e">
            <v>#N/A</v>
          </cell>
          <cell r="CGI87" t="e">
            <v>#N/A</v>
          </cell>
          <cell r="CGJ87" t="e">
            <v>#N/A</v>
          </cell>
          <cell r="CGK87" t="e">
            <v>#N/A</v>
          </cell>
          <cell r="CGL87" t="e">
            <v>#N/A</v>
          </cell>
          <cell r="CGM87" t="e">
            <v>#N/A</v>
          </cell>
          <cell r="CGN87" t="e">
            <v>#N/A</v>
          </cell>
          <cell r="CGO87" t="e">
            <v>#N/A</v>
          </cell>
          <cell r="CGP87" t="e">
            <v>#N/A</v>
          </cell>
          <cell r="CGQ87" t="e">
            <v>#N/A</v>
          </cell>
          <cell r="CGR87" t="e">
            <v>#N/A</v>
          </cell>
          <cell r="CGS87" t="e">
            <v>#N/A</v>
          </cell>
          <cell r="CGT87" t="e">
            <v>#N/A</v>
          </cell>
          <cell r="CGU87" t="e">
            <v>#N/A</v>
          </cell>
          <cell r="CGV87" t="e">
            <v>#N/A</v>
          </cell>
          <cell r="CGW87" t="e">
            <v>#N/A</v>
          </cell>
          <cell r="CGX87" t="e">
            <v>#N/A</v>
          </cell>
          <cell r="CGY87" t="e">
            <v>#N/A</v>
          </cell>
          <cell r="CGZ87" t="e">
            <v>#N/A</v>
          </cell>
          <cell r="CHA87" t="e">
            <v>#N/A</v>
          </cell>
          <cell r="CHB87" t="e">
            <v>#N/A</v>
          </cell>
          <cell r="CHC87" t="e">
            <v>#N/A</v>
          </cell>
          <cell r="CHD87" t="e">
            <v>#N/A</v>
          </cell>
          <cell r="CHE87" t="e">
            <v>#N/A</v>
          </cell>
          <cell r="CHF87" t="e">
            <v>#N/A</v>
          </cell>
          <cell r="CHG87" t="e">
            <v>#N/A</v>
          </cell>
          <cell r="CHH87" t="e">
            <v>#N/A</v>
          </cell>
          <cell r="CHI87" t="e">
            <v>#N/A</v>
          </cell>
          <cell r="CHJ87" t="e">
            <v>#N/A</v>
          </cell>
          <cell r="CHK87" t="e">
            <v>#N/A</v>
          </cell>
          <cell r="CHL87" t="e">
            <v>#N/A</v>
          </cell>
          <cell r="CHM87" t="e">
            <v>#N/A</v>
          </cell>
          <cell r="CHN87" t="e">
            <v>#N/A</v>
          </cell>
          <cell r="CHO87" t="e">
            <v>#N/A</v>
          </cell>
          <cell r="CHP87" t="e">
            <v>#N/A</v>
          </cell>
          <cell r="CHQ87" t="e">
            <v>#N/A</v>
          </cell>
          <cell r="CHR87" t="e">
            <v>#N/A</v>
          </cell>
          <cell r="CHS87" t="e">
            <v>#N/A</v>
          </cell>
          <cell r="CHT87" t="e">
            <v>#N/A</v>
          </cell>
          <cell r="CHU87" t="e">
            <v>#N/A</v>
          </cell>
          <cell r="CHV87" t="e">
            <v>#N/A</v>
          </cell>
          <cell r="CHW87" t="e">
            <v>#N/A</v>
          </cell>
          <cell r="CHX87" t="e">
            <v>#N/A</v>
          </cell>
          <cell r="CHY87" t="e">
            <v>#N/A</v>
          </cell>
          <cell r="CHZ87" t="e">
            <v>#N/A</v>
          </cell>
          <cell r="CIA87" t="e">
            <v>#N/A</v>
          </cell>
          <cell r="CIB87" t="e">
            <v>#N/A</v>
          </cell>
          <cell r="CIC87" t="e">
            <v>#N/A</v>
          </cell>
          <cell r="CID87" t="e">
            <v>#N/A</v>
          </cell>
          <cell r="CIE87" t="e">
            <v>#N/A</v>
          </cell>
          <cell r="CIF87" t="e">
            <v>#N/A</v>
          </cell>
          <cell r="CIG87" t="e">
            <v>#N/A</v>
          </cell>
          <cell r="CIH87" t="e">
            <v>#N/A</v>
          </cell>
          <cell r="CII87" t="e">
            <v>#N/A</v>
          </cell>
          <cell r="CIJ87" t="e">
            <v>#N/A</v>
          </cell>
          <cell r="CIK87" t="e">
            <v>#N/A</v>
          </cell>
          <cell r="CIL87" t="e">
            <v>#N/A</v>
          </cell>
          <cell r="CIM87" t="e">
            <v>#N/A</v>
          </cell>
          <cell r="CIN87" t="e">
            <v>#N/A</v>
          </cell>
          <cell r="CIO87" t="e">
            <v>#N/A</v>
          </cell>
          <cell r="CIP87" t="e">
            <v>#N/A</v>
          </cell>
          <cell r="CIQ87" t="e">
            <v>#N/A</v>
          </cell>
          <cell r="CIR87" t="e">
            <v>#N/A</v>
          </cell>
          <cell r="CIS87" t="e">
            <v>#N/A</v>
          </cell>
          <cell r="CIT87" t="e">
            <v>#N/A</v>
          </cell>
          <cell r="CIU87" t="e">
            <v>#N/A</v>
          </cell>
          <cell r="CIV87" t="e">
            <v>#N/A</v>
          </cell>
          <cell r="CIW87" t="e">
            <v>#N/A</v>
          </cell>
          <cell r="CIX87" t="e">
            <v>#N/A</v>
          </cell>
          <cell r="CIY87" t="e">
            <v>#N/A</v>
          </cell>
          <cell r="CIZ87" t="e">
            <v>#N/A</v>
          </cell>
          <cell r="CJA87" t="e">
            <v>#N/A</v>
          </cell>
          <cell r="CJB87" t="e">
            <v>#N/A</v>
          </cell>
          <cell r="CJC87" t="e">
            <v>#N/A</v>
          </cell>
          <cell r="CJD87" t="e">
            <v>#N/A</v>
          </cell>
          <cell r="CJE87" t="e">
            <v>#N/A</v>
          </cell>
          <cell r="CJF87" t="e">
            <v>#N/A</v>
          </cell>
          <cell r="CJG87" t="e">
            <v>#N/A</v>
          </cell>
          <cell r="CJH87" t="e">
            <v>#N/A</v>
          </cell>
          <cell r="CJI87" t="e">
            <v>#N/A</v>
          </cell>
          <cell r="CJJ87" t="e">
            <v>#N/A</v>
          </cell>
          <cell r="CJK87" t="e">
            <v>#N/A</v>
          </cell>
          <cell r="CJL87" t="e">
            <v>#N/A</v>
          </cell>
          <cell r="CJM87" t="e">
            <v>#N/A</v>
          </cell>
          <cell r="CJN87" t="e">
            <v>#N/A</v>
          </cell>
          <cell r="CJO87" t="e">
            <v>#N/A</v>
          </cell>
          <cell r="CJP87" t="e">
            <v>#N/A</v>
          </cell>
          <cell r="CJQ87" t="e">
            <v>#N/A</v>
          </cell>
          <cell r="CJR87" t="e">
            <v>#N/A</v>
          </cell>
          <cell r="CJS87" t="e">
            <v>#N/A</v>
          </cell>
          <cell r="CJT87" t="e">
            <v>#N/A</v>
          </cell>
          <cell r="CJU87" t="e">
            <v>#N/A</v>
          </cell>
          <cell r="CJV87" t="e">
            <v>#N/A</v>
          </cell>
          <cell r="CJW87" t="e">
            <v>#N/A</v>
          </cell>
          <cell r="CJX87" t="e">
            <v>#N/A</v>
          </cell>
          <cell r="CJY87" t="e">
            <v>#N/A</v>
          </cell>
          <cell r="CJZ87" t="e">
            <v>#N/A</v>
          </cell>
          <cell r="CKA87" t="e">
            <v>#N/A</v>
          </cell>
          <cell r="CKB87" t="e">
            <v>#N/A</v>
          </cell>
        </row>
        <row r="88">
          <cell r="A88">
            <v>1107097</v>
          </cell>
          <cell r="B88"/>
          <cell r="C88"/>
          <cell r="D88"/>
          <cell r="E88"/>
          <cell r="F88" t="str">
            <v>Capa de filé</v>
          </cell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/>
          <cell r="CI88"/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/>
          <cell r="CX88"/>
          <cell r="CY88"/>
          <cell r="CZ88"/>
          <cell r="DA88"/>
          <cell r="DB88"/>
          <cell r="DC88"/>
          <cell r="DD88"/>
          <cell r="DE88"/>
          <cell r="DF88"/>
          <cell r="DG88"/>
          <cell r="DH88"/>
          <cell r="DI88"/>
          <cell r="DJ88"/>
          <cell r="DK88"/>
          <cell r="DL88"/>
          <cell r="DM88"/>
          <cell r="DN88"/>
          <cell r="DO88"/>
          <cell r="DP88"/>
          <cell r="DQ88"/>
          <cell r="DR88"/>
          <cell r="DS88"/>
          <cell r="DT88"/>
          <cell r="DU88"/>
          <cell r="DV88"/>
          <cell r="DW88"/>
          <cell r="DX88"/>
          <cell r="DY88"/>
          <cell r="DZ88"/>
          <cell r="EA88"/>
          <cell r="EB88"/>
          <cell r="EC88"/>
          <cell r="ED88"/>
          <cell r="EE88"/>
          <cell r="EF88"/>
          <cell r="EG88"/>
          <cell r="EH88"/>
          <cell r="EI88"/>
          <cell r="EJ88"/>
          <cell r="EK88"/>
          <cell r="EL88"/>
          <cell r="EM88"/>
          <cell r="EN88"/>
          <cell r="EO88"/>
          <cell r="EP88"/>
          <cell r="EQ88"/>
          <cell r="ER88"/>
          <cell r="ES88"/>
          <cell r="ET88"/>
          <cell r="EU88"/>
          <cell r="EV88"/>
          <cell r="EW88"/>
          <cell r="EX88"/>
          <cell r="EY88"/>
          <cell r="EZ88"/>
          <cell r="FA88"/>
          <cell r="FB88"/>
          <cell r="FC88"/>
          <cell r="FD88"/>
          <cell r="FE88"/>
          <cell r="FF88"/>
          <cell r="FG88"/>
          <cell r="FH88"/>
          <cell r="FI88"/>
          <cell r="FJ88"/>
          <cell r="FK88"/>
          <cell r="FL88"/>
          <cell r="FM88"/>
          <cell r="FN88"/>
          <cell r="FO88"/>
          <cell r="FP88"/>
          <cell r="FQ88"/>
          <cell r="FR88"/>
          <cell r="FS88"/>
          <cell r="FT88"/>
          <cell r="FU88"/>
          <cell r="FV88"/>
          <cell r="FW88"/>
          <cell r="FX88"/>
          <cell r="FY88"/>
          <cell r="FZ88"/>
          <cell r="GA88"/>
          <cell r="GB88"/>
          <cell r="GC88"/>
          <cell r="GD88"/>
          <cell r="GE88"/>
          <cell r="GF88"/>
          <cell r="GG88"/>
          <cell r="GH88"/>
          <cell r="GI88"/>
          <cell r="GJ88"/>
          <cell r="GK88"/>
          <cell r="GL88"/>
          <cell r="GM88"/>
          <cell r="GN88"/>
          <cell r="GO88"/>
          <cell r="GP88"/>
          <cell r="GQ88"/>
          <cell r="GR88"/>
          <cell r="GS88"/>
          <cell r="GT88"/>
          <cell r="GU88"/>
          <cell r="GV88"/>
          <cell r="GW88"/>
          <cell r="GX88"/>
          <cell r="GY88"/>
          <cell r="GZ88"/>
          <cell r="HA88"/>
          <cell r="HB88"/>
          <cell r="HC88"/>
          <cell r="HD88"/>
          <cell r="HE88"/>
          <cell r="HF88"/>
          <cell r="HG88"/>
          <cell r="HH88"/>
          <cell r="HI88"/>
          <cell r="HJ88"/>
          <cell r="HK88"/>
          <cell r="HL88"/>
          <cell r="HM88"/>
          <cell r="HN88"/>
          <cell r="HO88"/>
          <cell r="HP88"/>
          <cell r="HQ88"/>
          <cell r="HR88"/>
          <cell r="HS88"/>
          <cell r="HT88"/>
          <cell r="HU88"/>
          <cell r="HV88"/>
          <cell r="HW88"/>
          <cell r="HX88"/>
          <cell r="HY88"/>
          <cell r="HZ88"/>
          <cell r="IA88"/>
          <cell r="IB88"/>
          <cell r="IC88"/>
          <cell r="ID88"/>
          <cell r="IE88"/>
          <cell r="IF88"/>
          <cell r="IG88"/>
          <cell r="IH88"/>
          <cell r="II88"/>
          <cell r="IJ88"/>
          <cell r="IK88"/>
          <cell r="IL88"/>
          <cell r="IM88"/>
          <cell r="IN88"/>
          <cell r="IO88"/>
          <cell r="IP88"/>
          <cell r="IQ88"/>
          <cell r="IR88"/>
          <cell r="IS88"/>
          <cell r="IT88"/>
          <cell r="IU88"/>
          <cell r="IV88"/>
          <cell r="IW88"/>
          <cell r="IX88"/>
          <cell r="IY88"/>
          <cell r="IZ88"/>
          <cell r="JA88"/>
          <cell r="JB88"/>
          <cell r="JC88"/>
          <cell r="JD88"/>
          <cell r="JE88"/>
          <cell r="JF88"/>
          <cell r="JG88"/>
          <cell r="JH88"/>
          <cell r="JI88"/>
          <cell r="JJ88"/>
          <cell r="JK88"/>
          <cell r="JL88"/>
          <cell r="JM88"/>
          <cell r="JN88"/>
          <cell r="JO88"/>
          <cell r="JP88"/>
          <cell r="JQ88"/>
          <cell r="JR88"/>
          <cell r="JS88"/>
          <cell r="JT88"/>
          <cell r="JU88"/>
          <cell r="JV88"/>
          <cell r="JW88"/>
          <cell r="JX88"/>
          <cell r="JY88"/>
          <cell r="JZ88"/>
          <cell r="KA88"/>
          <cell r="KB88"/>
          <cell r="KC88"/>
          <cell r="KD88"/>
          <cell r="KE88"/>
          <cell r="KF88"/>
          <cell r="KG88"/>
          <cell r="KH88"/>
          <cell r="KI88"/>
          <cell r="KJ88"/>
          <cell r="KK88"/>
          <cell r="KL88"/>
          <cell r="KM88"/>
          <cell r="KN88"/>
          <cell r="KO88"/>
          <cell r="KP88"/>
          <cell r="KQ88"/>
          <cell r="KR88"/>
          <cell r="KS88"/>
          <cell r="KT88"/>
          <cell r="KU88"/>
          <cell r="KV88"/>
          <cell r="KW88"/>
          <cell r="KX88"/>
          <cell r="KY88"/>
          <cell r="KZ88"/>
          <cell r="LA88"/>
          <cell r="LB88"/>
          <cell r="LC88"/>
          <cell r="LD88"/>
          <cell r="LE88"/>
          <cell r="LF88"/>
          <cell r="LG88"/>
          <cell r="LH88"/>
          <cell r="LI88"/>
          <cell r="LJ88"/>
          <cell r="LK88"/>
          <cell r="LL88"/>
          <cell r="LM88"/>
          <cell r="LN88"/>
          <cell r="LO88"/>
          <cell r="LP88"/>
          <cell r="LQ88"/>
          <cell r="LR88"/>
          <cell r="LS88"/>
          <cell r="LT88"/>
          <cell r="LU88"/>
          <cell r="LV88"/>
          <cell r="LW88"/>
          <cell r="LX88"/>
          <cell r="LY88"/>
          <cell r="LZ88"/>
          <cell r="MA88"/>
          <cell r="MB88"/>
          <cell r="MC88"/>
          <cell r="MD88"/>
          <cell r="ME88"/>
          <cell r="MF88"/>
          <cell r="MG88"/>
          <cell r="MH88"/>
          <cell r="MI88"/>
          <cell r="MJ88"/>
          <cell r="MK88"/>
          <cell r="ML88"/>
          <cell r="MM88"/>
          <cell r="MN88"/>
          <cell r="MO88"/>
          <cell r="MP88"/>
          <cell r="MQ88"/>
          <cell r="MR88"/>
          <cell r="MS88"/>
          <cell r="MT88"/>
          <cell r="MU88"/>
          <cell r="MV88"/>
          <cell r="MW88"/>
          <cell r="MX88"/>
          <cell r="MY88"/>
          <cell r="MZ88"/>
          <cell r="NA88"/>
          <cell r="NB88"/>
          <cell r="NC88"/>
          <cell r="ND88"/>
          <cell r="NE88"/>
          <cell r="NF88"/>
          <cell r="NG88"/>
          <cell r="NH88"/>
          <cell r="NI88"/>
          <cell r="NJ88"/>
          <cell r="NK88"/>
          <cell r="NL88"/>
          <cell r="NM88"/>
          <cell r="NN88"/>
          <cell r="NO88"/>
          <cell r="NP88"/>
          <cell r="NQ88"/>
          <cell r="NR88"/>
          <cell r="NS88"/>
          <cell r="NT88"/>
          <cell r="NU88"/>
          <cell r="NV88"/>
          <cell r="NW88"/>
          <cell r="NX88"/>
          <cell r="NY88"/>
          <cell r="NZ88"/>
          <cell r="OA88"/>
          <cell r="OB88"/>
          <cell r="OC88"/>
          <cell r="OD88"/>
          <cell r="OE88"/>
          <cell r="OF88"/>
          <cell r="OG88"/>
          <cell r="OH88"/>
          <cell r="OI88"/>
          <cell r="OJ88"/>
          <cell r="OK88"/>
          <cell r="OL88"/>
          <cell r="OM88"/>
          <cell r="ON88"/>
          <cell r="OO88"/>
          <cell r="OP88"/>
          <cell r="OQ88"/>
          <cell r="OR88"/>
          <cell r="OS88"/>
          <cell r="OT88"/>
          <cell r="OU88"/>
          <cell r="OV88"/>
          <cell r="OW88"/>
          <cell r="OX88"/>
          <cell r="OY88"/>
          <cell r="OZ88"/>
          <cell r="PA88"/>
          <cell r="PB88"/>
          <cell r="PC88"/>
          <cell r="PD88"/>
          <cell r="PE88"/>
          <cell r="PF88"/>
          <cell r="PG88"/>
          <cell r="PH88"/>
          <cell r="PI88"/>
          <cell r="PJ88"/>
          <cell r="PK88"/>
          <cell r="PL88"/>
          <cell r="PM88"/>
          <cell r="PN88"/>
          <cell r="PO88"/>
          <cell r="PP88"/>
          <cell r="PQ88"/>
          <cell r="PR88"/>
          <cell r="PS88"/>
          <cell r="PT88"/>
          <cell r="PU88"/>
          <cell r="PV88"/>
          <cell r="PW88"/>
          <cell r="PX88"/>
          <cell r="PY88"/>
          <cell r="PZ88"/>
          <cell r="QA88"/>
          <cell r="QB88"/>
          <cell r="QC88"/>
          <cell r="QD88"/>
          <cell r="QE88"/>
          <cell r="QF88"/>
          <cell r="QG88"/>
          <cell r="QH88"/>
          <cell r="QI88"/>
          <cell r="QJ88"/>
          <cell r="QK88"/>
          <cell r="QL88"/>
          <cell r="QM88"/>
          <cell r="QN88"/>
          <cell r="QO88"/>
          <cell r="QP88"/>
          <cell r="QQ88"/>
          <cell r="QR88"/>
          <cell r="QS88"/>
          <cell r="QT88"/>
          <cell r="QU88"/>
          <cell r="QV88"/>
          <cell r="QW88"/>
          <cell r="QX88"/>
          <cell r="QY88"/>
          <cell r="QZ88"/>
          <cell r="RA88"/>
          <cell r="RB88"/>
          <cell r="RC88"/>
          <cell r="RD88"/>
          <cell r="RE88"/>
          <cell r="RF88"/>
          <cell r="RG88"/>
          <cell r="RH88"/>
          <cell r="RI88"/>
          <cell r="RJ88"/>
          <cell r="RK88"/>
          <cell r="RL88"/>
          <cell r="RM88"/>
          <cell r="RN88"/>
          <cell r="RO88"/>
          <cell r="RP88"/>
          <cell r="RQ88"/>
          <cell r="RR88"/>
          <cell r="RS88"/>
          <cell r="RT88"/>
          <cell r="RU88"/>
          <cell r="RV88"/>
          <cell r="RW88"/>
          <cell r="RX88"/>
          <cell r="RY88"/>
          <cell r="RZ88"/>
          <cell r="SA88"/>
          <cell r="SB88"/>
          <cell r="SC88"/>
          <cell r="SD88"/>
          <cell r="SE88"/>
          <cell r="SF88"/>
          <cell r="SG88"/>
          <cell r="SH88"/>
          <cell r="SI88"/>
          <cell r="SJ88"/>
          <cell r="SK88"/>
          <cell r="SL88"/>
          <cell r="SM88"/>
          <cell r="SN88"/>
          <cell r="SO88"/>
          <cell r="SP88"/>
          <cell r="SQ88"/>
          <cell r="SR88"/>
          <cell r="SS88"/>
          <cell r="ST88"/>
          <cell r="SU88"/>
          <cell r="SV88"/>
          <cell r="SW88"/>
          <cell r="SX88"/>
          <cell r="SY88"/>
          <cell r="SZ88"/>
          <cell r="TA88"/>
          <cell r="TB88"/>
          <cell r="TC88"/>
          <cell r="TD88"/>
          <cell r="TE88"/>
          <cell r="TF88"/>
          <cell r="TG88"/>
          <cell r="TH88"/>
          <cell r="TI88"/>
          <cell r="TJ88"/>
          <cell r="TK88"/>
          <cell r="TL88"/>
          <cell r="TM88"/>
          <cell r="TN88"/>
          <cell r="TO88"/>
          <cell r="TP88"/>
          <cell r="TQ88"/>
          <cell r="TR88"/>
          <cell r="TS88"/>
          <cell r="TT88"/>
          <cell r="TU88"/>
          <cell r="TV88"/>
          <cell r="TW88"/>
          <cell r="TX88"/>
          <cell r="TY88"/>
          <cell r="TZ88"/>
          <cell r="UA88"/>
          <cell r="UB88"/>
          <cell r="UC88"/>
          <cell r="UD88"/>
          <cell r="UE88"/>
          <cell r="UF88"/>
          <cell r="UG88"/>
          <cell r="UH88"/>
          <cell r="UI88"/>
          <cell r="UJ88"/>
          <cell r="UK88"/>
          <cell r="UL88"/>
          <cell r="UM88"/>
          <cell r="UN88"/>
          <cell r="UO88"/>
          <cell r="UP88"/>
          <cell r="UQ88"/>
          <cell r="UR88"/>
          <cell r="US88"/>
          <cell r="UT88"/>
          <cell r="UU88"/>
          <cell r="UV88"/>
          <cell r="UW88"/>
          <cell r="UX88"/>
          <cell r="UY88"/>
          <cell r="UZ88"/>
          <cell r="VA88"/>
          <cell r="VB88"/>
          <cell r="VC88"/>
          <cell r="VD88"/>
          <cell r="VE88"/>
          <cell r="VF88"/>
          <cell r="VG88"/>
          <cell r="VH88"/>
          <cell r="VI88"/>
          <cell r="VJ88"/>
          <cell r="VK88"/>
          <cell r="VL88"/>
          <cell r="VM88"/>
          <cell r="VN88"/>
          <cell r="VO88"/>
          <cell r="VP88"/>
          <cell r="VQ88"/>
          <cell r="VR88"/>
          <cell r="VS88"/>
          <cell r="VT88"/>
          <cell r="VU88"/>
          <cell r="VV88"/>
          <cell r="VW88"/>
          <cell r="VX88"/>
          <cell r="VY88"/>
          <cell r="VZ88"/>
          <cell r="WA88"/>
          <cell r="WB88"/>
          <cell r="WC88"/>
          <cell r="WD88"/>
          <cell r="WE88"/>
          <cell r="WF88"/>
          <cell r="WG88"/>
          <cell r="WH88"/>
          <cell r="WI88"/>
          <cell r="WJ88"/>
          <cell r="WK88"/>
          <cell r="WL88"/>
          <cell r="WM88"/>
          <cell r="WN88"/>
          <cell r="WO88"/>
          <cell r="WP88"/>
          <cell r="WQ88"/>
          <cell r="WR88"/>
          <cell r="WS88"/>
          <cell r="WT88"/>
          <cell r="WU88"/>
          <cell r="WV88"/>
          <cell r="WW88"/>
          <cell r="WX88"/>
          <cell r="WY88"/>
          <cell r="WZ88"/>
          <cell r="XA88"/>
          <cell r="XB88"/>
          <cell r="XC88"/>
          <cell r="XD88"/>
          <cell r="XE88"/>
          <cell r="XF88"/>
          <cell r="XG88"/>
          <cell r="XH88"/>
          <cell r="XI88"/>
          <cell r="XJ88"/>
          <cell r="XK88"/>
          <cell r="XL88"/>
          <cell r="XM88"/>
          <cell r="XN88"/>
          <cell r="XO88"/>
          <cell r="XP88"/>
          <cell r="XQ88"/>
          <cell r="XR88"/>
          <cell r="XS88"/>
          <cell r="XT88"/>
          <cell r="XU88"/>
          <cell r="XV88"/>
          <cell r="XW88"/>
          <cell r="XX88"/>
          <cell r="XY88"/>
          <cell r="XZ88"/>
          <cell r="YA88"/>
          <cell r="YB88"/>
          <cell r="YC88"/>
          <cell r="YD88"/>
          <cell r="YE88"/>
          <cell r="YF88"/>
          <cell r="YG88"/>
          <cell r="YH88"/>
          <cell r="YI88"/>
          <cell r="YJ88"/>
          <cell r="YK88"/>
          <cell r="YL88"/>
          <cell r="YM88"/>
          <cell r="YN88"/>
          <cell r="YO88"/>
          <cell r="YP88"/>
          <cell r="YQ88"/>
          <cell r="YR88"/>
          <cell r="YS88"/>
          <cell r="YT88"/>
          <cell r="YU88"/>
          <cell r="YV88"/>
          <cell r="YW88"/>
          <cell r="YX88"/>
          <cell r="YY88"/>
          <cell r="YZ88"/>
          <cell r="ZA88"/>
          <cell r="ZB88"/>
          <cell r="ZC88"/>
          <cell r="ZD88"/>
          <cell r="ZE88"/>
          <cell r="ZF88"/>
          <cell r="ZG88"/>
          <cell r="ZH88"/>
          <cell r="ZI88"/>
          <cell r="ZJ88"/>
          <cell r="ZK88"/>
          <cell r="ZL88"/>
          <cell r="ZM88"/>
          <cell r="ZN88"/>
          <cell r="ZO88"/>
          <cell r="ZP88"/>
          <cell r="ZQ88"/>
          <cell r="ZR88"/>
          <cell r="ZS88"/>
          <cell r="ZT88"/>
          <cell r="ZU88"/>
          <cell r="ZV88"/>
          <cell r="ZW88"/>
          <cell r="ZX88"/>
          <cell r="ZY88"/>
          <cell r="ZZ88"/>
          <cell r="AAA88"/>
          <cell r="AAB88"/>
          <cell r="AAC88"/>
          <cell r="AAD88"/>
          <cell r="AAE88"/>
          <cell r="AAF88"/>
          <cell r="AAG88"/>
          <cell r="AAH88"/>
          <cell r="AAI88"/>
          <cell r="AAJ88"/>
          <cell r="AAK88"/>
          <cell r="AAL88"/>
          <cell r="AAM88"/>
          <cell r="AAN88"/>
          <cell r="AAO88"/>
          <cell r="AAP88"/>
          <cell r="AAQ88"/>
          <cell r="AAR88"/>
          <cell r="AAS88"/>
          <cell r="AAT88"/>
          <cell r="AAU88"/>
          <cell r="AAV88"/>
          <cell r="AAW88"/>
          <cell r="AAX88"/>
          <cell r="AAY88"/>
          <cell r="AAZ88"/>
          <cell r="ABA88"/>
          <cell r="ABB88"/>
          <cell r="ABC88"/>
          <cell r="ABD88"/>
          <cell r="ABE88"/>
          <cell r="ABF88"/>
          <cell r="ABG88"/>
          <cell r="ABH88"/>
          <cell r="ABI88"/>
          <cell r="ABJ88"/>
          <cell r="ABK88"/>
          <cell r="ABL88"/>
          <cell r="ABM88"/>
          <cell r="ABN88"/>
          <cell r="ABO88"/>
          <cell r="ABP88"/>
          <cell r="ABQ88"/>
          <cell r="ABR88"/>
          <cell r="ABS88"/>
          <cell r="ABT88"/>
          <cell r="ABU88"/>
          <cell r="ABV88"/>
          <cell r="ABW88"/>
          <cell r="ABX88"/>
          <cell r="ABY88"/>
          <cell r="ABZ88"/>
          <cell r="ACA88"/>
          <cell r="ACB88"/>
          <cell r="ACC88"/>
          <cell r="ACD88"/>
          <cell r="ACE88"/>
          <cell r="ACF88"/>
          <cell r="ACG88"/>
          <cell r="ACH88"/>
          <cell r="ACI88"/>
          <cell r="ACJ88"/>
          <cell r="ACK88"/>
          <cell r="ACL88"/>
          <cell r="ACM88"/>
          <cell r="ACN88"/>
          <cell r="ACO88"/>
          <cell r="ACP88"/>
          <cell r="ACQ88"/>
          <cell r="ACR88"/>
          <cell r="ACS88"/>
          <cell r="ACT88"/>
          <cell r="ACU88"/>
          <cell r="ACV88"/>
          <cell r="ACW88"/>
          <cell r="ACX88"/>
          <cell r="ACY88"/>
          <cell r="ACZ88"/>
          <cell r="ADA88"/>
          <cell r="ADB88"/>
          <cell r="ADC88"/>
          <cell r="ADD88"/>
          <cell r="ADE88"/>
          <cell r="ADF88"/>
          <cell r="ADG88"/>
          <cell r="ADH88"/>
          <cell r="ADI88"/>
          <cell r="ADJ88"/>
          <cell r="ADK88"/>
          <cell r="ADL88"/>
          <cell r="ADM88"/>
          <cell r="ADN88"/>
          <cell r="ADO88"/>
          <cell r="ADP88"/>
          <cell r="ADQ88"/>
          <cell r="ADR88"/>
          <cell r="ADS88"/>
          <cell r="ADT88"/>
          <cell r="ADU88"/>
          <cell r="ADV88"/>
          <cell r="ADW88"/>
          <cell r="ADX88"/>
          <cell r="ADY88"/>
          <cell r="ADZ88"/>
          <cell r="AEA88"/>
          <cell r="AEB88"/>
          <cell r="AEC88"/>
          <cell r="AED88"/>
          <cell r="AEE88"/>
          <cell r="AEF88"/>
          <cell r="AEG88"/>
          <cell r="AEH88"/>
          <cell r="AEI88"/>
          <cell r="AEJ88"/>
          <cell r="AEK88"/>
          <cell r="AEL88"/>
          <cell r="AEM88"/>
          <cell r="AEN88"/>
          <cell r="AEO88"/>
          <cell r="AEP88"/>
          <cell r="AEQ88"/>
          <cell r="AER88"/>
          <cell r="AES88"/>
          <cell r="AET88"/>
          <cell r="AEU88"/>
          <cell r="AEV88"/>
          <cell r="AEW88"/>
          <cell r="AEX88"/>
          <cell r="AEY88"/>
          <cell r="AEZ88"/>
          <cell r="AFA88"/>
          <cell r="AFB88"/>
          <cell r="AFC88"/>
          <cell r="AFD88"/>
          <cell r="AFE88"/>
          <cell r="AFF88"/>
          <cell r="AFG88"/>
          <cell r="AFH88"/>
          <cell r="AFI88"/>
          <cell r="AFJ88"/>
          <cell r="AFK88"/>
          <cell r="AFL88"/>
          <cell r="AFM88"/>
          <cell r="AFN88"/>
          <cell r="AFO88"/>
          <cell r="AFP88"/>
          <cell r="AFQ88"/>
          <cell r="AFR88"/>
          <cell r="AFS88"/>
          <cell r="AFT88"/>
          <cell r="AFU88"/>
          <cell r="AFV88"/>
          <cell r="AFW88"/>
          <cell r="AFX88"/>
          <cell r="AFY88"/>
          <cell r="AFZ88"/>
          <cell r="AGA88"/>
          <cell r="AGB88"/>
          <cell r="AGC88"/>
          <cell r="AGD88"/>
          <cell r="AGE88"/>
          <cell r="AGF88"/>
          <cell r="AGG88"/>
          <cell r="AGH88"/>
          <cell r="AGI88"/>
          <cell r="AGJ88"/>
          <cell r="AGK88"/>
          <cell r="AGL88"/>
          <cell r="AGM88"/>
          <cell r="AGN88"/>
          <cell r="AGO88"/>
          <cell r="AGP88"/>
          <cell r="AGQ88"/>
          <cell r="AGR88"/>
          <cell r="AGS88"/>
          <cell r="AGT88"/>
          <cell r="AGU88"/>
          <cell r="AGV88"/>
          <cell r="AGW88"/>
          <cell r="AGX88"/>
          <cell r="AGY88"/>
          <cell r="AGZ88"/>
          <cell r="AHA88"/>
          <cell r="AHB88"/>
          <cell r="AHC88"/>
          <cell r="AHD88"/>
          <cell r="AHE88"/>
          <cell r="AHF88"/>
          <cell r="AHG88"/>
          <cell r="AHH88"/>
          <cell r="AHI88"/>
          <cell r="AHJ88"/>
          <cell r="AHK88"/>
          <cell r="AHL88"/>
          <cell r="AHM88"/>
          <cell r="AHN88"/>
          <cell r="AHO88"/>
          <cell r="AHP88"/>
          <cell r="AHQ88"/>
          <cell r="AHR88"/>
          <cell r="AHS88"/>
          <cell r="AHT88"/>
          <cell r="AHU88"/>
          <cell r="AHV88"/>
          <cell r="AHW88"/>
          <cell r="AHX88"/>
          <cell r="AHY88"/>
          <cell r="AHZ88"/>
          <cell r="AIA88"/>
          <cell r="AIB88"/>
          <cell r="AIC88"/>
          <cell r="AID88"/>
          <cell r="AIE88"/>
          <cell r="AIF88"/>
          <cell r="AIG88"/>
          <cell r="AIH88"/>
          <cell r="AII88"/>
          <cell r="AIJ88"/>
          <cell r="AIK88"/>
          <cell r="AIL88"/>
          <cell r="AIM88"/>
          <cell r="AIN88"/>
          <cell r="AIO88"/>
          <cell r="AIP88"/>
          <cell r="AIQ88"/>
          <cell r="AIR88"/>
          <cell r="AIS88"/>
          <cell r="AIT88"/>
          <cell r="AIU88"/>
          <cell r="AIV88"/>
          <cell r="AIW88"/>
          <cell r="AIX88"/>
          <cell r="AIY88"/>
          <cell r="AIZ88"/>
          <cell r="AJA88"/>
          <cell r="AJB88"/>
          <cell r="AJC88"/>
          <cell r="AJD88"/>
          <cell r="AJE88"/>
          <cell r="AJF88"/>
          <cell r="AJG88"/>
          <cell r="AJH88"/>
          <cell r="AJI88"/>
          <cell r="AJJ88"/>
          <cell r="AJK88"/>
          <cell r="AJL88"/>
          <cell r="AJM88"/>
          <cell r="AJN88"/>
          <cell r="AJO88"/>
          <cell r="AJP88"/>
          <cell r="AJQ88"/>
          <cell r="AJR88"/>
          <cell r="AJS88"/>
          <cell r="AJT88"/>
          <cell r="AJU88"/>
          <cell r="AJV88"/>
          <cell r="AJW88"/>
          <cell r="AJX88"/>
          <cell r="AJY88"/>
          <cell r="AJZ88"/>
          <cell r="AKA88"/>
          <cell r="AKB88"/>
          <cell r="AKC88"/>
          <cell r="AKD88"/>
          <cell r="AKE88"/>
          <cell r="AKF88"/>
          <cell r="AKG88"/>
          <cell r="AKH88"/>
          <cell r="AKI88"/>
          <cell r="AKJ88"/>
          <cell r="AKK88"/>
          <cell r="AKL88"/>
          <cell r="AKM88"/>
          <cell r="AKN88"/>
          <cell r="AKO88"/>
          <cell r="AKP88"/>
          <cell r="AKQ88"/>
          <cell r="AKR88"/>
          <cell r="AKS88"/>
          <cell r="AKT88"/>
          <cell r="AKU88"/>
          <cell r="AKV88"/>
          <cell r="AKW88"/>
          <cell r="AKX88"/>
          <cell r="AKY88"/>
          <cell r="AKZ88"/>
          <cell r="ALA88"/>
          <cell r="ALB88"/>
          <cell r="ALC88"/>
          <cell r="ALD88"/>
          <cell r="ALE88"/>
          <cell r="ALF88"/>
          <cell r="ALG88"/>
          <cell r="ALH88"/>
          <cell r="ALI88"/>
          <cell r="ALJ88"/>
          <cell r="ALK88"/>
          <cell r="ALL88"/>
          <cell r="ALM88"/>
          <cell r="ALN88"/>
          <cell r="ALO88"/>
          <cell r="ALP88"/>
          <cell r="ALQ88"/>
          <cell r="ALR88"/>
          <cell r="ALS88"/>
          <cell r="ALT88"/>
          <cell r="ALU88"/>
          <cell r="ALV88"/>
          <cell r="ALW88"/>
          <cell r="ALX88"/>
          <cell r="ALY88"/>
          <cell r="ALZ88"/>
          <cell r="AMA88"/>
          <cell r="AMB88"/>
          <cell r="AMC88"/>
          <cell r="AMD88"/>
          <cell r="AME88"/>
          <cell r="AMF88"/>
          <cell r="AMG88"/>
          <cell r="AMH88"/>
          <cell r="AMI88"/>
          <cell r="AMJ88"/>
          <cell r="AMK88"/>
          <cell r="AML88"/>
          <cell r="AMM88"/>
          <cell r="AMN88"/>
          <cell r="AMO88"/>
          <cell r="AMP88"/>
          <cell r="AMQ88"/>
          <cell r="AMR88"/>
          <cell r="AMS88"/>
          <cell r="AMT88"/>
          <cell r="AMU88"/>
          <cell r="AMV88"/>
          <cell r="AMW88"/>
          <cell r="AMX88"/>
          <cell r="AMY88"/>
          <cell r="AMZ88"/>
          <cell r="ANA88"/>
          <cell r="ANB88"/>
          <cell r="ANC88"/>
          <cell r="AND88"/>
          <cell r="ANE88"/>
          <cell r="ANF88"/>
          <cell r="ANG88"/>
          <cell r="ANH88"/>
          <cell r="ANI88"/>
          <cell r="ANJ88"/>
          <cell r="ANK88"/>
          <cell r="ANL88"/>
          <cell r="ANM88"/>
          <cell r="ANN88"/>
          <cell r="ANO88"/>
          <cell r="ANP88"/>
          <cell r="ANQ88"/>
          <cell r="ANR88"/>
          <cell r="ANS88"/>
          <cell r="ANT88"/>
          <cell r="ANU88"/>
          <cell r="ANV88"/>
          <cell r="ANW88"/>
          <cell r="ANX88"/>
          <cell r="ANY88"/>
          <cell r="ANZ88"/>
          <cell r="AOA88"/>
          <cell r="AOB88"/>
          <cell r="AOC88"/>
          <cell r="AOD88"/>
          <cell r="AOE88"/>
          <cell r="AOF88"/>
          <cell r="AOG88"/>
          <cell r="AOH88"/>
          <cell r="AOI88"/>
          <cell r="AOJ88"/>
          <cell r="AOK88"/>
          <cell r="AOL88"/>
          <cell r="AOM88"/>
          <cell r="AON88"/>
          <cell r="AOO88"/>
          <cell r="AOP88"/>
          <cell r="AOQ88"/>
          <cell r="AOR88"/>
          <cell r="AOS88"/>
          <cell r="AOT88"/>
          <cell r="AOU88"/>
          <cell r="AOV88"/>
          <cell r="AOW88"/>
          <cell r="AOX88"/>
          <cell r="AOY88"/>
          <cell r="AOZ88"/>
          <cell r="APA88"/>
          <cell r="APB88"/>
          <cell r="APC88"/>
          <cell r="APD88"/>
          <cell r="APE88"/>
          <cell r="APF88"/>
          <cell r="APG88"/>
          <cell r="APH88"/>
          <cell r="API88"/>
          <cell r="APJ88"/>
          <cell r="APK88"/>
          <cell r="APL88"/>
          <cell r="APM88"/>
          <cell r="APN88"/>
          <cell r="APO88"/>
          <cell r="APP88"/>
          <cell r="APQ88"/>
          <cell r="APR88"/>
          <cell r="APS88"/>
          <cell r="APT88"/>
          <cell r="APU88"/>
          <cell r="APV88"/>
          <cell r="APW88"/>
          <cell r="APX88"/>
          <cell r="APY88"/>
          <cell r="APZ88"/>
          <cell r="AQA88"/>
          <cell r="AQB88"/>
          <cell r="AQC88"/>
          <cell r="AQD88"/>
          <cell r="AQE88"/>
          <cell r="AQF88"/>
          <cell r="AQG88"/>
          <cell r="AQH88"/>
          <cell r="AQI88"/>
          <cell r="AQJ88"/>
          <cell r="AQK88"/>
          <cell r="AQL88"/>
          <cell r="AQM88"/>
          <cell r="AQN88"/>
          <cell r="AQO88"/>
          <cell r="AQP88"/>
          <cell r="AQQ88"/>
          <cell r="AQR88"/>
          <cell r="AQS88"/>
          <cell r="AQT88"/>
          <cell r="AQU88"/>
          <cell r="AQV88"/>
          <cell r="AQW88"/>
          <cell r="AQX88"/>
          <cell r="AQY88"/>
          <cell r="AQZ88"/>
          <cell r="ARA88"/>
          <cell r="ARB88"/>
          <cell r="ARC88"/>
          <cell r="ARD88"/>
          <cell r="ARE88"/>
          <cell r="ARF88"/>
          <cell r="ARG88"/>
          <cell r="ARH88"/>
          <cell r="ARI88"/>
          <cell r="ARJ88"/>
          <cell r="ARK88"/>
          <cell r="ARL88"/>
          <cell r="ARM88"/>
          <cell r="ARN88"/>
          <cell r="ARO88"/>
          <cell r="ARP88"/>
          <cell r="ARQ88"/>
          <cell r="ARR88"/>
          <cell r="ARS88"/>
          <cell r="ART88"/>
          <cell r="ARU88"/>
          <cell r="ARV88"/>
          <cell r="ARW88"/>
          <cell r="ARX88"/>
          <cell r="ARY88"/>
          <cell r="ARZ88"/>
          <cell r="ASA88"/>
          <cell r="ASB88"/>
          <cell r="ASC88"/>
          <cell r="ASD88"/>
          <cell r="ASE88"/>
          <cell r="ASF88"/>
          <cell r="ASG88"/>
          <cell r="ASH88"/>
          <cell r="ASI88"/>
          <cell r="ASJ88"/>
          <cell r="ASK88"/>
          <cell r="ASL88"/>
          <cell r="ASM88"/>
          <cell r="ASN88"/>
          <cell r="ASO88"/>
          <cell r="ASP88"/>
          <cell r="ASQ88"/>
          <cell r="ASR88"/>
          <cell r="ASS88"/>
          <cell r="AST88"/>
          <cell r="ASU88"/>
          <cell r="ASV88"/>
          <cell r="ASW88"/>
          <cell r="ASX88"/>
          <cell r="ASY88"/>
          <cell r="ASZ88"/>
          <cell r="ATA88"/>
          <cell r="ATB88"/>
          <cell r="ATC88"/>
          <cell r="ATD88"/>
          <cell r="ATE88"/>
          <cell r="ATF88"/>
          <cell r="ATG88"/>
          <cell r="ATH88"/>
          <cell r="ATI88"/>
          <cell r="ATJ88"/>
          <cell r="ATK88"/>
          <cell r="ATL88"/>
          <cell r="ATM88"/>
          <cell r="ATN88"/>
          <cell r="ATO88"/>
          <cell r="ATP88"/>
          <cell r="ATQ88"/>
          <cell r="ATR88"/>
          <cell r="ATS88"/>
          <cell r="ATT88"/>
          <cell r="ATU88"/>
          <cell r="ATV88"/>
          <cell r="ATW88"/>
          <cell r="ATX88"/>
          <cell r="ATY88"/>
          <cell r="ATZ88"/>
          <cell r="AUA88"/>
          <cell r="AUB88"/>
          <cell r="AUC88"/>
          <cell r="AUD88"/>
          <cell r="AUE88"/>
          <cell r="AUF88"/>
          <cell r="AUG88"/>
          <cell r="AUH88"/>
          <cell r="AUI88"/>
          <cell r="AUJ88"/>
          <cell r="AUK88"/>
          <cell r="AUL88"/>
          <cell r="AUM88"/>
          <cell r="AUN88"/>
          <cell r="AUO88"/>
          <cell r="AUP88"/>
          <cell r="AUQ88"/>
          <cell r="AUR88"/>
          <cell r="AUS88"/>
          <cell r="AUT88"/>
          <cell r="AUU88"/>
          <cell r="AUV88"/>
          <cell r="AUW88"/>
          <cell r="AUX88"/>
          <cell r="AUY88"/>
          <cell r="AUZ88"/>
          <cell r="AVA88"/>
          <cell r="AVB88"/>
          <cell r="AVC88"/>
          <cell r="AVD88"/>
          <cell r="AVE88"/>
          <cell r="AVF88"/>
          <cell r="AVG88"/>
          <cell r="AVH88"/>
          <cell r="AVI88"/>
          <cell r="AVJ88"/>
          <cell r="AVK88"/>
          <cell r="AVL88"/>
          <cell r="AVM88"/>
          <cell r="AVN88"/>
          <cell r="AVO88"/>
          <cell r="AVP88"/>
          <cell r="AVQ88"/>
          <cell r="AVR88"/>
          <cell r="AVS88"/>
          <cell r="AVT88"/>
          <cell r="AVU88"/>
          <cell r="AVV88"/>
          <cell r="AVW88"/>
          <cell r="AVX88"/>
          <cell r="AVY88"/>
          <cell r="AVZ88"/>
          <cell r="AWA88"/>
          <cell r="AWB88"/>
          <cell r="AWC88"/>
          <cell r="AWD88"/>
          <cell r="AWE88"/>
          <cell r="AWF88"/>
          <cell r="AWG88"/>
          <cell r="AWH88"/>
          <cell r="AWI88"/>
          <cell r="AWJ88"/>
          <cell r="AWK88"/>
          <cell r="AWL88"/>
          <cell r="AWM88"/>
          <cell r="AWN88"/>
          <cell r="AWO88"/>
          <cell r="AWP88"/>
          <cell r="AWQ88"/>
          <cell r="AWR88"/>
          <cell r="AWS88"/>
          <cell r="AWT88"/>
          <cell r="AWU88"/>
          <cell r="AWV88"/>
          <cell r="AWW88"/>
          <cell r="AWX88"/>
          <cell r="AWY88"/>
          <cell r="AWZ88"/>
          <cell r="AXA88"/>
          <cell r="AXB88"/>
          <cell r="AXC88"/>
          <cell r="AXD88"/>
          <cell r="AXE88"/>
          <cell r="AXF88"/>
          <cell r="AXG88"/>
          <cell r="AXH88"/>
          <cell r="AXI88"/>
          <cell r="AXJ88"/>
          <cell r="AXK88"/>
          <cell r="AXL88"/>
          <cell r="AXM88"/>
          <cell r="AXN88"/>
          <cell r="AXO88"/>
          <cell r="AXP88"/>
          <cell r="AXQ88"/>
          <cell r="AXR88"/>
          <cell r="AXS88"/>
          <cell r="AXT88"/>
          <cell r="AXU88"/>
          <cell r="AXV88"/>
          <cell r="AXW88"/>
          <cell r="AXX88"/>
          <cell r="AXY88"/>
          <cell r="AXZ88"/>
          <cell r="AYA88"/>
          <cell r="AYB88"/>
          <cell r="AYC88"/>
          <cell r="AYD88"/>
          <cell r="AYE88"/>
          <cell r="AYF88"/>
          <cell r="AYG88"/>
          <cell r="AYH88"/>
          <cell r="AYI88"/>
          <cell r="AYJ88"/>
          <cell r="AYK88"/>
          <cell r="AYL88"/>
          <cell r="AYM88"/>
          <cell r="AYN88"/>
          <cell r="AYO88"/>
          <cell r="AYP88"/>
          <cell r="AYQ88"/>
          <cell r="AYR88"/>
          <cell r="AYS88"/>
          <cell r="AYT88"/>
          <cell r="AYU88"/>
          <cell r="AYV88"/>
          <cell r="AYW88"/>
          <cell r="AYX88"/>
          <cell r="AYY88"/>
          <cell r="AYZ88"/>
          <cell r="AZA88"/>
          <cell r="AZB88"/>
          <cell r="AZC88"/>
          <cell r="AZD88"/>
          <cell r="AZE88"/>
          <cell r="AZF88"/>
          <cell r="AZG88"/>
          <cell r="AZH88"/>
          <cell r="AZI88"/>
          <cell r="AZJ88"/>
          <cell r="AZK88"/>
          <cell r="AZL88"/>
          <cell r="AZM88"/>
          <cell r="AZN88"/>
          <cell r="AZO88"/>
          <cell r="AZP88"/>
          <cell r="AZQ88"/>
          <cell r="AZR88"/>
          <cell r="AZS88"/>
          <cell r="AZT88"/>
          <cell r="AZU88"/>
          <cell r="AZV88"/>
          <cell r="AZW88"/>
          <cell r="AZX88"/>
          <cell r="AZY88"/>
          <cell r="AZZ88"/>
          <cell r="BAA88"/>
          <cell r="BAB88"/>
          <cell r="BAC88"/>
          <cell r="BAD88"/>
          <cell r="BAE88"/>
          <cell r="BAF88"/>
          <cell r="BAG88"/>
          <cell r="BAH88"/>
          <cell r="BAI88"/>
          <cell r="BAJ88"/>
          <cell r="BAK88"/>
          <cell r="BAL88"/>
          <cell r="BAM88"/>
          <cell r="BAN88"/>
          <cell r="BAO88"/>
          <cell r="BAP88"/>
          <cell r="BAQ88"/>
          <cell r="BAR88"/>
          <cell r="BAS88"/>
          <cell r="BAT88"/>
          <cell r="BAU88"/>
          <cell r="BAV88"/>
          <cell r="BAW88"/>
          <cell r="BAX88"/>
          <cell r="BAY88"/>
          <cell r="BAZ88"/>
          <cell r="BBA88"/>
          <cell r="BBB88"/>
          <cell r="BBC88"/>
          <cell r="BBD88"/>
          <cell r="BBE88"/>
          <cell r="BBF88"/>
          <cell r="BBG88"/>
          <cell r="BBH88"/>
          <cell r="BBI88"/>
          <cell r="BBJ88"/>
          <cell r="BBK88"/>
          <cell r="BBL88"/>
          <cell r="BBM88"/>
          <cell r="BBN88"/>
          <cell r="BBO88"/>
          <cell r="BBP88"/>
          <cell r="BBQ88"/>
          <cell r="BBR88"/>
          <cell r="BBS88"/>
          <cell r="BBT88"/>
          <cell r="BBU88"/>
          <cell r="BBV88"/>
          <cell r="BBW88"/>
          <cell r="BBX88"/>
          <cell r="BBY88"/>
          <cell r="BBZ88"/>
          <cell r="BCA88"/>
          <cell r="BCB88"/>
          <cell r="BCC88"/>
          <cell r="BCD88"/>
          <cell r="BCE88"/>
          <cell r="BCF88"/>
          <cell r="BCG88"/>
          <cell r="BCH88"/>
          <cell r="BCI88"/>
          <cell r="BCJ88"/>
          <cell r="BCK88"/>
          <cell r="BCL88"/>
          <cell r="BCM88"/>
          <cell r="BCN88"/>
          <cell r="BCO88"/>
          <cell r="BCP88"/>
          <cell r="BCQ88"/>
          <cell r="BCR88"/>
          <cell r="BCS88"/>
          <cell r="BCT88"/>
          <cell r="BCU88"/>
          <cell r="BCV88"/>
          <cell r="BCW88"/>
          <cell r="BCX88"/>
          <cell r="BCY88"/>
          <cell r="BCZ88"/>
          <cell r="BDA88"/>
          <cell r="BDB88"/>
          <cell r="BDC88"/>
          <cell r="BDD88"/>
          <cell r="BDE88"/>
          <cell r="BDF88"/>
          <cell r="BDG88"/>
          <cell r="BDH88"/>
          <cell r="BDI88"/>
          <cell r="BDJ88"/>
          <cell r="BDK88"/>
          <cell r="BDL88"/>
          <cell r="BDM88"/>
          <cell r="BDN88"/>
          <cell r="BDO88"/>
          <cell r="BDP88"/>
          <cell r="BDQ88"/>
          <cell r="BDR88"/>
          <cell r="BDS88"/>
          <cell r="BDT88"/>
          <cell r="BDU88"/>
          <cell r="BDV88"/>
          <cell r="BDW88"/>
          <cell r="BDX88"/>
          <cell r="BDY88"/>
          <cell r="BDZ88"/>
          <cell r="BEA88"/>
          <cell r="BEB88"/>
          <cell r="BEC88"/>
          <cell r="BED88"/>
          <cell r="BEE88"/>
          <cell r="BEF88"/>
          <cell r="BEG88"/>
          <cell r="BEH88"/>
          <cell r="BEI88"/>
          <cell r="BEJ88"/>
          <cell r="BEK88"/>
          <cell r="BEL88"/>
          <cell r="BEM88"/>
          <cell r="BEN88"/>
          <cell r="BEO88"/>
          <cell r="BEP88"/>
          <cell r="BEQ88"/>
          <cell r="BER88"/>
          <cell r="BES88"/>
          <cell r="BET88"/>
          <cell r="BEU88"/>
          <cell r="BEV88"/>
          <cell r="BEW88"/>
          <cell r="BEX88"/>
          <cell r="BEY88"/>
          <cell r="BEZ88"/>
          <cell r="BFA88"/>
          <cell r="BFB88"/>
          <cell r="BFC88"/>
          <cell r="BFD88"/>
          <cell r="BFE88"/>
          <cell r="BFF88"/>
          <cell r="BFG88"/>
          <cell r="BFH88"/>
          <cell r="BFI88"/>
          <cell r="BFJ88"/>
          <cell r="BFK88"/>
          <cell r="BFL88"/>
          <cell r="BFM88"/>
          <cell r="BFN88"/>
          <cell r="BFO88"/>
          <cell r="BFP88"/>
          <cell r="BFQ88"/>
          <cell r="BFR88"/>
          <cell r="BFS88"/>
          <cell r="BFT88"/>
          <cell r="BFU88"/>
          <cell r="BFV88"/>
          <cell r="BFW88"/>
          <cell r="BFX88"/>
          <cell r="BFY88"/>
          <cell r="BFZ88"/>
          <cell r="BGA88"/>
          <cell r="BGB88"/>
          <cell r="BGC88"/>
          <cell r="BGD88"/>
          <cell r="BGE88"/>
          <cell r="BGF88"/>
          <cell r="BGG88"/>
          <cell r="BGH88"/>
          <cell r="BGI88"/>
          <cell r="BGJ88"/>
          <cell r="BGK88"/>
          <cell r="BGL88"/>
          <cell r="BGM88"/>
          <cell r="BGN88"/>
          <cell r="BGO88"/>
          <cell r="BGP88"/>
          <cell r="BGQ88"/>
          <cell r="BGR88"/>
          <cell r="BGS88"/>
          <cell r="BGT88"/>
          <cell r="BGU88"/>
          <cell r="BGV88"/>
          <cell r="BGW88"/>
          <cell r="BGX88"/>
          <cell r="BGY88"/>
          <cell r="BGZ88"/>
          <cell r="BHA88"/>
          <cell r="BHB88"/>
          <cell r="BHC88"/>
          <cell r="BHD88"/>
          <cell r="BHE88"/>
          <cell r="BHF88"/>
          <cell r="BHG88"/>
          <cell r="BHH88"/>
          <cell r="BHI88"/>
          <cell r="BHJ88"/>
          <cell r="BHK88"/>
          <cell r="BHL88"/>
          <cell r="BHM88"/>
          <cell r="BHN88"/>
          <cell r="BHO88"/>
          <cell r="BHP88"/>
          <cell r="BHQ88"/>
          <cell r="BHR88"/>
          <cell r="BHS88"/>
          <cell r="BHT88"/>
          <cell r="BHU88"/>
          <cell r="BHV88"/>
          <cell r="BHW88"/>
          <cell r="BHX88"/>
          <cell r="BHY88"/>
          <cell r="BHZ88"/>
          <cell r="BIA88"/>
          <cell r="BIB88"/>
          <cell r="BIC88"/>
          <cell r="BID88"/>
          <cell r="BIE88"/>
          <cell r="BIF88"/>
          <cell r="BIG88"/>
          <cell r="BIH88"/>
          <cell r="BII88"/>
          <cell r="BIJ88"/>
          <cell r="BIK88"/>
          <cell r="BIL88"/>
          <cell r="BIM88"/>
          <cell r="BIN88"/>
          <cell r="BIO88"/>
          <cell r="BIP88"/>
          <cell r="BIQ88"/>
          <cell r="BIR88"/>
          <cell r="BIS88"/>
          <cell r="BIT88"/>
          <cell r="BIU88"/>
          <cell r="BIV88"/>
          <cell r="BIW88"/>
          <cell r="BIX88"/>
          <cell r="BIY88"/>
          <cell r="BIZ88"/>
          <cell r="BJA88"/>
          <cell r="BJB88"/>
          <cell r="BJC88"/>
          <cell r="BJD88"/>
          <cell r="BJE88"/>
          <cell r="BJF88"/>
          <cell r="BJG88"/>
          <cell r="BJH88"/>
          <cell r="BJI88"/>
          <cell r="BJJ88"/>
          <cell r="BJK88"/>
          <cell r="BJL88"/>
          <cell r="BJM88"/>
          <cell r="BJN88"/>
          <cell r="BJO88"/>
          <cell r="BJP88"/>
          <cell r="BJQ88"/>
          <cell r="BJR88"/>
          <cell r="BJS88"/>
          <cell r="BJT88"/>
          <cell r="BJU88"/>
          <cell r="BJV88"/>
          <cell r="BJW88"/>
          <cell r="BJX88"/>
          <cell r="BJY88"/>
          <cell r="BJZ88"/>
          <cell r="BKA88"/>
          <cell r="BKB88"/>
          <cell r="BKC88"/>
          <cell r="BKD88"/>
          <cell r="BKE88"/>
          <cell r="BKF88"/>
          <cell r="BKG88"/>
          <cell r="BKH88"/>
          <cell r="BKI88"/>
          <cell r="BKJ88"/>
          <cell r="BKK88"/>
          <cell r="BKL88"/>
          <cell r="BKM88"/>
          <cell r="BKN88"/>
          <cell r="BKO88"/>
          <cell r="BKP88"/>
          <cell r="BKQ88"/>
          <cell r="BKR88"/>
          <cell r="BKS88"/>
          <cell r="BKT88"/>
          <cell r="BKU88"/>
          <cell r="BKV88"/>
          <cell r="BKW88"/>
          <cell r="BKX88"/>
          <cell r="BKY88"/>
          <cell r="BKZ88"/>
          <cell r="BLA88"/>
          <cell r="BLB88"/>
          <cell r="BLC88"/>
          <cell r="BLD88"/>
          <cell r="BLE88"/>
          <cell r="BLF88"/>
          <cell r="BLG88"/>
          <cell r="BLH88"/>
          <cell r="BLI88"/>
          <cell r="BLJ88"/>
          <cell r="BLK88"/>
          <cell r="BLL88"/>
          <cell r="BLM88"/>
          <cell r="BLN88"/>
          <cell r="BLO88"/>
          <cell r="BLP88"/>
          <cell r="BLQ88"/>
          <cell r="BLR88"/>
          <cell r="BLS88"/>
          <cell r="BLT88"/>
          <cell r="BLU88"/>
          <cell r="BLV88"/>
          <cell r="BLW88"/>
          <cell r="BLX88"/>
          <cell r="BLY88"/>
          <cell r="BLZ88"/>
          <cell r="BMA88"/>
          <cell r="BMB88"/>
          <cell r="BMC88"/>
          <cell r="BMD88"/>
          <cell r="BME88"/>
          <cell r="BMF88"/>
          <cell r="BMG88"/>
          <cell r="BMH88"/>
          <cell r="BMI88"/>
          <cell r="BMJ88"/>
          <cell r="BMK88"/>
          <cell r="BML88"/>
          <cell r="BMM88"/>
          <cell r="BMN88"/>
          <cell r="BMO88"/>
          <cell r="BMP88"/>
          <cell r="BMQ88"/>
          <cell r="BMR88"/>
          <cell r="BMS88"/>
          <cell r="BMT88"/>
          <cell r="BMU88"/>
          <cell r="BMV88"/>
          <cell r="BMW88"/>
          <cell r="BMX88"/>
          <cell r="BMY88"/>
          <cell r="BMZ88"/>
          <cell r="BNA88"/>
          <cell r="BNB88"/>
          <cell r="BNC88"/>
          <cell r="BND88"/>
          <cell r="BNE88"/>
          <cell r="BNF88"/>
          <cell r="BNG88"/>
          <cell r="BNH88"/>
          <cell r="BNI88"/>
          <cell r="BNJ88"/>
          <cell r="BNK88"/>
          <cell r="BNL88"/>
          <cell r="BNM88"/>
          <cell r="BNN88"/>
          <cell r="BNO88"/>
          <cell r="BNP88"/>
          <cell r="BNQ88"/>
          <cell r="BNR88"/>
          <cell r="BNS88"/>
          <cell r="BNT88"/>
          <cell r="BNU88"/>
          <cell r="BNV88"/>
          <cell r="BNW88"/>
          <cell r="BNX88"/>
          <cell r="BNY88"/>
          <cell r="BNZ88"/>
          <cell r="BOA88"/>
          <cell r="BOB88"/>
          <cell r="BOC88"/>
          <cell r="BOD88"/>
          <cell r="BOE88"/>
          <cell r="BOF88"/>
          <cell r="BOG88"/>
          <cell r="BOH88"/>
          <cell r="BOI88"/>
          <cell r="BOJ88"/>
          <cell r="BOK88"/>
          <cell r="BOL88"/>
          <cell r="BOM88"/>
          <cell r="BON88"/>
          <cell r="BOO88"/>
          <cell r="BOP88"/>
          <cell r="BOQ88"/>
          <cell r="BOR88"/>
          <cell r="BOS88"/>
          <cell r="BOT88"/>
          <cell r="BOU88"/>
          <cell r="BOV88"/>
          <cell r="BOW88"/>
          <cell r="BOX88"/>
          <cell r="BOY88"/>
          <cell r="BOZ88"/>
          <cell r="BPA88"/>
          <cell r="BPB88"/>
          <cell r="BPC88"/>
          <cell r="BPD88"/>
          <cell r="BPE88"/>
          <cell r="BPF88"/>
          <cell r="BPG88"/>
          <cell r="BPH88"/>
          <cell r="BPI88"/>
          <cell r="BPJ88"/>
          <cell r="BPK88"/>
          <cell r="BPL88"/>
          <cell r="BPM88"/>
          <cell r="BPN88"/>
          <cell r="BPO88"/>
          <cell r="BPP88"/>
          <cell r="BPQ88"/>
          <cell r="BPR88"/>
          <cell r="BPS88"/>
          <cell r="BPT88"/>
          <cell r="BPU88"/>
          <cell r="BPV88"/>
          <cell r="BPW88"/>
          <cell r="BPX88"/>
          <cell r="BPY88"/>
          <cell r="BPZ88"/>
          <cell r="BQA88"/>
          <cell r="BQB88"/>
          <cell r="BQC88"/>
          <cell r="BQD88"/>
          <cell r="BQE88"/>
          <cell r="BQF88"/>
          <cell r="BQG88"/>
          <cell r="BQH88"/>
          <cell r="BQI88"/>
          <cell r="BQJ88"/>
          <cell r="BQK88"/>
          <cell r="BQL88"/>
          <cell r="BQM88"/>
          <cell r="BQN88"/>
          <cell r="BQO88"/>
          <cell r="BQP88"/>
          <cell r="BQQ88"/>
          <cell r="BQR88"/>
          <cell r="BQS88"/>
          <cell r="BQT88"/>
          <cell r="BQU88"/>
          <cell r="BQV88"/>
          <cell r="BQW88"/>
          <cell r="BQX88"/>
          <cell r="BQY88"/>
          <cell r="BQZ88"/>
          <cell r="BRA88"/>
          <cell r="BRB88"/>
          <cell r="BRC88"/>
          <cell r="BRD88"/>
          <cell r="BRE88"/>
          <cell r="BRF88"/>
          <cell r="BRG88"/>
          <cell r="BRH88"/>
          <cell r="BRI88"/>
          <cell r="BRJ88"/>
          <cell r="BRK88"/>
          <cell r="BRL88"/>
          <cell r="BRM88"/>
          <cell r="BRN88"/>
          <cell r="BRO88"/>
          <cell r="BRP88"/>
          <cell r="BRQ88"/>
          <cell r="BRR88"/>
          <cell r="BRS88"/>
          <cell r="BRT88"/>
          <cell r="BRU88"/>
          <cell r="BRV88"/>
          <cell r="BRW88"/>
          <cell r="BRX88"/>
          <cell r="BRY88"/>
          <cell r="BRZ88"/>
          <cell r="BSA88"/>
          <cell r="BSB88"/>
          <cell r="BSC88"/>
          <cell r="BSD88"/>
          <cell r="BSE88"/>
          <cell r="BSF88"/>
          <cell r="BSG88"/>
          <cell r="BSH88"/>
          <cell r="BSI88"/>
          <cell r="BSJ88"/>
          <cell r="BSK88"/>
          <cell r="BSL88"/>
          <cell r="BSM88"/>
          <cell r="BSN88"/>
          <cell r="BSO88"/>
          <cell r="BSP88"/>
          <cell r="BSQ88"/>
          <cell r="BSR88"/>
          <cell r="BSS88"/>
          <cell r="BST88"/>
          <cell r="BSU88"/>
          <cell r="BSV88"/>
          <cell r="BSW88"/>
          <cell r="BSX88"/>
          <cell r="BSY88"/>
          <cell r="BSZ88"/>
          <cell r="BTA88"/>
          <cell r="BTB88"/>
          <cell r="BTC88"/>
          <cell r="BTD88"/>
          <cell r="BTE88"/>
          <cell r="BTF88"/>
          <cell r="BTG88"/>
          <cell r="BTH88"/>
          <cell r="BTI88"/>
          <cell r="BTJ88"/>
          <cell r="BTK88"/>
          <cell r="BTL88"/>
          <cell r="BTM88"/>
          <cell r="BTN88"/>
          <cell r="BTO88"/>
          <cell r="BTP88"/>
          <cell r="BTQ88"/>
          <cell r="BTR88"/>
          <cell r="BTS88"/>
          <cell r="BTT88"/>
          <cell r="BTU88"/>
          <cell r="BTV88"/>
          <cell r="BTW88"/>
          <cell r="BTX88"/>
          <cell r="BTY88"/>
          <cell r="BTZ88"/>
          <cell r="BUA88"/>
          <cell r="BUB88"/>
          <cell r="BUC88"/>
          <cell r="BUD88"/>
          <cell r="BUE88"/>
          <cell r="BUF88"/>
          <cell r="BUG88"/>
          <cell r="BUH88"/>
          <cell r="BUI88"/>
          <cell r="BUJ88"/>
          <cell r="BUK88"/>
          <cell r="BUL88"/>
          <cell r="BUM88"/>
          <cell r="BUN88"/>
          <cell r="BUO88"/>
          <cell r="BUP88"/>
          <cell r="BUQ88"/>
          <cell r="BUR88"/>
          <cell r="BUS88"/>
          <cell r="BUT88"/>
          <cell r="BUU88"/>
          <cell r="BUV88"/>
          <cell r="BUW88"/>
          <cell r="BUX88"/>
          <cell r="BUY88"/>
          <cell r="BUZ88"/>
          <cell r="BVA88"/>
          <cell r="BVB88"/>
          <cell r="BVC88"/>
          <cell r="BVD88"/>
          <cell r="BVE88"/>
          <cell r="BVF88"/>
          <cell r="BVG88"/>
          <cell r="BVH88"/>
          <cell r="BVI88"/>
          <cell r="BVJ88"/>
          <cell r="BVK88"/>
          <cell r="BVL88"/>
          <cell r="BVM88"/>
          <cell r="BVN88"/>
          <cell r="BVO88"/>
          <cell r="BVP88"/>
          <cell r="BVQ88"/>
          <cell r="BVR88"/>
          <cell r="BVS88"/>
          <cell r="BVT88"/>
          <cell r="BVU88"/>
          <cell r="BVV88"/>
          <cell r="BVW88"/>
          <cell r="BVX88"/>
          <cell r="BVY88"/>
          <cell r="BVZ88"/>
          <cell r="BWA88"/>
          <cell r="BWB88"/>
          <cell r="BWC88"/>
          <cell r="BWD88"/>
          <cell r="BWE88"/>
          <cell r="BWF88"/>
          <cell r="BWG88"/>
          <cell r="BWH88"/>
          <cell r="BWI88"/>
          <cell r="BWJ88"/>
          <cell r="BWK88"/>
          <cell r="BWL88"/>
          <cell r="BWM88"/>
          <cell r="BWN88"/>
          <cell r="BWO88"/>
          <cell r="BWP88"/>
          <cell r="BWQ88"/>
          <cell r="BWR88"/>
          <cell r="BWS88"/>
          <cell r="BWT88"/>
          <cell r="BWU88"/>
          <cell r="BWV88"/>
          <cell r="BWW88"/>
          <cell r="BWX88"/>
          <cell r="BWY88"/>
          <cell r="BWZ88"/>
          <cell r="BXA88"/>
          <cell r="BXB88"/>
          <cell r="BXC88"/>
          <cell r="BXD88"/>
          <cell r="BXE88"/>
          <cell r="BXF88"/>
          <cell r="BXG88"/>
          <cell r="BXH88"/>
          <cell r="BXI88"/>
          <cell r="BXJ88"/>
          <cell r="BXK88"/>
          <cell r="BXL88"/>
          <cell r="BXM88"/>
          <cell r="BXN88"/>
          <cell r="BXO88"/>
          <cell r="BXP88"/>
          <cell r="BXQ88"/>
          <cell r="BXR88"/>
          <cell r="BXS88"/>
          <cell r="BXT88"/>
          <cell r="BXU88"/>
          <cell r="BXV88"/>
          <cell r="BXW88"/>
          <cell r="BXX88"/>
          <cell r="BXY88"/>
          <cell r="BXZ88"/>
          <cell r="BYA88"/>
          <cell r="BYB88"/>
          <cell r="BYC88"/>
          <cell r="BYD88"/>
          <cell r="BYE88"/>
          <cell r="BYF88"/>
          <cell r="BYG88"/>
          <cell r="BYH88"/>
          <cell r="BYI88"/>
          <cell r="BYJ88"/>
          <cell r="BYK88"/>
          <cell r="BYL88"/>
          <cell r="BYM88"/>
          <cell r="BYN88"/>
          <cell r="BYO88"/>
          <cell r="BYP88"/>
          <cell r="BYQ88"/>
          <cell r="BYR88"/>
          <cell r="BYS88"/>
          <cell r="BYT88"/>
          <cell r="BYU88"/>
          <cell r="BYV88"/>
          <cell r="BYW88"/>
          <cell r="BYX88"/>
          <cell r="BYY88"/>
          <cell r="BYZ88"/>
          <cell r="BZA88"/>
          <cell r="BZB88"/>
          <cell r="BZC88"/>
          <cell r="BZD88"/>
          <cell r="BZE88"/>
          <cell r="BZF88"/>
          <cell r="BZG88">
            <v>19.29</v>
          </cell>
          <cell r="BZH88">
            <v>19.29</v>
          </cell>
          <cell r="BZI88">
            <v>19.29</v>
          </cell>
          <cell r="BZJ88">
            <v>16.57</v>
          </cell>
          <cell r="BZK88">
            <v>16.18</v>
          </cell>
          <cell r="BZL88">
            <v>16.18</v>
          </cell>
          <cell r="BZM88">
            <v>16.420000000000002</v>
          </cell>
          <cell r="BZN88">
            <v>15.36</v>
          </cell>
          <cell r="BZO88">
            <v>13.290000000000001</v>
          </cell>
          <cell r="BZP88">
            <v>7.3500000000000005</v>
          </cell>
          <cell r="BZQ88">
            <v>7.3500000000000005</v>
          </cell>
          <cell r="BZR88">
            <v>7.29</v>
          </cell>
          <cell r="BZS88">
            <v>6.5</v>
          </cell>
          <cell r="BZT88">
            <v>4.6900000000000004</v>
          </cell>
          <cell r="BZU88">
            <v>3.93</v>
          </cell>
          <cell r="BZV88">
            <v>1.3800000000000001</v>
          </cell>
          <cell r="BZW88">
            <v>1.3800000000000001</v>
          </cell>
          <cell r="BZX88">
            <v>1.3800000000000001</v>
          </cell>
          <cell r="BZY88">
            <v>1.1100000000000001</v>
          </cell>
          <cell r="BZZ88">
            <v>0.54</v>
          </cell>
          <cell r="CAA88">
            <v>0.12</v>
          </cell>
          <cell r="CAB88">
            <v>-0.37</v>
          </cell>
          <cell r="CAC88">
            <v>-1.03</v>
          </cell>
          <cell r="CAD88">
            <v>-3.16</v>
          </cell>
          <cell r="CAE88">
            <v>-3.13</v>
          </cell>
          <cell r="CAF88">
            <v>-3.13</v>
          </cell>
          <cell r="CAG88">
            <v>-4.88</v>
          </cell>
          <cell r="CAH88">
            <v>-5.2700000000000005</v>
          </cell>
          <cell r="CAI88">
            <v>-7.57</v>
          </cell>
          <cell r="CAJ88">
            <v>-7.57</v>
          </cell>
          <cell r="CAK88">
            <v>-7.57</v>
          </cell>
          <cell r="CAL88">
            <v>-7.57</v>
          </cell>
          <cell r="CAM88">
            <v>-7.57</v>
          </cell>
          <cell r="CAN88">
            <v>-7.57</v>
          </cell>
          <cell r="CAO88">
            <v>-8.1</v>
          </cell>
          <cell r="CAP88">
            <v>-8.1</v>
          </cell>
          <cell r="CAQ88">
            <v>-8.85</v>
          </cell>
          <cell r="CAR88">
            <v>-8.56</v>
          </cell>
          <cell r="CAS88">
            <v>-8.69</v>
          </cell>
          <cell r="CAT88">
            <v>-8.7000000000000011</v>
          </cell>
          <cell r="CAU88">
            <v>-9.83</v>
          </cell>
          <cell r="CAV88">
            <v>-9.3000000000000007</v>
          </cell>
          <cell r="CAW88">
            <v>-9.51</v>
          </cell>
          <cell r="CAX88">
            <v>-9.5</v>
          </cell>
          <cell r="CAY88">
            <v>-9.5</v>
          </cell>
          <cell r="CAZ88">
            <v>-10.43</v>
          </cell>
          <cell r="CBA88">
            <v>-8.9500000000000011</v>
          </cell>
          <cell r="CBB88">
            <v>-8.8800000000000008</v>
          </cell>
          <cell r="CBC88">
            <v>-8.89</v>
          </cell>
          <cell r="CBD88">
            <v>-9.5299999999999994</v>
          </cell>
          <cell r="CBE88">
            <v>-4.9000000000000004</v>
          </cell>
          <cell r="CBF88">
            <v>-4.9000000000000004</v>
          </cell>
          <cell r="CBG88">
            <v>-5.92</v>
          </cell>
          <cell r="CBH88">
            <v>-5.92</v>
          </cell>
          <cell r="CBI88">
            <v>-4.1900000000000004</v>
          </cell>
          <cell r="CBJ88">
            <v>-4.34</v>
          </cell>
          <cell r="CBK88">
            <v>-1.95</v>
          </cell>
          <cell r="CBL88">
            <v>-1.8</v>
          </cell>
          <cell r="CBM88">
            <v>-0.39</v>
          </cell>
          <cell r="CBN88">
            <v>-1.73</v>
          </cell>
          <cell r="CBO88">
            <v>-1.37</v>
          </cell>
          <cell r="CBP88">
            <v>-1.32</v>
          </cell>
          <cell r="CBQ88">
            <v>-1.17</v>
          </cell>
          <cell r="CBR88">
            <v>-0.37</v>
          </cell>
          <cell r="CBS88">
            <v>1.67</v>
          </cell>
          <cell r="CBT88">
            <v>1.67</v>
          </cell>
          <cell r="CBU88">
            <v>2.14</v>
          </cell>
          <cell r="CBV88">
            <v>1.22</v>
          </cell>
          <cell r="CBW88">
            <v>0.11</v>
          </cell>
          <cell r="CBX88">
            <v>2.1</v>
          </cell>
          <cell r="CBY88">
            <v>2.1</v>
          </cell>
          <cell r="CBZ88">
            <v>2.4500000000000002</v>
          </cell>
          <cell r="CCA88">
            <v>2.4500000000000002</v>
          </cell>
          <cell r="CCB88">
            <v>3.77</v>
          </cell>
          <cell r="CCC88">
            <v>1.55</v>
          </cell>
          <cell r="CCD88">
            <v>1.62</v>
          </cell>
          <cell r="CCE88">
            <v>1.62</v>
          </cell>
          <cell r="CCF88">
            <v>0.53</v>
          </cell>
          <cell r="CCG88">
            <v>0.51</v>
          </cell>
          <cell r="CCH88">
            <v>0.61</v>
          </cell>
          <cell r="CCI88">
            <v>-0.31</v>
          </cell>
          <cell r="CCJ88">
            <v>-0.31</v>
          </cell>
          <cell r="CCK88">
            <v>0.26</v>
          </cell>
          <cell r="CCL88">
            <v>-0.01</v>
          </cell>
          <cell r="CCM88">
            <v>-0.39</v>
          </cell>
          <cell r="CCN88">
            <v>-0.95000000000000007</v>
          </cell>
          <cell r="CCO88">
            <v>-0.95000000000000007</v>
          </cell>
          <cell r="CCP88">
            <v>-0.95000000000000007</v>
          </cell>
          <cell r="CCQ88">
            <v>-1.07</v>
          </cell>
          <cell r="CCR88">
            <v>-0.2</v>
          </cell>
          <cell r="CCS88">
            <v>-1.21</v>
          </cell>
          <cell r="CCT88">
            <v>-1.21</v>
          </cell>
          <cell r="CCU88">
            <v>-1.54</v>
          </cell>
          <cell r="CCV88">
            <v>-1.78</v>
          </cell>
          <cell r="CCW88">
            <v>-0.94000000000000006</v>
          </cell>
          <cell r="CCX88">
            <v>-1.02</v>
          </cell>
          <cell r="CCY88">
            <v>-0.89</v>
          </cell>
          <cell r="CCZ88">
            <v>-0.89</v>
          </cell>
          <cell r="CDA88">
            <v>-0.54</v>
          </cell>
          <cell r="CDB88">
            <v>-0.16</v>
          </cell>
          <cell r="CDC88">
            <v>-0.16</v>
          </cell>
          <cell r="CDD88">
            <v>-0.16</v>
          </cell>
          <cell r="CDE88">
            <v>-0.16</v>
          </cell>
          <cell r="CDF88">
            <v>-0.24</v>
          </cell>
          <cell r="CDG88">
            <v>0.43</v>
          </cell>
          <cell r="CDH88">
            <v>0.1</v>
          </cell>
          <cell r="CDI88">
            <v>0.23</v>
          </cell>
          <cell r="CDJ88">
            <v>-0.23</v>
          </cell>
          <cell r="CDK88">
            <v>-0.23</v>
          </cell>
          <cell r="CDL88">
            <v>-0.18</v>
          </cell>
          <cell r="CDM88">
            <v>-0.37</v>
          </cell>
          <cell r="CDN88">
            <v>0.33</v>
          </cell>
          <cell r="CDO88">
            <v>0.33</v>
          </cell>
          <cell r="CDP88">
            <v>-2.85</v>
          </cell>
          <cell r="CDQ88">
            <v>-2.85</v>
          </cell>
          <cell r="CDR88">
            <v>-2.2800000000000002</v>
          </cell>
          <cell r="CDS88">
            <v>-2.2800000000000002</v>
          </cell>
          <cell r="CDT88">
            <v>-0.6</v>
          </cell>
          <cell r="CDU88">
            <v>-0.6</v>
          </cell>
          <cell r="CDV88">
            <v>-0.6</v>
          </cell>
          <cell r="CDW88">
            <v>-0.66</v>
          </cell>
          <cell r="CDX88">
            <v>-0.74</v>
          </cell>
          <cell r="CDY88">
            <v>-0.96</v>
          </cell>
          <cell r="CDZ88">
            <v>-0.96</v>
          </cell>
          <cell r="CEA88">
            <v>-0.66</v>
          </cell>
          <cell r="CEB88">
            <v>-0.66</v>
          </cell>
          <cell r="CEC88">
            <v>-0.65</v>
          </cell>
          <cell r="CED88">
            <v>-0.61</v>
          </cell>
          <cell r="CEE88">
            <v>-0.56000000000000005</v>
          </cell>
          <cell r="CEF88">
            <v>-0.91</v>
          </cell>
          <cell r="CEG88">
            <v>-0.56000000000000005</v>
          </cell>
          <cell r="CEH88">
            <v>-0.56000000000000005</v>
          </cell>
          <cell r="CEI88">
            <v>0.72</v>
          </cell>
          <cell r="CEJ88">
            <v>2.34</v>
          </cell>
          <cell r="CEK88">
            <v>2.34</v>
          </cell>
          <cell r="CEL88">
            <v>2.34</v>
          </cell>
          <cell r="CEM88">
            <v>2.59</v>
          </cell>
          <cell r="CEN88">
            <v>3.15</v>
          </cell>
          <cell r="CEO88">
            <v>3.15</v>
          </cell>
          <cell r="CEP88">
            <v>3.45</v>
          </cell>
          <cell r="CEQ88">
            <v>2.21</v>
          </cell>
          <cell r="CER88">
            <v>1.73</v>
          </cell>
          <cell r="CES88">
            <v>2.09</v>
          </cell>
          <cell r="CET88">
            <v>2.72</v>
          </cell>
          <cell r="CEU88">
            <v>2.72</v>
          </cell>
          <cell r="CEV88">
            <v>2.63</v>
          </cell>
          <cell r="CEW88">
            <v>2.48</v>
          </cell>
          <cell r="CEX88">
            <v>3.0500000000000003</v>
          </cell>
          <cell r="CEY88">
            <v>3.2600000000000002</v>
          </cell>
          <cell r="CEZ88">
            <v>3.3000000000000003</v>
          </cell>
          <cell r="CFA88">
            <v>3.43</v>
          </cell>
          <cell r="CFB88">
            <v>3.52</v>
          </cell>
          <cell r="CFC88">
            <v>3.3000000000000003</v>
          </cell>
          <cell r="CFD88">
            <v>3.89</v>
          </cell>
          <cell r="CFE88">
            <v>2.98</v>
          </cell>
          <cell r="CFF88">
            <v>2.98</v>
          </cell>
          <cell r="CFG88">
            <v>2.83</v>
          </cell>
          <cell r="CFH88">
            <v>2.21</v>
          </cell>
          <cell r="CFI88">
            <v>2.21</v>
          </cell>
          <cell r="CFJ88">
            <v>2.35</v>
          </cell>
          <cell r="CFK88">
            <v>2.35</v>
          </cell>
          <cell r="CFL88">
            <v>2.7600000000000002</v>
          </cell>
          <cell r="CFM88">
            <v>3.13</v>
          </cell>
          <cell r="CFN88">
            <v>3.04</v>
          </cell>
          <cell r="CFO88">
            <v>2.61</v>
          </cell>
          <cell r="CFP88">
            <v>3.11</v>
          </cell>
          <cell r="CFQ88">
            <v>2.75</v>
          </cell>
          <cell r="CFR88">
            <v>3.5</v>
          </cell>
          <cell r="CFS88">
            <v>2.99</v>
          </cell>
          <cell r="CFT88">
            <v>2.92</v>
          </cell>
          <cell r="CFU88">
            <v>2.67</v>
          </cell>
          <cell r="CFV88">
            <v>2.67</v>
          </cell>
          <cell r="CFW88">
            <v>3.08</v>
          </cell>
          <cell r="CFX88">
            <v>2.4300000000000002</v>
          </cell>
          <cell r="CFY88">
            <v>2.4</v>
          </cell>
          <cell r="CFZ88">
            <v>3.04</v>
          </cell>
          <cell r="CGA88">
            <v>2.4500000000000002</v>
          </cell>
          <cell r="CGB88">
            <v>2.4500000000000002</v>
          </cell>
          <cell r="CGC88">
            <v>2.4500000000000002</v>
          </cell>
          <cell r="CGD88">
            <v>2.17</v>
          </cell>
          <cell r="CGE88">
            <v>3.34</v>
          </cell>
          <cell r="CGF88">
            <v>3.52</v>
          </cell>
          <cell r="CGG88">
            <v>3.67</v>
          </cell>
          <cell r="CGH88">
            <v>3.09</v>
          </cell>
          <cell r="CGI88">
            <v>3.8000000000000003</v>
          </cell>
          <cell r="CGJ88">
            <v>3.8000000000000003</v>
          </cell>
          <cell r="CGK88">
            <v>3.98</v>
          </cell>
          <cell r="CGL88">
            <v>4.2300000000000004</v>
          </cell>
          <cell r="CGM88">
            <v>3.11</v>
          </cell>
          <cell r="CGN88">
            <v>3.61</v>
          </cell>
          <cell r="CGO88">
            <v>3.06</v>
          </cell>
          <cell r="CGP88">
            <v>3.59</v>
          </cell>
          <cell r="CGQ88">
            <v>3.77</v>
          </cell>
          <cell r="CGR88">
            <v>3.77</v>
          </cell>
          <cell r="CGS88">
            <v>3.7</v>
          </cell>
          <cell r="CGT88">
            <v>3.7</v>
          </cell>
          <cell r="CGU88">
            <v>3.66</v>
          </cell>
          <cell r="CGV88">
            <v>4.1500000000000004</v>
          </cell>
          <cell r="CGW88">
            <v>4.41</v>
          </cell>
          <cell r="CGX88">
            <v>3.5700000000000003</v>
          </cell>
          <cell r="CGY88">
            <v>3.97</v>
          </cell>
          <cell r="CGZ88">
            <v>4.53</v>
          </cell>
          <cell r="CHA88">
            <v>4.8</v>
          </cell>
          <cell r="CHB88">
            <v>4.8</v>
          </cell>
          <cell r="CHC88">
            <v>4.8</v>
          </cell>
          <cell r="CHD88">
            <v>4.24</v>
          </cell>
          <cell r="CHE88">
            <v>3.98</v>
          </cell>
          <cell r="CHF88">
            <v>3.77</v>
          </cell>
          <cell r="CHG88">
            <v>4.04</v>
          </cell>
          <cell r="CHH88">
            <v>4.1500000000000004</v>
          </cell>
          <cell r="CHI88">
            <v>4.45</v>
          </cell>
          <cell r="CHJ88">
            <v>4.38</v>
          </cell>
          <cell r="CHK88">
            <v>4.37</v>
          </cell>
          <cell r="CHL88">
            <v>5.26</v>
          </cell>
          <cell r="CHM88">
            <v>5.07</v>
          </cell>
          <cell r="CHN88">
            <v>5.07</v>
          </cell>
          <cell r="CHO88">
            <v>5.0200000000000005</v>
          </cell>
          <cell r="CHP88">
            <v>5.7700000000000005</v>
          </cell>
          <cell r="CHQ88">
            <v>5.58</v>
          </cell>
          <cell r="CHR88">
            <v>5.58</v>
          </cell>
          <cell r="CHS88">
            <v>5.4</v>
          </cell>
          <cell r="CHT88">
            <v>4.8899999999999997</v>
          </cell>
          <cell r="CHU88">
            <v>5</v>
          </cell>
          <cell r="CHV88">
            <v>4.28</v>
          </cell>
          <cell r="CHW88">
            <v>3.98</v>
          </cell>
          <cell r="CHX88">
            <v>3.98</v>
          </cell>
          <cell r="CHY88">
            <v>3.45</v>
          </cell>
          <cell r="CHZ88">
            <v>3.81</v>
          </cell>
          <cell r="CIA88">
            <v>3.81</v>
          </cell>
          <cell r="CIB88">
            <v>3.5700000000000003</v>
          </cell>
          <cell r="CIC88">
            <v>3.5100000000000002</v>
          </cell>
          <cell r="CID88">
            <v>1.3800000000000001</v>
          </cell>
          <cell r="CIE88">
            <v>0.32</v>
          </cell>
          <cell r="CIF88">
            <v>0.13</v>
          </cell>
          <cell r="CIG88">
            <v>0.13</v>
          </cell>
          <cell r="CIH88">
            <v>0.13</v>
          </cell>
          <cell r="CII88">
            <v>0.98</v>
          </cell>
          <cell r="CIJ88">
            <v>1.06</v>
          </cell>
          <cell r="CIK88">
            <v>0.73</v>
          </cell>
          <cell r="CIL88">
            <v>0.54</v>
          </cell>
          <cell r="CIM88">
            <v>0.73</v>
          </cell>
          <cell r="CIN88">
            <v>0.24</v>
          </cell>
          <cell r="CIO88">
            <v>0.14000000000000001</v>
          </cell>
          <cell r="CIP88">
            <v>0.14000000000000001</v>
          </cell>
          <cell r="CIQ88">
            <v>0.76</v>
          </cell>
          <cell r="CIR88">
            <v>1.58</v>
          </cell>
          <cell r="CIS88">
            <v>1.58</v>
          </cell>
          <cell r="CIT88">
            <v>2.1</v>
          </cell>
          <cell r="CIU88">
            <v>1.5</v>
          </cell>
          <cell r="CIV88">
            <v>1.87</v>
          </cell>
          <cell r="CIW88">
            <v>1.87</v>
          </cell>
          <cell r="CIX88">
            <v>1.87</v>
          </cell>
          <cell r="CIY88">
            <v>1.87</v>
          </cell>
          <cell r="CIZ88">
            <v>3.27</v>
          </cell>
          <cell r="CJA88">
            <v>2.0699999999999998</v>
          </cell>
          <cell r="CJB88">
            <v>3.2600000000000002</v>
          </cell>
          <cell r="CJC88">
            <v>3.35</v>
          </cell>
          <cell r="CJD88">
            <v>3.34</v>
          </cell>
          <cell r="CJE88">
            <v>3.34</v>
          </cell>
          <cell r="CJF88">
            <v>3.34</v>
          </cell>
          <cell r="CJG88">
            <v>2.2600000000000002</v>
          </cell>
          <cell r="CJH88">
            <v>2.29</v>
          </cell>
          <cell r="CJI88">
            <v>3.02</v>
          </cell>
          <cell r="CJJ88">
            <v>1.83</v>
          </cell>
          <cell r="CJK88">
            <v>2.16</v>
          </cell>
          <cell r="CJL88">
            <v>2.16</v>
          </cell>
          <cell r="CJM88">
            <v>2.16</v>
          </cell>
          <cell r="CJN88">
            <v>2.59</v>
          </cell>
          <cell r="CJO88">
            <v>2.52</v>
          </cell>
          <cell r="CJP88">
            <v>2.2800000000000002</v>
          </cell>
          <cell r="CJQ88">
            <v>1.33</v>
          </cell>
          <cell r="CJR88">
            <v>0.79</v>
          </cell>
          <cell r="CJS88">
            <v>0.79</v>
          </cell>
          <cell r="CJT88">
            <v>0.92</v>
          </cell>
          <cell r="CJU88">
            <v>0.76</v>
          </cell>
          <cell r="CJV88">
            <v>0.76</v>
          </cell>
          <cell r="CJW88">
            <v>-0.28999999999999998</v>
          </cell>
          <cell r="CJX88">
            <v>0.43</v>
          </cell>
          <cell r="CJY88">
            <v>0.43</v>
          </cell>
          <cell r="CJZ88">
            <v>-0.04</v>
          </cell>
          <cell r="CKA88">
            <v>-0.05</v>
          </cell>
          <cell r="CKB88">
            <v>1.56</v>
          </cell>
        </row>
        <row r="89">
          <cell r="A89">
            <v>1107099</v>
          </cell>
          <cell r="B89"/>
          <cell r="C89"/>
          <cell r="D89"/>
          <cell r="E89"/>
          <cell r="F89" t="str">
            <v>Costela</v>
          </cell>
          <cell r="G89"/>
          <cell r="H89">
            <v>2.88</v>
          </cell>
          <cell r="I89">
            <v>3.22</v>
          </cell>
          <cell r="J89">
            <v>3.08</v>
          </cell>
          <cell r="K89">
            <v>2.14</v>
          </cell>
          <cell r="L89">
            <v>1.78</v>
          </cell>
          <cell r="M89">
            <v>2.08</v>
          </cell>
          <cell r="N89">
            <v>1.7</v>
          </cell>
          <cell r="O89">
            <v>1.6500000000000001</v>
          </cell>
          <cell r="P89">
            <v>0.69000000000000006</v>
          </cell>
          <cell r="Q89">
            <v>0.25</v>
          </cell>
          <cell r="R89">
            <v>-0.16</v>
          </cell>
          <cell r="S89">
            <v>-0.65</v>
          </cell>
          <cell r="T89">
            <v>-0.51</v>
          </cell>
          <cell r="U89">
            <v>-0.43</v>
          </cell>
          <cell r="V89">
            <v>-1.3900000000000001</v>
          </cell>
          <cell r="W89">
            <v>-0.85</v>
          </cell>
          <cell r="X89">
            <v>-0.77</v>
          </cell>
          <cell r="Y89">
            <v>-1.24</v>
          </cell>
          <cell r="Z89">
            <v>-1.51</v>
          </cell>
          <cell r="AA89">
            <v>-2.14</v>
          </cell>
          <cell r="AB89">
            <v>-2.5300000000000002</v>
          </cell>
          <cell r="AC89">
            <v>-2.42</v>
          </cell>
          <cell r="AD89">
            <v>-1.8</v>
          </cell>
          <cell r="AE89">
            <v>-1.83</v>
          </cell>
          <cell r="AF89">
            <v>-1.6500000000000001</v>
          </cell>
          <cell r="AG89">
            <v>-0.93</v>
          </cell>
          <cell r="AH89">
            <v>-0.97</v>
          </cell>
          <cell r="AI89">
            <v>-0.55000000000000004</v>
          </cell>
          <cell r="AJ89">
            <v>-0.41000000000000003</v>
          </cell>
          <cell r="AK89">
            <v>-0.19</v>
          </cell>
          <cell r="AL89">
            <v>0.04</v>
          </cell>
          <cell r="AM89">
            <v>0.9</v>
          </cell>
          <cell r="AN89">
            <v>1.02</v>
          </cell>
          <cell r="AO89">
            <v>0.4</v>
          </cell>
          <cell r="AP89">
            <v>0.76</v>
          </cell>
          <cell r="AQ89">
            <v>-0.5</v>
          </cell>
          <cell r="AR89">
            <v>-0.31</v>
          </cell>
          <cell r="AS89">
            <v>-0.05</v>
          </cell>
          <cell r="AT89">
            <v>0.13</v>
          </cell>
          <cell r="AU89">
            <v>0.08</v>
          </cell>
          <cell r="AV89">
            <v>0.49</v>
          </cell>
          <cell r="AW89">
            <v>0.28999999999999998</v>
          </cell>
          <cell r="AX89">
            <v>0.51</v>
          </cell>
          <cell r="AY89">
            <v>1.5</v>
          </cell>
          <cell r="AZ89">
            <v>1.29</v>
          </cell>
          <cell r="BA89">
            <v>0.89</v>
          </cell>
          <cell r="BB89">
            <v>1.21</v>
          </cell>
          <cell r="BC89">
            <v>1.23</v>
          </cell>
          <cell r="BD89">
            <v>1.07</v>
          </cell>
          <cell r="BE89">
            <v>0.41000000000000003</v>
          </cell>
          <cell r="BF89">
            <v>0.67</v>
          </cell>
          <cell r="BG89">
            <v>1.06</v>
          </cell>
          <cell r="BH89">
            <v>1.37</v>
          </cell>
          <cell r="BI89">
            <v>1.05</v>
          </cell>
          <cell r="BJ89">
            <v>1.19</v>
          </cell>
          <cell r="BK89">
            <v>2.4</v>
          </cell>
          <cell r="BL89">
            <v>2.11</v>
          </cell>
          <cell r="BM89">
            <v>1.27</v>
          </cell>
          <cell r="BN89">
            <v>1.23</v>
          </cell>
          <cell r="BO89">
            <v>1.34</v>
          </cell>
          <cell r="BP89">
            <v>2.11</v>
          </cell>
          <cell r="BQ89">
            <v>2.61</v>
          </cell>
          <cell r="BR89">
            <v>4.0200000000000005</v>
          </cell>
          <cell r="BS89">
            <v>3.96</v>
          </cell>
          <cell r="BT89">
            <v>3.5700000000000003</v>
          </cell>
          <cell r="BU89">
            <v>3.54</v>
          </cell>
          <cell r="BV89">
            <v>3.14</v>
          </cell>
          <cell r="BW89">
            <v>2.33</v>
          </cell>
          <cell r="BX89">
            <v>2.67</v>
          </cell>
          <cell r="BY89">
            <v>2.65</v>
          </cell>
          <cell r="BZ89">
            <v>2.57</v>
          </cell>
          <cell r="CA89">
            <v>2.4700000000000002</v>
          </cell>
          <cell r="CB89">
            <v>1.67</v>
          </cell>
          <cell r="CC89">
            <v>1.05</v>
          </cell>
          <cell r="CD89">
            <v>0.62</v>
          </cell>
          <cell r="CE89">
            <v>-0.23</v>
          </cell>
          <cell r="CF89">
            <v>-0.49</v>
          </cell>
          <cell r="CG89">
            <v>-0.66</v>
          </cell>
          <cell r="CH89">
            <v>-0.70000000000000007</v>
          </cell>
          <cell r="CI89">
            <v>-0.8</v>
          </cell>
          <cell r="CJ89">
            <v>-1.04</v>
          </cell>
          <cell r="CK89">
            <v>-0.85</v>
          </cell>
          <cell r="CL89">
            <v>-2.0699999999999998</v>
          </cell>
          <cell r="CM89">
            <v>-1.93</v>
          </cell>
          <cell r="CN89">
            <v>-2.2800000000000002</v>
          </cell>
          <cell r="CO89">
            <v>-3.08</v>
          </cell>
          <cell r="CP89">
            <v>-4.05</v>
          </cell>
          <cell r="CQ89">
            <v>-4.04</v>
          </cell>
          <cell r="CR89">
            <v>-3.5</v>
          </cell>
          <cell r="CS89">
            <v>-3.3200000000000003</v>
          </cell>
          <cell r="CT89">
            <v>-3.43</v>
          </cell>
          <cell r="CU89">
            <v>-3.5500000000000003</v>
          </cell>
          <cell r="CV89">
            <v>-3.72</v>
          </cell>
          <cell r="CW89">
            <v>-3.7600000000000002</v>
          </cell>
          <cell r="CX89">
            <v>-2.95</v>
          </cell>
          <cell r="CY89">
            <v>-3.04</v>
          </cell>
          <cell r="CZ89">
            <v>-2.2600000000000002</v>
          </cell>
          <cell r="DA89">
            <v>-2.19</v>
          </cell>
          <cell r="DB89">
            <v>-2.82</v>
          </cell>
          <cell r="DC89">
            <v>-2.77</v>
          </cell>
          <cell r="DD89">
            <v>-2.7800000000000002</v>
          </cell>
          <cell r="DE89">
            <v>-2.67</v>
          </cell>
          <cell r="DF89">
            <v>-2.08</v>
          </cell>
          <cell r="DG89">
            <v>-1.17</v>
          </cell>
          <cell r="DH89">
            <v>-1.33</v>
          </cell>
          <cell r="DI89">
            <v>-1.27</v>
          </cell>
          <cell r="DJ89">
            <v>-0.98</v>
          </cell>
          <cell r="DK89">
            <v>-0.11</v>
          </cell>
          <cell r="DL89">
            <v>-0.15</v>
          </cell>
          <cell r="DM89">
            <v>-1.34</v>
          </cell>
          <cell r="DN89">
            <v>-1.2</v>
          </cell>
          <cell r="DO89">
            <v>-1.53</v>
          </cell>
          <cell r="DP89">
            <v>-1.82</v>
          </cell>
          <cell r="DQ89">
            <v>-1.8</v>
          </cell>
          <cell r="DR89">
            <v>-1.74</v>
          </cell>
          <cell r="DS89">
            <v>-1.76</v>
          </cell>
          <cell r="DT89">
            <v>-1.81</v>
          </cell>
          <cell r="DU89">
            <v>-1.32</v>
          </cell>
          <cell r="DV89">
            <v>-2.17</v>
          </cell>
          <cell r="DW89">
            <v>-2.27</v>
          </cell>
          <cell r="DX89">
            <v>-1.74</v>
          </cell>
          <cell r="DY89">
            <v>-1.86</v>
          </cell>
          <cell r="DZ89">
            <v>-2.09</v>
          </cell>
          <cell r="EA89">
            <v>-2.14</v>
          </cell>
          <cell r="EB89">
            <v>-2.69</v>
          </cell>
          <cell r="EC89">
            <v>-4.1900000000000004</v>
          </cell>
          <cell r="ED89">
            <v>-4.93</v>
          </cell>
          <cell r="EE89">
            <v>-4.74</v>
          </cell>
          <cell r="EF89">
            <v>-4.3</v>
          </cell>
          <cell r="EG89">
            <v>-4.4000000000000004</v>
          </cell>
          <cell r="EH89">
            <v>-4.7300000000000004</v>
          </cell>
          <cell r="EI89">
            <v>-4.21</v>
          </cell>
          <cell r="EJ89">
            <v>-3.54</v>
          </cell>
          <cell r="EK89">
            <v>-2.63</v>
          </cell>
          <cell r="EL89">
            <v>-2.0099999999999998</v>
          </cell>
          <cell r="EM89">
            <v>-1.69</v>
          </cell>
          <cell r="EN89">
            <v>-1.44</v>
          </cell>
          <cell r="EO89">
            <v>-1.01</v>
          </cell>
          <cell r="EP89">
            <v>-0.62</v>
          </cell>
          <cell r="EQ89">
            <v>-0.70000000000000007</v>
          </cell>
          <cell r="ER89">
            <v>-0.43</v>
          </cell>
          <cell r="ES89">
            <v>-0.55000000000000004</v>
          </cell>
          <cell r="ET89">
            <v>1.3900000000000001</v>
          </cell>
          <cell r="EU89">
            <v>1.3</v>
          </cell>
          <cell r="EV89">
            <v>1.25</v>
          </cell>
          <cell r="EW89">
            <v>1.35</v>
          </cell>
          <cell r="EX89">
            <v>1.35</v>
          </cell>
          <cell r="EY89">
            <v>1.59</v>
          </cell>
          <cell r="EZ89">
            <v>1.4</v>
          </cell>
          <cell r="FA89">
            <v>1.6</v>
          </cell>
          <cell r="FB89">
            <v>2.79</v>
          </cell>
          <cell r="FC89">
            <v>3.56</v>
          </cell>
          <cell r="FD89">
            <v>3.19</v>
          </cell>
          <cell r="FE89">
            <v>3.31</v>
          </cell>
          <cell r="FF89">
            <v>3.27</v>
          </cell>
          <cell r="FG89">
            <v>3.32</v>
          </cell>
          <cell r="FH89">
            <v>3</v>
          </cell>
          <cell r="FI89">
            <v>1.2</v>
          </cell>
          <cell r="FJ89">
            <v>1.3</v>
          </cell>
          <cell r="FK89">
            <v>0.99</v>
          </cell>
          <cell r="FL89">
            <v>0.62</v>
          </cell>
          <cell r="FM89">
            <v>0.28999999999999998</v>
          </cell>
          <cell r="FN89">
            <v>-0.39</v>
          </cell>
          <cell r="FO89">
            <v>-0.39</v>
          </cell>
          <cell r="FP89">
            <v>-2.15</v>
          </cell>
          <cell r="FQ89">
            <v>-1.8</v>
          </cell>
          <cell r="FR89">
            <v>-1.65</v>
          </cell>
          <cell r="FS89">
            <v>-1.21</v>
          </cell>
          <cell r="FT89">
            <v>-1.25</v>
          </cell>
          <cell r="FU89">
            <v>-1.21</v>
          </cell>
          <cell r="FV89">
            <v>-0.38</v>
          </cell>
          <cell r="FW89">
            <v>0.18</v>
          </cell>
          <cell r="FX89">
            <v>0.16</v>
          </cell>
          <cell r="FY89">
            <v>-0.06</v>
          </cell>
          <cell r="FZ89">
            <v>-0.37</v>
          </cell>
          <cell r="GA89">
            <v>-0.2</v>
          </cell>
          <cell r="GB89">
            <v>-0.13</v>
          </cell>
          <cell r="GC89">
            <v>-0.13</v>
          </cell>
          <cell r="GD89">
            <v>-0.21</v>
          </cell>
          <cell r="GE89">
            <v>-0.16</v>
          </cell>
          <cell r="GF89">
            <v>0.15</v>
          </cell>
          <cell r="GG89">
            <v>0.03</v>
          </cell>
          <cell r="GH89">
            <v>0.05</v>
          </cell>
          <cell r="GI89">
            <v>0.22</v>
          </cell>
          <cell r="GJ89">
            <v>0.75</v>
          </cell>
          <cell r="GK89">
            <v>0.73</v>
          </cell>
          <cell r="GL89">
            <v>0.76</v>
          </cell>
          <cell r="GM89">
            <v>0.47000000000000003</v>
          </cell>
          <cell r="GN89">
            <v>0.46</v>
          </cell>
          <cell r="GO89">
            <v>0.19</v>
          </cell>
          <cell r="GP89">
            <v>-0.13</v>
          </cell>
          <cell r="GQ89">
            <v>-0.11</v>
          </cell>
          <cell r="GR89">
            <v>0.28000000000000003</v>
          </cell>
          <cell r="GS89">
            <v>0.17</v>
          </cell>
          <cell r="GT89">
            <v>-0.11</v>
          </cell>
          <cell r="GU89">
            <v>-0.97</v>
          </cell>
          <cell r="GV89">
            <v>-1.43</v>
          </cell>
          <cell r="GW89">
            <v>-1.5</v>
          </cell>
          <cell r="GX89">
            <v>-0.57999999999999996</v>
          </cell>
          <cell r="GY89">
            <v>-0.36</v>
          </cell>
          <cell r="GZ89">
            <v>-0.57000000000000006</v>
          </cell>
          <cell r="HA89">
            <v>-0.36</v>
          </cell>
          <cell r="HB89">
            <v>-0.61</v>
          </cell>
          <cell r="HC89">
            <v>-0.61</v>
          </cell>
          <cell r="HD89">
            <v>-0.25</v>
          </cell>
          <cell r="HE89">
            <v>-0.16</v>
          </cell>
          <cell r="HF89">
            <v>-0.02</v>
          </cell>
          <cell r="HG89">
            <v>-0.33</v>
          </cell>
          <cell r="HH89">
            <v>-0.22</v>
          </cell>
          <cell r="HI89">
            <v>-0.16</v>
          </cell>
          <cell r="HJ89">
            <v>-0.09</v>
          </cell>
          <cell r="HK89">
            <v>0.09</v>
          </cell>
          <cell r="HL89">
            <v>0.74</v>
          </cell>
          <cell r="HM89">
            <v>1.56</v>
          </cell>
          <cell r="HN89">
            <v>1.96</v>
          </cell>
          <cell r="HO89">
            <v>2.33</v>
          </cell>
          <cell r="HP89">
            <v>2.5100000000000002</v>
          </cell>
          <cell r="HQ89">
            <v>2.1800000000000002</v>
          </cell>
          <cell r="HR89">
            <v>2.13</v>
          </cell>
          <cell r="HS89">
            <v>3.81</v>
          </cell>
          <cell r="HT89">
            <v>3.56</v>
          </cell>
          <cell r="HU89">
            <v>3.81</v>
          </cell>
          <cell r="HV89">
            <v>3.87</v>
          </cell>
          <cell r="HW89">
            <v>3.54</v>
          </cell>
          <cell r="HX89">
            <v>3.77</v>
          </cell>
          <cell r="HY89">
            <v>3.58</v>
          </cell>
          <cell r="HZ89">
            <v>3.22</v>
          </cell>
          <cell r="IA89">
            <v>3.96</v>
          </cell>
          <cell r="IB89">
            <v>3.49</v>
          </cell>
          <cell r="IC89">
            <v>3.16</v>
          </cell>
          <cell r="ID89">
            <v>3.85</v>
          </cell>
          <cell r="IE89">
            <v>3.1</v>
          </cell>
          <cell r="IF89">
            <v>2.86</v>
          </cell>
          <cell r="IG89">
            <v>2.62</v>
          </cell>
          <cell r="IH89">
            <v>2.27</v>
          </cell>
          <cell r="II89">
            <v>2.23</v>
          </cell>
          <cell r="IJ89">
            <v>1.94</v>
          </cell>
          <cell r="IK89">
            <v>2.1</v>
          </cell>
          <cell r="IL89">
            <v>1.77</v>
          </cell>
          <cell r="IM89">
            <v>1.43</v>
          </cell>
          <cell r="IN89">
            <v>1.1400000000000001</v>
          </cell>
          <cell r="IO89">
            <v>1.28</v>
          </cell>
          <cell r="IP89">
            <v>1.7</v>
          </cell>
          <cell r="IQ89">
            <v>0.12</v>
          </cell>
          <cell r="IR89">
            <v>-0.6</v>
          </cell>
          <cell r="IS89">
            <v>-1.0900000000000001</v>
          </cell>
          <cell r="IT89">
            <v>-0.89</v>
          </cell>
          <cell r="IU89">
            <v>-0.87</v>
          </cell>
          <cell r="IV89">
            <v>-1.03</v>
          </cell>
          <cell r="IW89">
            <v>-1.19</v>
          </cell>
          <cell r="IX89">
            <v>-1.24</v>
          </cell>
          <cell r="IY89">
            <v>-0.79</v>
          </cell>
          <cell r="IZ89">
            <v>-0.83000000000000007</v>
          </cell>
          <cell r="JA89">
            <v>-1.32</v>
          </cell>
          <cell r="JB89">
            <v>-1.55</v>
          </cell>
          <cell r="JC89">
            <v>-1.37</v>
          </cell>
          <cell r="JD89">
            <v>-0.79</v>
          </cell>
          <cell r="JE89">
            <v>-1.5</v>
          </cell>
          <cell r="JF89">
            <v>-0.41000000000000003</v>
          </cell>
          <cell r="JG89">
            <v>-0.6</v>
          </cell>
          <cell r="JH89">
            <v>-0.17</v>
          </cell>
          <cell r="JI89">
            <v>-0.14000000000000001</v>
          </cell>
          <cell r="JJ89">
            <v>-0.69000000000000006</v>
          </cell>
          <cell r="JK89">
            <v>-1.05</v>
          </cell>
          <cell r="JL89">
            <v>-0.45</v>
          </cell>
          <cell r="JM89">
            <v>-0.94000000000000006</v>
          </cell>
          <cell r="JN89">
            <v>-1.55</v>
          </cell>
          <cell r="JO89">
            <v>0.39</v>
          </cell>
          <cell r="JP89">
            <v>0.55000000000000004</v>
          </cell>
          <cell r="JQ89">
            <v>0.14000000000000001</v>
          </cell>
          <cell r="JR89">
            <v>0.24</v>
          </cell>
          <cell r="JS89">
            <v>-7.0000000000000007E-2</v>
          </cell>
          <cell r="JT89">
            <v>0.86</v>
          </cell>
          <cell r="JU89">
            <v>1.1000000000000001</v>
          </cell>
          <cell r="JV89">
            <v>0.85</v>
          </cell>
          <cell r="JW89">
            <v>0.98</v>
          </cell>
          <cell r="JX89">
            <v>1.55</v>
          </cell>
          <cell r="JY89">
            <v>1.52</v>
          </cell>
          <cell r="JZ89">
            <v>1.53</v>
          </cell>
          <cell r="KA89">
            <v>2.06</v>
          </cell>
          <cell r="KB89">
            <v>1.6300000000000001</v>
          </cell>
          <cell r="KC89">
            <v>2.2000000000000002</v>
          </cell>
          <cell r="KD89">
            <v>1.77</v>
          </cell>
          <cell r="KE89">
            <v>2.1</v>
          </cell>
          <cell r="KF89">
            <v>2.7600000000000002</v>
          </cell>
          <cell r="KG89">
            <v>3.11</v>
          </cell>
          <cell r="KH89">
            <v>3.22</v>
          </cell>
          <cell r="KI89">
            <v>3.17</v>
          </cell>
          <cell r="KJ89">
            <v>3.73</v>
          </cell>
          <cell r="KK89">
            <v>2.74</v>
          </cell>
          <cell r="KL89">
            <v>2.54</v>
          </cell>
          <cell r="KM89">
            <v>2.4900000000000002</v>
          </cell>
          <cell r="KN89">
            <v>2.44</v>
          </cell>
          <cell r="KO89">
            <v>2.15</v>
          </cell>
          <cell r="KP89">
            <v>2.36</v>
          </cell>
          <cell r="KQ89">
            <v>2.27</v>
          </cell>
          <cell r="KR89">
            <v>1.57</v>
          </cell>
          <cell r="KS89">
            <v>1.32</v>
          </cell>
          <cell r="KT89">
            <v>1.2</v>
          </cell>
          <cell r="KU89">
            <v>0.43</v>
          </cell>
          <cell r="KV89">
            <v>-0.01</v>
          </cell>
          <cell r="KW89">
            <v>-0.45</v>
          </cell>
          <cell r="KX89">
            <v>-0.35000000000000003</v>
          </cell>
          <cell r="KY89">
            <v>-0.59</v>
          </cell>
          <cell r="KZ89">
            <v>-0.5</v>
          </cell>
          <cell r="LA89">
            <v>-0.45</v>
          </cell>
          <cell r="LB89">
            <v>-1.02</v>
          </cell>
          <cell r="LC89">
            <v>-0.76</v>
          </cell>
          <cell r="LD89">
            <v>-0.65</v>
          </cell>
          <cell r="LE89">
            <v>-1.33</v>
          </cell>
          <cell r="LF89">
            <v>-1.3800000000000001</v>
          </cell>
          <cell r="LG89">
            <v>-1.3900000000000001</v>
          </cell>
          <cell r="LH89">
            <v>-1.33</v>
          </cell>
          <cell r="LI89">
            <v>-1.07</v>
          </cell>
          <cell r="LJ89">
            <v>-0.57000000000000006</v>
          </cell>
          <cell r="LK89">
            <v>-0.42</v>
          </cell>
          <cell r="LL89">
            <v>-0.32</v>
          </cell>
          <cell r="LM89">
            <v>-0.34</v>
          </cell>
          <cell r="LN89">
            <v>-0.12</v>
          </cell>
          <cell r="LO89">
            <v>-0.12</v>
          </cell>
          <cell r="LP89">
            <v>-0.04</v>
          </cell>
          <cell r="LQ89">
            <v>-0.21</v>
          </cell>
          <cell r="LR89">
            <v>0.1</v>
          </cell>
          <cell r="LS89">
            <v>0.61</v>
          </cell>
          <cell r="LT89">
            <v>0.78</v>
          </cell>
          <cell r="LU89">
            <v>1.21</v>
          </cell>
          <cell r="LV89">
            <v>1.3800000000000001</v>
          </cell>
          <cell r="LW89">
            <v>1.78</v>
          </cell>
          <cell r="LX89">
            <v>2.23</v>
          </cell>
          <cell r="LY89">
            <v>2.2000000000000002</v>
          </cell>
          <cell r="LZ89">
            <v>1.78</v>
          </cell>
          <cell r="MA89">
            <v>1.86</v>
          </cell>
          <cell r="MB89">
            <v>2.42</v>
          </cell>
          <cell r="MC89">
            <v>3.2800000000000002</v>
          </cell>
          <cell r="MD89">
            <v>3.12</v>
          </cell>
          <cell r="ME89">
            <v>3.5100000000000002</v>
          </cell>
          <cell r="MF89">
            <v>3.88</v>
          </cell>
          <cell r="MG89">
            <v>4.3</v>
          </cell>
          <cell r="MH89">
            <v>3.94</v>
          </cell>
          <cell r="MI89">
            <v>4.16</v>
          </cell>
          <cell r="MJ89">
            <v>4.32</v>
          </cell>
          <cell r="MK89">
            <v>4.26</v>
          </cell>
          <cell r="ML89">
            <v>4.63</v>
          </cell>
          <cell r="MM89">
            <v>5.5</v>
          </cell>
          <cell r="MN89">
            <v>5.74</v>
          </cell>
          <cell r="MO89">
            <v>5.79</v>
          </cell>
          <cell r="MP89">
            <v>5.99</v>
          </cell>
          <cell r="MQ89">
            <v>6.04</v>
          </cell>
          <cell r="MR89">
            <v>5.39</v>
          </cell>
          <cell r="MS89">
            <v>5</v>
          </cell>
          <cell r="MT89">
            <v>5.0200000000000005</v>
          </cell>
          <cell r="MU89">
            <v>5.16</v>
          </cell>
          <cell r="MV89">
            <v>4.66</v>
          </cell>
          <cell r="MW89">
            <v>5.91</v>
          </cell>
          <cell r="MX89">
            <v>5.49</v>
          </cell>
          <cell r="MY89">
            <v>5.1100000000000003</v>
          </cell>
          <cell r="MZ89">
            <v>5.18</v>
          </cell>
          <cell r="NA89">
            <v>4.6399999999999997</v>
          </cell>
          <cell r="NB89">
            <v>4.8100000000000005</v>
          </cell>
          <cell r="NC89">
            <v>4.3899999999999997</v>
          </cell>
          <cell r="ND89">
            <v>3.17</v>
          </cell>
          <cell r="NE89">
            <v>2.13</v>
          </cell>
          <cell r="NF89">
            <v>2.09</v>
          </cell>
          <cell r="NG89">
            <v>1.34</v>
          </cell>
          <cell r="NH89">
            <v>0.84</v>
          </cell>
          <cell r="NI89">
            <v>0.84</v>
          </cell>
          <cell r="NJ89">
            <v>1.19</v>
          </cell>
          <cell r="NK89">
            <v>0.71</v>
          </cell>
          <cell r="NL89">
            <v>-0.05</v>
          </cell>
          <cell r="NM89">
            <v>0.85</v>
          </cell>
          <cell r="NN89">
            <v>0.68</v>
          </cell>
          <cell r="NO89">
            <v>0.91</v>
          </cell>
          <cell r="NP89">
            <v>0.69000000000000006</v>
          </cell>
          <cell r="NQ89">
            <v>0.1</v>
          </cell>
          <cell r="NR89">
            <v>-2</v>
          </cell>
          <cell r="NS89">
            <v>-1.45</v>
          </cell>
          <cell r="NT89">
            <v>-0.8</v>
          </cell>
          <cell r="NU89">
            <v>-0.48</v>
          </cell>
          <cell r="NV89">
            <v>-0.28000000000000003</v>
          </cell>
          <cell r="NW89">
            <v>-0.69000000000000006</v>
          </cell>
          <cell r="NX89">
            <v>-0.23</v>
          </cell>
          <cell r="NY89">
            <v>0.26</v>
          </cell>
          <cell r="NZ89">
            <v>0.79</v>
          </cell>
          <cell r="OA89">
            <v>1.7</v>
          </cell>
          <cell r="OB89">
            <v>1.99</v>
          </cell>
          <cell r="OC89">
            <v>1.92</v>
          </cell>
          <cell r="OD89">
            <v>2.29</v>
          </cell>
          <cell r="OE89">
            <v>2.2600000000000002</v>
          </cell>
          <cell r="OF89">
            <v>1.59</v>
          </cell>
          <cell r="OG89">
            <v>1.53</v>
          </cell>
          <cell r="OH89">
            <v>2.5</v>
          </cell>
          <cell r="OI89">
            <v>3.37</v>
          </cell>
          <cell r="OJ89">
            <v>3.39</v>
          </cell>
          <cell r="OK89">
            <v>3.27</v>
          </cell>
          <cell r="OL89">
            <v>2.86</v>
          </cell>
          <cell r="OM89">
            <v>2.72</v>
          </cell>
          <cell r="ON89">
            <v>2.0300000000000002</v>
          </cell>
          <cell r="OO89">
            <v>3.2</v>
          </cell>
          <cell r="OP89">
            <v>3.0500000000000003</v>
          </cell>
          <cell r="OQ89">
            <v>2.5500000000000003</v>
          </cell>
          <cell r="OR89">
            <v>2.31</v>
          </cell>
          <cell r="OS89">
            <v>2.52</v>
          </cell>
          <cell r="OT89">
            <v>3.43</v>
          </cell>
          <cell r="OU89">
            <v>3.38</v>
          </cell>
          <cell r="OV89">
            <v>2.54</v>
          </cell>
          <cell r="OW89">
            <v>2.04</v>
          </cell>
          <cell r="OX89">
            <v>1.62</v>
          </cell>
          <cell r="OY89">
            <v>3.1</v>
          </cell>
          <cell r="OZ89">
            <v>2.65</v>
          </cell>
          <cell r="PA89">
            <v>2.7800000000000002</v>
          </cell>
          <cell r="PB89">
            <v>3.3200000000000003</v>
          </cell>
          <cell r="PC89">
            <v>2.85</v>
          </cell>
          <cell r="PD89">
            <v>2.0300000000000002</v>
          </cell>
          <cell r="PE89">
            <v>2.1800000000000002</v>
          </cell>
          <cell r="PF89">
            <v>2.0300000000000002</v>
          </cell>
          <cell r="PG89">
            <v>1.98</v>
          </cell>
          <cell r="PH89">
            <v>1.85</v>
          </cell>
          <cell r="PI89">
            <v>2.59</v>
          </cell>
          <cell r="PJ89">
            <v>2.86</v>
          </cell>
          <cell r="PK89">
            <v>3.2800000000000002</v>
          </cell>
          <cell r="PL89">
            <v>3.69</v>
          </cell>
          <cell r="PM89">
            <v>3.44</v>
          </cell>
          <cell r="PN89">
            <v>3.4</v>
          </cell>
          <cell r="PO89">
            <v>3.11</v>
          </cell>
          <cell r="PP89">
            <v>3.36</v>
          </cell>
          <cell r="PQ89">
            <v>2.67</v>
          </cell>
          <cell r="PR89">
            <v>2.74</v>
          </cell>
          <cell r="PS89">
            <v>2.61</v>
          </cell>
          <cell r="PT89">
            <v>2.86</v>
          </cell>
          <cell r="PU89">
            <v>3.18</v>
          </cell>
          <cell r="PV89">
            <v>3.59</v>
          </cell>
          <cell r="PW89">
            <v>2.82</v>
          </cell>
          <cell r="PX89">
            <v>2.88</v>
          </cell>
          <cell r="PY89">
            <v>1.81</v>
          </cell>
          <cell r="PZ89">
            <v>2.5300000000000002</v>
          </cell>
          <cell r="QA89">
            <v>1.81</v>
          </cell>
          <cell r="QB89">
            <v>2.0699999999999998</v>
          </cell>
          <cell r="QC89">
            <v>1.7</v>
          </cell>
          <cell r="QD89">
            <v>1.21</v>
          </cell>
          <cell r="QE89">
            <v>1.34</v>
          </cell>
          <cell r="QF89">
            <v>1.1300000000000001</v>
          </cell>
          <cell r="QG89">
            <v>0.6</v>
          </cell>
          <cell r="QH89">
            <v>0.32</v>
          </cell>
          <cell r="QI89">
            <v>-0.55000000000000004</v>
          </cell>
          <cell r="QJ89">
            <v>0.04</v>
          </cell>
          <cell r="QK89">
            <v>-0.41000000000000003</v>
          </cell>
          <cell r="QL89">
            <v>-0.93</v>
          </cell>
          <cell r="QM89">
            <v>-1.37</v>
          </cell>
          <cell r="QN89">
            <v>-1.21</v>
          </cell>
          <cell r="QO89">
            <v>-1.35</v>
          </cell>
          <cell r="QP89">
            <v>-1.42</v>
          </cell>
          <cell r="QQ89">
            <v>-1.17</v>
          </cell>
          <cell r="QR89">
            <v>-1.04</v>
          </cell>
          <cell r="QS89">
            <v>-1.9000000000000001</v>
          </cell>
          <cell r="QT89">
            <v>-2.25</v>
          </cell>
          <cell r="QU89">
            <v>-1.49</v>
          </cell>
          <cell r="QV89">
            <v>-2.36</v>
          </cell>
          <cell r="QW89">
            <v>-1.5</v>
          </cell>
          <cell r="QX89">
            <v>-1.29</v>
          </cell>
          <cell r="QY89">
            <v>-1.01</v>
          </cell>
          <cell r="QZ89">
            <v>-0.72</v>
          </cell>
          <cell r="RA89">
            <v>-0.91</v>
          </cell>
          <cell r="RB89">
            <v>-0.78</v>
          </cell>
          <cell r="RC89">
            <v>-0.69000000000000006</v>
          </cell>
          <cell r="RD89">
            <v>7.0000000000000007E-2</v>
          </cell>
          <cell r="RE89">
            <v>0.1</v>
          </cell>
          <cell r="RF89">
            <v>0.51</v>
          </cell>
          <cell r="RG89">
            <v>1.03</v>
          </cell>
          <cell r="RH89">
            <v>0.68</v>
          </cell>
          <cell r="RI89">
            <v>0.23</v>
          </cell>
          <cell r="RJ89">
            <v>0.62</v>
          </cell>
          <cell r="RK89">
            <v>0.93</v>
          </cell>
          <cell r="RL89">
            <v>1.47</v>
          </cell>
          <cell r="RM89">
            <v>1.37</v>
          </cell>
          <cell r="RN89">
            <v>1.45</v>
          </cell>
          <cell r="RO89">
            <v>0.83000000000000007</v>
          </cell>
          <cell r="RP89">
            <v>1.35</v>
          </cell>
          <cell r="RQ89">
            <v>0.87</v>
          </cell>
          <cell r="RR89">
            <v>0.82</v>
          </cell>
          <cell r="RS89">
            <v>0.98</v>
          </cell>
          <cell r="RT89">
            <v>1.24</v>
          </cell>
          <cell r="RU89">
            <v>0.46</v>
          </cell>
          <cell r="RV89">
            <v>0.70000000000000007</v>
          </cell>
          <cell r="RW89">
            <v>0.01</v>
          </cell>
          <cell r="RX89">
            <v>-0.51</v>
          </cell>
          <cell r="RY89">
            <v>-0.75</v>
          </cell>
          <cell r="RZ89">
            <v>-1.21</v>
          </cell>
          <cell r="SA89">
            <v>-1.29</v>
          </cell>
          <cell r="SB89">
            <v>-1.92</v>
          </cell>
          <cell r="SC89">
            <v>4.51</v>
          </cell>
          <cell r="SD89">
            <v>3</v>
          </cell>
          <cell r="SE89">
            <v>-1.77</v>
          </cell>
          <cell r="SF89">
            <v>-1.49</v>
          </cell>
          <cell r="SG89">
            <v>-0.97</v>
          </cell>
          <cell r="SH89">
            <v>-1.81</v>
          </cell>
          <cell r="SI89">
            <v>-1.69</v>
          </cell>
          <cell r="SJ89">
            <v>-1.49</v>
          </cell>
          <cell r="SK89">
            <v>-1.24</v>
          </cell>
          <cell r="SL89">
            <v>-1.43</v>
          </cell>
          <cell r="SM89">
            <v>-1.06</v>
          </cell>
          <cell r="SN89">
            <v>-1.08</v>
          </cell>
          <cell r="SO89">
            <v>-0.5</v>
          </cell>
          <cell r="SP89">
            <v>-0.4</v>
          </cell>
          <cell r="SQ89">
            <v>-0.17</v>
          </cell>
          <cell r="SR89">
            <v>0.05</v>
          </cell>
          <cell r="SS89">
            <v>0.03</v>
          </cell>
          <cell r="ST89">
            <v>0.05</v>
          </cell>
          <cell r="SU89">
            <v>0.3</v>
          </cell>
          <cell r="SV89">
            <v>0.41000000000000003</v>
          </cell>
          <cell r="SW89">
            <v>0.93</v>
          </cell>
          <cell r="SX89">
            <v>0.82000000000000006</v>
          </cell>
          <cell r="SY89">
            <v>0.57999999999999996</v>
          </cell>
          <cell r="SZ89">
            <v>0.34</v>
          </cell>
          <cell r="TA89">
            <v>-0.14000000000000001</v>
          </cell>
          <cell r="TB89">
            <v>-0.31</v>
          </cell>
          <cell r="TC89">
            <v>-0.73</v>
          </cell>
          <cell r="TD89">
            <v>-0.46</v>
          </cell>
          <cell r="TE89">
            <v>0.26</v>
          </cell>
          <cell r="TF89">
            <v>0.11</v>
          </cell>
          <cell r="TG89">
            <v>0.22</v>
          </cell>
          <cell r="TH89">
            <v>0.08</v>
          </cell>
          <cell r="TI89">
            <v>0.27</v>
          </cell>
          <cell r="TJ89">
            <v>0.22</v>
          </cell>
          <cell r="TK89">
            <v>1.05</v>
          </cell>
          <cell r="TL89">
            <v>0.89</v>
          </cell>
          <cell r="TM89">
            <v>0.77</v>
          </cell>
          <cell r="TN89">
            <v>-0.17</v>
          </cell>
          <cell r="TO89">
            <v>-0.56000000000000005</v>
          </cell>
          <cell r="TP89">
            <v>0.12</v>
          </cell>
          <cell r="TQ89">
            <v>0.4</v>
          </cell>
          <cell r="TR89">
            <v>0.78</v>
          </cell>
          <cell r="TS89">
            <v>0.95000000000000007</v>
          </cell>
          <cell r="TT89">
            <v>2.17</v>
          </cell>
          <cell r="TU89">
            <v>2.2000000000000002</v>
          </cell>
          <cell r="TV89">
            <v>2.4300000000000002</v>
          </cell>
          <cell r="TW89">
            <v>3.24</v>
          </cell>
          <cell r="TX89">
            <v>3.62</v>
          </cell>
          <cell r="TY89">
            <v>3.81</v>
          </cell>
          <cell r="TZ89">
            <v>5.0600000000000005</v>
          </cell>
          <cell r="UA89">
            <v>5.05</v>
          </cell>
          <cell r="UB89">
            <v>5.0200000000000005</v>
          </cell>
          <cell r="UC89">
            <v>5.24</v>
          </cell>
          <cell r="UD89">
            <v>5.5200000000000005</v>
          </cell>
          <cell r="UE89">
            <v>6.17</v>
          </cell>
          <cell r="UF89">
            <v>5.82</v>
          </cell>
          <cell r="UG89">
            <v>5.65</v>
          </cell>
          <cell r="UH89">
            <v>5.51</v>
          </cell>
          <cell r="UI89">
            <v>5.28</v>
          </cell>
          <cell r="UJ89">
            <v>5.01</v>
          </cell>
          <cell r="UK89">
            <v>5.25</v>
          </cell>
          <cell r="UL89">
            <v>5.29</v>
          </cell>
          <cell r="UM89">
            <v>5.58</v>
          </cell>
          <cell r="UN89">
            <v>5.1100000000000003</v>
          </cell>
          <cell r="UO89">
            <v>3.94</v>
          </cell>
          <cell r="UP89">
            <v>3.88</v>
          </cell>
          <cell r="UQ89">
            <v>2.83</v>
          </cell>
          <cell r="UR89">
            <v>2.89</v>
          </cell>
          <cell r="US89">
            <v>2.75</v>
          </cell>
          <cell r="UT89">
            <v>1.18</v>
          </cell>
          <cell r="UU89">
            <v>0.4</v>
          </cell>
          <cell r="UV89">
            <v>0.54</v>
          </cell>
          <cell r="UW89">
            <v>0.53</v>
          </cell>
          <cell r="UX89">
            <v>0.42</v>
          </cell>
          <cell r="UY89">
            <v>-0.49</v>
          </cell>
          <cell r="UZ89">
            <v>-0.76</v>
          </cell>
          <cell r="VA89">
            <v>-0.28000000000000003</v>
          </cell>
          <cell r="VB89">
            <v>0.19</v>
          </cell>
          <cell r="VC89">
            <v>0.19</v>
          </cell>
          <cell r="VD89">
            <v>0.96</v>
          </cell>
          <cell r="VE89">
            <v>1.26</v>
          </cell>
          <cell r="VF89">
            <v>0.98</v>
          </cell>
          <cell r="VG89">
            <v>1.1100000000000001</v>
          </cell>
          <cell r="VH89">
            <v>1.23</v>
          </cell>
          <cell r="VI89">
            <v>0.93</v>
          </cell>
          <cell r="VJ89">
            <v>0.95000000000000007</v>
          </cell>
          <cell r="VK89">
            <v>0.91</v>
          </cell>
          <cell r="VL89">
            <v>1.01</v>
          </cell>
          <cell r="VM89">
            <v>0.99</v>
          </cell>
          <cell r="VN89">
            <v>0.81</v>
          </cell>
          <cell r="VO89">
            <v>0.79</v>
          </cell>
          <cell r="VP89">
            <v>1.03</v>
          </cell>
          <cell r="VQ89">
            <v>1.56</v>
          </cell>
          <cell r="VR89">
            <v>1.57</v>
          </cell>
          <cell r="VS89">
            <v>1.53</v>
          </cell>
          <cell r="VT89">
            <v>1.76</v>
          </cell>
          <cell r="VU89">
            <v>1.33</v>
          </cell>
          <cell r="VV89">
            <v>1.6400000000000001</v>
          </cell>
          <cell r="VW89">
            <v>1.84</v>
          </cell>
          <cell r="VX89">
            <v>2.0499999999999998</v>
          </cell>
          <cell r="VY89">
            <v>2.3199999999999998</v>
          </cell>
          <cell r="VZ89">
            <v>2.41</v>
          </cell>
          <cell r="WA89">
            <v>2.5100000000000002</v>
          </cell>
          <cell r="WB89">
            <v>1.3800000000000001</v>
          </cell>
          <cell r="WC89">
            <v>1.52</v>
          </cell>
          <cell r="WD89">
            <v>1.42</v>
          </cell>
          <cell r="WE89">
            <v>1.97</v>
          </cell>
          <cell r="WF89">
            <v>2.81</v>
          </cell>
          <cell r="WG89">
            <v>2.81</v>
          </cell>
          <cell r="WH89">
            <v>2.67</v>
          </cell>
          <cell r="WI89">
            <v>3.41</v>
          </cell>
          <cell r="WJ89">
            <v>3.25</v>
          </cell>
          <cell r="WK89">
            <v>3.56</v>
          </cell>
          <cell r="WL89">
            <v>4.76</v>
          </cell>
          <cell r="WM89">
            <v>4.7700000000000005</v>
          </cell>
          <cell r="WN89">
            <v>5.25</v>
          </cell>
          <cell r="WO89">
            <v>4.79</v>
          </cell>
          <cell r="WP89">
            <v>4.7700000000000005</v>
          </cell>
          <cell r="WQ89">
            <v>4.58</v>
          </cell>
          <cell r="WR89">
            <v>5.48</v>
          </cell>
          <cell r="WS89">
            <v>5.48</v>
          </cell>
          <cell r="WT89">
            <v>4.84</v>
          </cell>
          <cell r="WU89">
            <v>5.5600000000000005</v>
          </cell>
          <cell r="WV89">
            <v>5.75</v>
          </cell>
          <cell r="WW89">
            <v>5.3500000000000005</v>
          </cell>
          <cell r="WX89">
            <v>4.8100000000000005</v>
          </cell>
          <cell r="WY89">
            <v>4.9000000000000004</v>
          </cell>
          <cell r="WZ89">
            <v>4.6900000000000004</v>
          </cell>
          <cell r="XA89">
            <v>5.14</v>
          </cell>
          <cell r="XB89">
            <v>5.79</v>
          </cell>
          <cell r="XC89">
            <v>5.25</v>
          </cell>
          <cell r="XD89">
            <v>4.7300000000000004</v>
          </cell>
          <cell r="XE89">
            <v>4.88</v>
          </cell>
          <cell r="XF89">
            <v>4.79</v>
          </cell>
          <cell r="XG89">
            <v>4.4000000000000004</v>
          </cell>
          <cell r="XH89">
            <v>4.38</v>
          </cell>
          <cell r="XI89">
            <v>4.8</v>
          </cell>
          <cell r="XJ89">
            <v>4.07</v>
          </cell>
          <cell r="XK89">
            <v>3.79</v>
          </cell>
          <cell r="XL89">
            <v>3.5300000000000002</v>
          </cell>
          <cell r="XM89">
            <v>3.4</v>
          </cell>
          <cell r="XN89">
            <v>2.74</v>
          </cell>
          <cell r="XO89">
            <v>2</v>
          </cell>
          <cell r="XP89">
            <v>2.2400000000000002</v>
          </cell>
          <cell r="XQ89">
            <v>2.27</v>
          </cell>
          <cell r="XR89">
            <v>2.1800000000000002</v>
          </cell>
          <cell r="XS89">
            <v>1.75</v>
          </cell>
          <cell r="XT89">
            <v>1.41</v>
          </cell>
          <cell r="XU89">
            <v>1.45</v>
          </cell>
          <cell r="XV89">
            <v>1.29</v>
          </cell>
          <cell r="XW89">
            <v>1.04</v>
          </cell>
          <cell r="XX89">
            <v>0.74</v>
          </cell>
          <cell r="XY89">
            <v>0.87</v>
          </cell>
          <cell r="XZ89">
            <v>1.27</v>
          </cell>
          <cell r="YA89">
            <v>0.28999999999999998</v>
          </cell>
          <cell r="YB89">
            <v>-0.09</v>
          </cell>
          <cell r="YC89">
            <v>-0.11</v>
          </cell>
          <cell r="YD89">
            <v>-0.4</v>
          </cell>
          <cell r="YE89">
            <v>-0.98</v>
          </cell>
          <cell r="YF89">
            <v>-1.08</v>
          </cell>
          <cell r="YG89">
            <v>-1.1400000000000001</v>
          </cell>
          <cell r="YH89">
            <v>-0.85</v>
          </cell>
          <cell r="YI89">
            <v>-0.82000000000000006</v>
          </cell>
          <cell r="YJ89">
            <v>-0.86</v>
          </cell>
          <cell r="YK89">
            <v>-0.92</v>
          </cell>
          <cell r="YL89">
            <v>-0.13</v>
          </cell>
          <cell r="YM89">
            <v>-0.1</v>
          </cell>
          <cell r="YN89">
            <v>0.43</v>
          </cell>
          <cell r="YO89">
            <v>-0.14000000000000001</v>
          </cell>
          <cell r="YP89">
            <v>0.03</v>
          </cell>
          <cell r="YQ89">
            <v>0.31</v>
          </cell>
          <cell r="YR89">
            <v>7.0000000000000007E-2</v>
          </cell>
          <cell r="YS89">
            <v>1.01</v>
          </cell>
          <cell r="YT89">
            <v>1.21</v>
          </cell>
          <cell r="YU89">
            <v>2.3000000000000003</v>
          </cell>
          <cell r="YV89">
            <v>1.6600000000000001</v>
          </cell>
          <cell r="YW89">
            <v>1.29</v>
          </cell>
          <cell r="YX89">
            <v>1.1400000000000001</v>
          </cell>
          <cell r="YY89">
            <v>0.69000000000000006</v>
          </cell>
          <cell r="YZ89">
            <v>-0.05</v>
          </cell>
          <cell r="ZA89">
            <v>0.63</v>
          </cell>
          <cell r="ZB89">
            <v>0.92</v>
          </cell>
          <cell r="ZC89">
            <v>0.93</v>
          </cell>
          <cell r="ZD89">
            <v>1.19</v>
          </cell>
          <cell r="ZE89">
            <v>1.44</v>
          </cell>
          <cell r="ZF89">
            <v>1.06</v>
          </cell>
          <cell r="ZG89">
            <v>0.48</v>
          </cell>
          <cell r="ZH89">
            <v>0.61</v>
          </cell>
          <cell r="ZI89">
            <v>0.70000000000000007</v>
          </cell>
          <cell r="ZJ89">
            <v>0.32</v>
          </cell>
          <cell r="ZK89">
            <v>0.46</v>
          </cell>
          <cell r="ZL89">
            <v>-0.14000000000000001</v>
          </cell>
          <cell r="ZM89">
            <v>0.22</v>
          </cell>
          <cell r="ZN89">
            <v>-0.59</v>
          </cell>
          <cell r="ZO89">
            <v>-0.42</v>
          </cell>
          <cell r="ZP89">
            <v>-0.70000000000000007</v>
          </cell>
          <cell r="ZQ89">
            <v>-0.83000000000000007</v>
          </cell>
          <cell r="ZR89">
            <v>-0.82000000000000006</v>
          </cell>
          <cell r="ZS89">
            <v>-0.97</v>
          </cell>
          <cell r="ZT89">
            <v>-1.84</v>
          </cell>
          <cell r="ZU89">
            <v>-1.72</v>
          </cell>
          <cell r="ZV89">
            <v>-1.47</v>
          </cell>
          <cell r="ZW89">
            <v>-1.7</v>
          </cell>
          <cell r="ZX89">
            <v>-0.84</v>
          </cell>
          <cell r="ZY89">
            <v>-0.84</v>
          </cell>
          <cell r="ZZ89">
            <v>-0.18</v>
          </cell>
          <cell r="AAA89">
            <v>-0.23</v>
          </cell>
          <cell r="AAB89">
            <v>-0.54</v>
          </cell>
          <cell r="AAC89">
            <v>-0.18</v>
          </cell>
          <cell r="AAD89">
            <v>0.35000000000000003</v>
          </cell>
          <cell r="AAE89">
            <v>0.25</v>
          </cell>
          <cell r="AAF89">
            <v>0.02</v>
          </cell>
          <cell r="AAG89">
            <v>0.28999999999999998</v>
          </cell>
          <cell r="AAH89">
            <v>0.46</v>
          </cell>
          <cell r="AAI89">
            <v>0.24</v>
          </cell>
          <cell r="AAJ89">
            <v>0.81</v>
          </cell>
          <cell r="AAK89">
            <v>1.1000000000000001</v>
          </cell>
          <cell r="AAL89">
            <v>1.31</v>
          </cell>
          <cell r="AAM89">
            <v>1.94</v>
          </cell>
          <cell r="AAN89">
            <v>1.95</v>
          </cell>
          <cell r="AAO89">
            <v>2.0300000000000002</v>
          </cell>
          <cell r="AAP89">
            <v>2.97</v>
          </cell>
          <cell r="AAQ89">
            <v>2.82</v>
          </cell>
          <cell r="AAR89">
            <v>3.68</v>
          </cell>
          <cell r="AAS89">
            <v>3.65</v>
          </cell>
          <cell r="AAT89">
            <v>3.91</v>
          </cell>
          <cell r="AAU89">
            <v>4.08</v>
          </cell>
          <cell r="AAV89">
            <v>3.72</v>
          </cell>
          <cell r="AAW89">
            <v>2.9</v>
          </cell>
          <cell r="AAX89">
            <v>2.5500000000000003</v>
          </cell>
          <cell r="AAY89">
            <v>2.2600000000000002</v>
          </cell>
          <cell r="AAZ89">
            <v>2.3000000000000003</v>
          </cell>
          <cell r="ABA89">
            <v>2.21</v>
          </cell>
          <cell r="ABB89">
            <v>2.21</v>
          </cell>
          <cell r="ABC89">
            <v>2.6</v>
          </cell>
          <cell r="ABD89">
            <v>2.62</v>
          </cell>
          <cell r="ABE89">
            <v>2.17</v>
          </cell>
          <cell r="ABF89">
            <v>2.0300000000000002</v>
          </cell>
          <cell r="ABG89">
            <v>2.0100000000000002</v>
          </cell>
          <cell r="ABH89">
            <v>2.64</v>
          </cell>
          <cell r="ABI89">
            <v>2.2600000000000002</v>
          </cell>
          <cell r="ABJ89">
            <v>2.2800000000000002</v>
          </cell>
          <cell r="ABK89">
            <v>1.94</v>
          </cell>
          <cell r="ABL89">
            <v>2.4</v>
          </cell>
          <cell r="ABM89">
            <v>2.34</v>
          </cell>
          <cell r="ABN89">
            <v>2.13</v>
          </cell>
          <cell r="ABO89">
            <v>2.1</v>
          </cell>
          <cell r="ABP89">
            <v>1.84</v>
          </cell>
          <cell r="ABQ89">
            <v>1.37</v>
          </cell>
          <cell r="ABR89">
            <v>1.74</v>
          </cell>
          <cell r="ABS89">
            <v>2.0699999999999998</v>
          </cell>
          <cell r="ABT89">
            <v>2.2000000000000002</v>
          </cell>
          <cell r="ABU89">
            <v>2.72</v>
          </cell>
          <cell r="ABV89">
            <v>3.0500000000000003</v>
          </cell>
          <cell r="ABW89">
            <v>2.8000000000000003</v>
          </cell>
          <cell r="ABX89">
            <v>2.79</v>
          </cell>
          <cell r="ABY89">
            <v>2.1</v>
          </cell>
          <cell r="ABZ89">
            <v>2.16</v>
          </cell>
          <cell r="ACA89">
            <v>2.33</v>
          </cell>
          <cell r="ACB89">
            <v>2.16</v>
          </cell>
          <cell r="ACC89">
            <v>1.8800000000000001</v>
          </cell>
          <cell r="ACD89">
            <v>1.78</v>
          </cell>
          <cell r="ACE89">
            <v>2.29</v>
          </cell>
          <cell r="ACF89">
            <v>2.0499999999999998</v>
          </cell>
          <cell r="ACG89">
            <v>1.61</v>
          </cell>
          <cell r="ACH89">
            <v>1.48</v>
          </cell>
          <cell r="ACI89">
            <v>0.88</v>
          </cell>
          <cell r="ACJ89">
            <v>0.45</v>
          </cell>
          <cell r="ACK89">
            <v>0.3</v>
          </cell>
          <cell r="ACL89">
            <v>0.12</v>
          </cell>
          <cell r="ACM89">
            <v>-0.02</v>
          </cell>
          <cell r="ACN89">
            <v>-0.19</v>
          </cell>
          <cell r="ACO89">
            <v>-0.06</v>
          </cell>
          <cell r="ACP89">
            <v>0.41000000000000003</v>
          </cell>
          <cell r="ACQ89">
            <v>0.33</v>
          </cell>
          <cell r="ACR89">
            <v>0.33</v>
          </cell>
          <cell r="ACS89">
            <v>0.22</v>
          </cell>
          <cell r="ACT89">
            <v>-0.64</v>
          </cell>
          <cell r="ACU89">
            <v>-0.39</v>
          </cell>
          <cell r="ACV89">
            <v>-0.14000000000000001</v>
          </cell>
          <cell r="ACW89">
            <v>0.36</v>
          </cell>
          <cell r="ACX89">
            <v>0.28999999999999998</v>
          </cell>
          <cell r="ACY89">
            <v>0.71</v>
          </cell>
          <cell r="ACZ89">
            <v>0.9</v>
          </cell>
          <cell r="ADA89">
            <v>0.54</v>
          </cell>
          <cell r="ADB89">
            <v>0.79</v>
          </cell>
          <cell r="ADC89">
            <v>1.02</v>
          </cell>
          <cell r="ADD89">
            <v>1.76</v>
          </cell>
          <cell r="ADE89">
            <v>1.77</v>
          </cell>
          <cell r="ADF89">
            <v>2.0100000000000002</v>
          </cell>
          <cell r="ADG89">
            <v>2.31</v>
          </cell>
          <cell r="ADH89">
            <v>2.31</v>
          </cell>
          <cell r="ADI89">
            <v>1.28</v>
          </cell>
          <cell r="ADJ89">
            <v>1.9000000000000001</v>
          </cell>
          <cell r="ADK89">
            <v>1.98</v>
          </cell>
          <cell r="ADL89">
            <v>1.8800000000000001</v>
          </cell>
          <cell r="ADM89">
            <v>2.4700000000000002</v>
          </cell>
          <cell r="ADN89">
            <v>2.23</v>
          </cell>
          <cell r="ADO89">
            <v>2.4700000000000002</v>
          </cell>
          <cell r="ADP89">
            <v>2.67</v>
          </cell>
          <cell r="ADQ89">
            <v>2.89</v>
          </cell>
          <cell r="ADR89">
            <v>3.25</v>
          </cell>
          <cell r="ADS89">
            <v>3.0700000000000003</v>
          </cell>
          <cell r="ADT89">
            <v>1.78</v>
          </cell>
          <cell r="ADU89">
            <v>1.9100000000000001</v>
          </cell>
          <cell r="ADV89">
            <v>1.74</v>
          </cell>
          <cell r="ADW89">
            <v>1.74</v>
          </cell>
          <cell r="ADX89">
            <v>1.86</v>
          </cell>
          <cell r="ADY89">
            <v>1.79</v>
          </cell>
          <cell r="ADZ89">
            <v>2.06</v>
          </cell>
          <cell r="AEA89">
            <v>2.15</v>
          </cell>
          <cell r="AEB89">
            <v>2.02</v>
          </cell>
          <cell r="AEC89">
            <v>2.0499999999999998</v>
          </cell>
          <cell r="AED89">
            <v>2.0699999999999998</v>
          </cell>
          <cell r="AEE89">
            <v>2.36</v>
          </cell>
          <cell r="AEF89">
            <v>0.82000000000000006</v>
          </cell>
          <cell r="AEG89">
            <v>1.34</v>
          </cell>
          <cell r="AEH89">
            <v>1.6600000000000001</v>
          </cell>
          <cell r="AEI89">
            <v>2.0499999999999998</v>
          </cell>
          <cell r="AEJ89">
            <v>2.08</v>
          </cell>
          <cell r="AEK89">
            <v>1.74</v>
          </cell>
          <cell r="AEL89">
            <v>1.81</v>
          </cell>
          <cell r="AEM89">
            <v>1.81</v>
          </cell>
          <cell r="AEN89">
            <v>2.3199999999999998</v>
          </cell>
          <cell r="AEO89">
            <v>1.71</v>
          </cell>
          <cell r="AEP89">
            <v>1.51</v>
          </cell>
          <cell r="AEQ89">
            <v>1.72</v>
          </cell>
          <cell r="AER89">
            <v>2.3000000000000003</v>
          </cell>
          <cell r="AES89">
            <v>2.71</v>
          </cell>
          <cell r="AET89">
            <v>3.56</v>
          </cell>
          <cell r="AEU89">
            <v>3.3200000000000003</v>
          </cell>
          <cell r="AEV89">
            <v>3.16</v>
          </cell>
          <cell r="AEW89">
            <v>2.71</v>
          </cell>
          <cell r="AEX89">
            <v>2.94</v>
          </cell>
          <cell r="AEY89">
            <v>2.4</v>
          </cell>
          <cell r="AEZ89">
            <v>2.7</v>
          </cell>
          <cell r="AFA89">
            <v>2.8000000000000003</v>
          </cell>
          <cell r="AFB89">
            <v>2.77</v>
          </cell>
          <cell r="AFC89">
            <v>2.82</v>
          </cell>
          <cell r="AFD89">
            <v>3.09</v>
          </cell>
          <cell r="AFE89">
            <v>2.11</v>
          </cell>
          <cell r="AFF89">
            <v>2.27</v>
          </cell>
          <cell r="AFG89">
            <v>2.5300000000000002</v>
          </cell>
          <cell r="AFH89">
            <v>2.54</v>
          </cell>
          <cell r="AFI89">
            <v>2.54</v>
          </cell>
          <cell r="AFJ89">
            <v>2.41</v>
          </cell>
          <cell r="AFK89">
            <v>2.41</v>
          </cell>
          <cell r="AFL89">
            <v>2.13</v>
          </cell>
          <cell r="AFM89">
            <v>2.23</v>
          </cell>
          <cell r="AFN89">
            <v>1.8</v>
          </cell>
          <cell r="AFO89">
            <v>1.81</v>
          </cell>
          <cell r="AFP89">
            <v>0.78</v>
          </cell>
          <cell r="AFQ89">
            <v>0.74</v>
          </cell>
          <cell r="AFR89">
            <v>0.95000000000000007</v>
          </cell>
          <cell r="AFS89">
            <v>0.69000000000000006</v>
          </cell>
          <cell r="AFT89">
            <v>0.76</v>
          </cell>
          <cell r="AFU89">
            <v>0.81</v>
          </cell>
          <cell r="AFV89">
            <v>0.86</v>
          </cell>
          <cell r="AFW89">
            <v>0.53</v>
          </cell>
          <cell r="AFX89">
            <v>0.44</v>
          </cell>
          <cell r="AFY89">
            <v>0.55000000000000004</v>
          </cell>
          <cell r="AFZ89">
            <v>0.18</v>
          </cell>
          <cell r="AGA89">
            <v>0.06</v>
          </cell>
          <cell r="AGB89">
            <v>0.21</v>
          </cell>
          <cell r="AGC89">
            <v>0.24</v>
          </cell>
          <cell r="AGD89">
            <v>0.48</v>
          </cell>
          <cell r="AGE89">
            <v>0.22</v>
          </cell>
          <cell r="AGF89">
            <v>0.02</v>
          </cell>
          <cell r="AGG89">
            <v>0.17</v>
          </cell>
          <cell r="AGH89">
            <v>0.17</v>
          </cell>
          <cell r="AGI89">
            <v>7.0000000000000007E-2</v>
          </cell>
          <cell r="AGJ89">
            <v>0.73</v>
          </cell>
          <cell r="AGK89">
            <v>1.03</v>
          </cell>
          <cell r="AGL89">
            <v>0.33</v>
          </cell>
          <cell r="AGM89">
            <v>0.2</v>
          </cell>
          <cell r="AGN89">
            <v>0.84</v>
          </cell>
          <cell r="AGO89">
            <v>0.6</v>
          </cell>
          <cell r="AGP89">
            <v>1.04</v>
          </cell>
          <cell r="AGQ89">
            <v>1.07</v>
          </cell>
          <cell r="AGR89">
            <v>1.04</v>
          </cell>
          <cell r="AGS89">
            <v>0.88</v>
          </cell>
          <cell r="AGT89">
            <v>0.94000000000000006</v>
          </cell>
          <cell r="AGU89">
            <v>0.3</v>
          </cell>
          <cell r="AGV89">
            <v>0.28000000000000003</v>
          </cell>
          <cell r="AGW89">
            <v>0.32</v>
          </cell>
          <cell r="AGX89">
            <v>1.21</v>
          </cell>
          <cell r="AGY89">
            <v>1.35</v>
          </cell>
          <cell r="AGZ89">
            <v>1.02</v>
          </cell>
          <cell r="AHA89">
            <v>1.1599999999999999</v>
          </cell>
          <cell r="AHB89">
            <v>1.79</v>
          </cell>
          <cell r="AHC89">
            <v>0.76</v>
          </cell>
          <cell r="AHD89">
            <v>0.92</v>
          </cell>
          <cell r="AHE89">
            <v>1.57</v>
          </cell>
          <cell r="AHF89">
            <v>1.34</v>
          </cell>
          <cell r="AHG89">
            <v>0.97</v>
          </cell>
          <cell r="AHH89">
            <v>1.52</v>
          </cell>
          <cell r="AHI89">
            <v>1.24</v>
          </cell>
          <cell r="AHJ89">
            <v>1.1400000000000001</v>
          </cell>
          <cell r="AHK89">
            <v>1.48</v>
          </cell>
          <cell r="AHL89">
            <v>1.98</v>
          </cell>
          <cell r="AHM89">
            <v>1.98</v>
          </cell>
          <cell r="AHN89">
            <v>1.81</v>
          </cell>
          <cell r="AHO89">
            <v>1.73</v>
          </cell>
          <cell r="AHP89">
            <v>1.6</v>
          </cell>
          <cell r="AHQ89">
            <v>1.79</v>
          </cell>
          <cell r="AHR89">
            <v>1.85</v>
          </cell>
          <cell r="AHS89">
            <v>2.3199999999999998</v>
          </cell>
          <cell r="AHT89">
            <v>1.9000000000000001</v>
          </cell>
          <cell r="AHU89">
            <v>1.96</v>
          </cell>
          <cell r="AHV89">
            <v>1.98</v>
          </cell>
          <cell r="AHW89">
            <v>2.1</v>
          </cell>
          <cell r="AHX89">
            <v>1.36</v>
          </cell>
          <cell r="AHY89">
            <v>1.42</v>
          </cell>
          <cell r="AHZ89">
            <v>1.17</v>
          </cell>
          <cell r="AIA89">
            <v>1.29</v>
          </cell>
          <cell r="AIB89">
            <v>1.03</v>
          </cell>
          <cell r="AIC89">
            <v>1.3800000000000001</v>
          </cell>
          <cell r="AID89">
            <v>1.76</v>
          </cell>
          <cell r="AIE89">
            <v>1.34</v>
          </cell>
          <cell r="AIF89">
            <v>1.32</v>
          </cell>
          <cell r="AIG89">
            <v>1.56</v>
          </cell>
          <cell r="AIH89">
            <v>1.92</v>
          </cell>
          <cell r="AII89">
            <v>0.92</v>
          </cell>
          <cell r="AIJ89">
            <v>0.79</v>
          </cell>
          <cell r="AIK89">
            <v>0.92</v>
          </cell>
          <cell r="AIL89">
            <v>1.22</v>
          </cell>
          <cell r="AIM89">
            <v>1.0900000000000001</v>
          </cell>
          <cell r="AIN89">
            <v>1.3800000000000001</v>
          </cell>
          <cell r="AIO89">
            <v>1.29</v>
          </cell>
          <cell r="AIP89">
            <v>1.59</v>
          </cell>
          <cell r="AIQ89">
            <v>2.04</v>
          </cell>
          <cell r="AIR89">
            <v>1.67</v>
          </cell>
          <cell r="AIS89">
            <v>1.05</v>
          </cell>
          <cell r="AIT89">
            <v>1.22</v>
          </cell>
          <cell r="AIU89">
            <v>1</v>
          </cell>
          <cell r="AIV89">
            <v>0.79</v>
          </cell>
          <cell r="AIW89">
            <v>0.68</v>
          </cell>
          <cell r="AIX89">
            <v>0.8</v>
          </cell>
          <cell r="AIY89">
            <v>0.63</v>
          </cell>
          <cell r="AIZ89">
            <v>0.5</v>
          </cell>
          <cell r="AJA89">
            <v>0.54</v>
          </cell>
          <cell r="AJB89">
            <v>0.91</v>
          </cell>
          <cell r="AJC89">
            <v>0.71</v>
          </cell>
          <cell r="AJD89">
            <v>-7.0000000000000007E-2</v>
          </cell>
          <cell r="AJE89">
            <v>-0.1</v>
          </cell>
          <cell r="AJF89">
            <v>-0.25</v>
          </cell>
          <cell r="AJG89">
            <v>-0.25</v>
          </cell>
          <cell r="AJH89">
            <v>-0.02</v>
          </cell>
          <cell r="AJI89">
            <v>1.02</v>
          </cell>
          <cell r="AJJ89">
            <v>0.92</v>
          </cell>
          <cell r="AJK89">
            <v>0.15</v>
          </cell>
          <cell r="AJL89">
            <v>-0.13</v>
          </cell>
          <cell r="AJM89">
            <v>0.88</v>
          </cell>
          <cell r="AJN89">
            <v>0.66</v>
          </cell>
          <cell r="AJO89">
            <v>-0.02</v>
          </cell>
          <cell r="AJP89">
            <v>-1</v>
          </cell>
          <cell r="AJQ89">
            <v>0.2</v>
          </cell>
          <cell r="AJR89">
            <v>0.14000000000000001</v>
          </cell>
          <cell r="AJS89">
            <v>0.74</v>
          </cell>
          <cell r="AJT89">
            <v>0.92</v>
          </cell>
          <cell r="AJU89">
            <v>1.43</v>
          </cell>
          <cell r="AJV89">
            <v>1.73</v>
          </cell>
          <cell r="AJW89">
            <v>1.74</v>
          </cell>
          <cell r="AJX89">
            <v>1.43</v>
          </cell>
          <cell r="AJY89">
            <v>2.19</v>
          </cell>
          <cell r="AJZ89">
            <v>2.71</v>
          </cell>
          <cell r="AKA89">
            <v>2.4500000000000002</v>
          </cell>
          <cell r="AKB89">
            <v>2.46</v>
          </cell>
          <cell r="AKC89">
            <v>2.65</v>
          </cell>
          <cell r="AKD89">
            <v>2.67</v>
          </cell>
          <cell r="AKE89">
            <v>1.68</v>
          </cell>
          <cell r="AKF89">
            <v>1.72</v>
          </cell>
          <cell r="AKG89">
            <v>2.06</v>
          </cell>
          <cell r="AKH89">
            <v>2.2200000000000002</v>
          </cell>
          <cell r="AKI89">
            <v>2.77</v>
          </cell>
          <cell r="AKJ89">
            <v>1.96</v>
          </cell>
          <cell r="AKK89">
            <v>2</v>
          </cell>
          <cell r="AKL89">
            <v>2.69</v>
          </cell>
          <cell r="AKM89">
            <v>2.85</v>
          </cell>
          <cell r="AKN89">
            <v>2.94</v>
          </cell>
          <cell r="AKO89">
            <v>2.2600000000000002</v>
          </cell>
          <cell r="AKP89">
            <v>1.6600000000000001</v>
          </cell>
          <cell r="AKQ89">
            <v>1.81</v>
          </cell>
          <cell r="AKR89">
            <v>1.27</v>
          </cell>
          <cell r="AKS89">
            <v>1.18</v>
          </cell>
          <cell r="AKT89">
            <v>2.48</v>
          </cell>
          <cell r="AKU89">
            <v>1.36</v>
          </cell>
          <cell r="AKV89">
            <v>1.19</v>
          </cell>
          <cell r="AKW89">
            <v>0.44</v>
          </cell>
          <cell r="AKX89">
            <v>1.05</v>
          </cell>
          <cell r="AKY89">
            <v>1.06</v>
          </cell>
          <cell r="AKZ89">
            <v>0.31</v>
          </cell>
          <cell r="ALA89">
            <v>0.49</v>
          </cell>
          <cell r="ALB89">
            <v>0.11</v>
          </cell>
          <cell r="ALC89">
            <v>0.31</v>
          </cell>
          <cell r="ALD89">
            <v>0.72</v>
          </cell>
          <cell r="ALE89">
            <v>0.22</v>
          </cell>
          <cell r="ALF89">
            <v>0.59</v>
          </cell>
          <cell r="ALG89">
            <v>1.05</v>
          </cell>
          <cell r="ALH89">
            <v>0.62</v>
          </cell>
          <cell r="ALI89">
            <v>-0.12</v>
          </cell>
          <cell r="ALJ89">
            <v>-0.44</v>
          </cell>
          <cell r="ALK89">
            <v>-0.02</v>
          </cell>
          <cell r="ALL89">
            <v>-0.53</v>
          </cell>
          <cell r="ALM89">
            <v>0.03</v>
          </cell>
          <cell r="ALN89">
            <v>0.21</v>
          </cell>
          <cell r="ALO89">
            <v>0.16</v>
          </cell>
          <cell r="ALP89">
            <v>0.54</v>
          </cell>
          <cell r="ALQ89">
            <v>0.5</v>
          </cell>
          <cell r="ALR89">
            <v>-1.74</v>
          </cell>
          <cell r="ALS89">
            <v>-1.37</v>
          </cell>
          <cell r="ALT89">
            <v>-1.1100000000000001</v>
          </cell>
          <cell r="ALU89">
            <v>-0.47000000000000003</v>
          </cell>
          <cell r="ALV89">
            <v>-0.98</v>
          </cell>
          <cell r="ALW89">
            <v>-1.45</v>
          </cell>
          <cell r="ALX89">
            <v>-1.55</v>
          </cell>
          <cell r="ALY89">
            <v>-1.1000000000000001</v>
          </cell>
          <cell r="ALZ89">
            <v>-1.1200000000000001</v>
          </cell>
          <cell r="AMA89">
            <v>-1.3</v>
          </cell>
          <cell r="AMB89">
            <v>-0.81</v>
          </cell>
          <cell r="AMC89">
            <v>-0.97</v>
          </cell>
          <cell r="AMD89">
            <v>-1.18</v>
          </cell>
          <cell r="AME89">
            <v>-0.89</v>
          </cell>
          <cell r="AMF89">
            <v>-0.62</v>
          </cell>
          <cell r="AMG89">
            <v>-0.98</v>
          </cell>
          <cell r="AMH89">
            <v>-0.88</v>
          </cell>
          <cell r="AMI89">
            <v>-0.39</v>
          </cell>
          <cell r="AMJ89">
            <v>-0.55000000000000004</v>
          </cell>
          <cell r="AMK89">
            <v>-1.07</v>
          </cell>
          <cell r="AML89">
            <v>-0.99</v>
          </cell>
          <cell r="AMM89">
            <v>-0.61</v>
          </cell>
          <cell r="AMN89">
            <v>-1.18</v>
          </cell>
          <cell r="AMO89">
            <v>-1.47</v>
          </cell>
          <cell r="AMP89">
            <v>-1.23</v>
          </cell>
          <cell r="AMQ89">
            <v>0.4</v>
          </cell>
          <cell r="AMR89">
            <v>0.57000000000000006</v>
          </cell>
          <cell r="AMS89">
            <v>-0.63</v>
          </cell>
          <cell r="AMT89">
            <v>-0.19</v>
          </cell>
          <cell r="AMU89">
            <v>0.15</v>
          </cell>
          <cell r="AMV89">
            <v>0.2</v>
          </cell>
          <cell r="AMW89">
            <v>-0.47000000000000003</v>
          </cell>
          <cell r="AMX89">
            <v>-0.28000000000000003</v>
          </cell>
          <cell r="AMY89">
            <v>-0.22</v>
          </cell>
          <cell r="AMZ89">
            <v>-0.76</v>
          </cell>
          <cell r="ANA89">
            <v>-0.5</v>
          </cell>
          <cell r="ANB89">
            <v>-0.97</v>
          </cell>
          <cell r="ANC89">
            <v>-0.53</v>
          </cell>
          <cell r="AND89">
            <v>-0.99</v>
          </cell>
          <cell r="ANE89">
            <v>-1.42</v>
          </cell>
          <cell r="ANF89">
            <v>-1.02</v>
          </cell>
          <cell r="ANG89">
            <v>-1.1000000000000001</v>
          </cell>
          <cell r="ANH89">
            <v>-1.33</v>
          </cell>
          <cell r="ANI89">
            <v>-1.24</v>
          </cell>
          <cell r="ANJ89">
            <v>-1.17</v>
          </cell>
          <cell r="ANK89">
            <v>-1.1500000000000001</v>
          </cell>
          <cell r="ANL89">
            <v>-1.55</v>
          </cell>
          <cell r="ANM89">
            <v>-1.4000000000000001</v>
          </cell>
          <cell r="ANN89">
            <v>-1.2</v>
          </cell>
          <cell r="ANO89">
            <v>-0.36</v>
          </cell>
          <cell r="ANP89">
            <v>-0.52</v>
          </cell>
          <cell r="ANQ89">
            <v>-0.43</v>
          </cell>
          <cell r="ANR89">
            <v>-0.46</v>
          </cell>
          <cell r="ANS89">
            <v>0.09</v>
          </cell>
          <cell r="ANT89">
            <v>0.26</v>
          </cell>
          <cell r="ANU89">
            <v>0.27</v>
          </cell>
          <cell r="ANV89">
            <v>0.72</v>
          </cell>
          <cell r="ANW89">
            <v>0.31</v>
          </cell>
          <cell r="ANX89">
            <v>0.39</v>
          </cell>
          <cell r="ANY89">
            <v>0.51</v>
          </cell>
          <cell r="ANZ89">
            <v>1.29</v>
          </cell>
          <cell r="AOA89">
            <v>1.6600000000000001</v>
          </cell>
          <cell r="AOB89">
            <v>1.6500000000000001</v>
          </cell>
          <cell r="AOC89">
            <v>1.6300000000000001</v>
          </cell>
          <cell r="AOD89">
            <v>2.27</v>
          </cell>
          <cell r="AOE89">
            <v>2.61</v>
          </cell>
          <cell r="AOF89">
            <v>1.79</v>
          </cell>
          <cell r="AOG89">
            <v>1.74</v>
          </cell>
          <cell r="AOH89">
            <v>1.82</v>
          </cell>
          <cell r="AOI89">
            <v>1.43</v>
          </cell>
          <cell r="AOJ89">
            <v>1.41</v>
          </cell>
          <cell r="AOK89">
            <v>1.31</v>
          </cell>
          <cell r="AOL89">
            <v>1.22</v>
          </cell>
          <cell r="AOM89">
            <v>1.2</v>
          </cell>
          <cell r="AON89">
            <v>1.1300000000000001</v>
          </cell>
          <cell r="AOO89">
            <v>0.67</v>
          </cell>
          <cell r="AOP89">
            <v>0.48</v>
          </cell>
          <cell r="AOQ89">
            <v>0.53</v>
          </cell>
          <cell r="AOR89">
            <v>0.06</v>
          </cell>
          <cell r="AOS89">
            <v>0.28000000000000003</v>
          </cell>
          <cell r="AOT89">
            <v>-0.15</v>
          </cell>
          <cell r="AOU89">
            <v>-0.18</v>
          </cell>
          <cell r="AOV89">
            <v>-0.17</v>
          </cell>
          <cell r="AOW89">
            <v>0.17</v>
          </cell>
          <cell r="AOX89">
            <v>-0.25</v>
          </cell>
          <cell r="AOY89">
            <v>-0.17</v>
          </cell>
          <cell r="AOZ89">
            <v>-1.02</v>
          </cell>
          <cell r="APA89">
            <v>-1.1599999999999999</v>
          </cell>
          <cell r="APB89">
            <v>-1.1100000000000001</v>
          </cell>
          <cell r="APC89">
            <v>-1.1000000000000001</v>
          </cell>
          <cell r="APD89">
            <v>-1.19</v>
          </cell>
          <cell r="APE89">
            <v>-0.86</v>
          </cell>
          <cell r="APF89">
            <v>-0.94000000000000006</v>
          </cell>
          <cell r="APG89">
            <v>-0.77</v>
          </cell>
          <cell r="APH89">
            <v>-0.6</v>
          </cell>
          <cell r="API89">
            <v>-0.63</v>
          </cell>
          <cell r="APJ89">
            <v>-0.96</v>
          </cell>
          <cell r="APK89">
            <v>-1.35</v>
          </cell>
          <cell r="APL89">
            <v>-1.67</v>
          </cell>
          <cell r="APM89">
            <v>-1.6</v>
          </cell>
          <cell r="APN89">
            <v>-1.24</v>
          </cell>
          <cell r="APO89">
            <v>-1.0900000000000001</v>
          </cell>
          <cell r="APP89">
            <v>-0.47000000000000003</v>
          </cell>
          <cell r="APQ89">
            <v>-0.45</v>
          </cell>
          <cell r="APR89">
            <v>-0.22</v>
          </cell>
          <cell r="APS89">
            <v>-0.78</v>
          </cell>
          <cell r="APT89">
            <v>-0.44</v>
          </cell>
          <cell r="APU89">
            <v>0.28999999999999998</v>
          </cell>
          <cell r="APV89">
            <v>0.14000000000000001</v>
          </cell>
          <cell r="APW89">
            <v>-0.11</v>
          </cell>
          <cell r="APX89">
            <v>0.01</v>
          </cell>
          <cell r="APY89">
            <v>0.3</v>
          </cell>
          <cell r="APZ89">
            <v>0.17</v>
          </cell>
          <cell r="AQA89">
            <v>7.0000000000000007E-2</v>
          </cell>
          <cell r="AQB89">
            <v>0.1</v>
          </cell>
          <cell r="AQC89">
            <v>-0.05</v>
          </cell>
          <cell r="AQD89">
            <v>-0.09</v>
          </cell>
          <cell r="AQE89">
            <v>1.06</v>
          </cell>
          <cell r="AQF89">
            <v>0.89</v>
          </cell>
          <cell r="AQG89">
            <v>1.1300000000000001</v>
          </cell>
          <cell r="AQH89">
            <v>1.32</v>
          </cell>
          <cell r="AQI89">
            <v>1.23</v>
          </cell>
          <cell r="AQJ89">
            <v>1.04</v>
          </cell>
          <cell r="AQK89">
            <v>0.19</v>
          </cell>
          <cell r="AQL89">
            <v>0.61</v>
          </cell>
          <cell r="AQM89">
            <v>0.64</v>
          </cell>
          <cell r="AQN89">
            <v>0.5</v>
          </cell>
          <cell r="AQO89">
            <v>1.1599999999999999</v>
          </cell>
          <cell r="AQP89">
            <v>1.3</v>
          </cell>
          <cell r="AQQ89">
            <v>0.26</v>
          </cell>
          <cell r="AQR89">
            <v>0.17</v>
          </cell>
          <cell r="AQS89">
            <v>0.64</v>
          </cell>
          <cell r="AQT89">
            <v>0.27</v>
          </cell>
          <cell r="AQU89">
            <v>0.22</v>
          </cell>
          <cell r="AQV89">
            <v>-0.01</v>
          </cell>
          <cell r="AQW89">
            <v>0.05</v>
          </cell>
          <cell r="AQX89">
            <v>0.35000000000000003</v>
          </cell>
          <cell r="AQY89">
            <v>0.24</v>
          </cell>
          <cell r="AQZ89">
            <v>0.32</v>
          </cell>
          <cell r="ARA89">
            <v>0.26</v>
          </cell>
          <cell r="ARB89">
            <v>0.08</v>
          </cell>
          <cell r="ARC89">
            <v>0.25</v>
          </cell>
          <cell r="ARD89">
            <v>-0.13</v>
          </cell>
          <cell r="ARE89">
            <v>0.01</v>
          </cell>
          <cell r="ARF89">
            <v>-0.06</v>
          </cell>
          <cell r="ARG89">
            <v>0.05</v>
          </cell>
          <cell r="ARH89">
            <v>0.04</v>
          </cell>
          <cell r="ARI89">
            <v>-0.06</v>
          </cell>
          <cell r="ARJ89">
            <v>0.2</v>
          </cell>
          <cell r="ARK89">
            <v>0.70000000000000007</v>
          </cell>
          <cell r="ARL89">
            <v>0.19</v>
          </cell>
          <cell r="ARM89">
            <v>0.05</v>
          </cell>
          <cell r="ARN89">
            <v>-0.06</v>
          </cell>
          <cell r="ARO89">
            <v>-0.28999999999999998</v>
          </cell>
          <cell r="ARP89">
            <v>-0.4</v>
          </cell>
          <cell r="ARQ89">
            <v>0.53</v>
          </cell>
          <cell r="ARR89">
            <v>0.27</v>
          </cell>
          <cell r="ARS89">
            <v>0.59</v>
          </cell>
          <cell r="ART89">
            <v>0.9</v>
          </cell>
          <cell r="ARU89">
            <v>0.69000000000000006</v>
          </cell>
          <cell r="ARV89">
            <v>0.14000000000000001</v>
          </cell>
          <cell r="ARW89">
            <v>0.05</v>
          </cell>
          <cell r="ARX89">
            <v>0.27</v>
          </cell>
          <cell r="ARY89">
            <v>0.23</v>
          </cell>
          <cell r="ARZ89">
            <v>-0.11</v>
          </cell>
          <cell r="ASA89">
            <v>-0.05</v>
          </cell>
          <cell r="ASB89">
            <v>-0.77</v>
          </cell>
          <cell r="ASC89">
            <v>-0.41000000000000003</v>
          </cell>
          <cell r="ASD89">
            <v>-0.32</v>
          </cell>
          <cell r="ASE89">
            <v>-0.49</v>
          </cell>
          <cell r="ASF89">
            <v>-0.56000000000000005</v>
          </cell>
          <cell r="ASG89">
            <v>-0.72</v>
          </cell>
          <cell r="ASH89">
            <v>-0.43</v>
          </cell>
          <cell r="ASI89">
            <v>-1.07</v>
          </cell>
          <cell r="ASJ89">
            <v>-0.73</v>
          </cell>
          <cell r="ASK89">
            <v>-0.77</v>
          </cell>
          <cell r="ASL89">
            <v>-1.51</v>
          </cell>
          <cell r="ASM89">
            <v>-1.59</v>
          </cell>
          <cell r="ASN89">
            <v>-1.42</v>
          </cell>
          <cell r="ASO89">
            <v>-1.32</v>
          </cell>
          <cell r="ASP89">
            <v>-1.37</v>
          </cell>
          <cell r="ASQ89">
            <v>-1.32</v>
          </cell>
          <cell r="ASR89">
            <v>-0.39</v>
          </cell>
          <cell r="ASS89">
            <v>0.06</v>
          </cell>
          <cell r="AST89">
            <v>0.05</v>
          </cell>
          <cell r="ASU89">
            <v>-0.01</v>
          </cell>
          <cell r="ASV89">
            <v>0.28999999999999998</v>
          </cell>
          <cell r="ASW89">
            <v>0.32</v>
          </cell>
          <cell r="ASX89">
            <v>0.87</v>
          </cell>
          <cell r="ASY89">
            <v>1.28</v>
          </cell>
          <cell r="ASZ89">
            <v>1.97</v>
          </cell>
          <cell r="ATA89">
            <v>1.94</v>
          </cell>
          <cell r="ATB89">
            <v>1.48</v>
          </cell>
          <cell r="ATC89">
            <v>1.2</v>
          </cell>
          <cell r="ATD89">
            <v>1.54</v>
          </cell>
          <cell r="ATE89">
            <v>1.79</v>
          </cell>
          <cell r="ATF89">
            <v>2.2800000000000002</v>
          </cell>
          <cell r="ATG89">
            <v>2.65</v>
          </cell>
          <cell r="ATH89">
            <v>2.16</v>
          </cell>
          <cell r="ATI89">
            <v>2.48</v>
          </cell>
          <cell r="ATJ89">
            <v>1.87</v>
          </cell>
          <cell r="ATK89">
            <v>1.58</v>
          </cell>
          <cell r="ATL89">
            <v>1.8900000000000001</v>
          </cell>
          <cell r="ATM89">
            <v>2.19</v>
          </cell>
          <cell r="ATN89">
            <v>2.33</v>
          </cell>
          <cell r="ATO89">
            <v>1.77</v>
          </cell>
          <cell r="ATP89">
            <v>1.74</v>
          </cell>
          <cell r="ATQ89">
            <v>1.79</v>
          </cell>
          <cell r="ATR89">
            <v>1.87</v>
          </cell>
          <cell r="ATS89">
            <v>1.84</v>
          </cell>
          <cell r="ATT89">
            <v>0.78</v>
          </cell>
          <cell r="ATU89">
            <v>0.70000000000000007</v>
          </cell>
          <cell r="ATV89">
            <v>0.49</v>
          </cell>
          <cell r="ATW89">
            <v>0.35000000000000003</v>
          </cell>
          <cell r="ATX89">
            <v>-0.16</v>
          </cell>
          <cell r="ATY89">
            <v>-1.54</v>
          </cell>
          <cell r="ATZ89">
            <v>-0.47000000000000003</v>
          </cell>
          <cell r="AUA89">
            <v>-0.89</v>
          </cell>
          <cell r="AUB89">
            <v>-1.78</v>
          </cell>
          <cell r="AUC89">
            <v>-1.99</v>
          </cell>
          <cell r="AUD89">
            <v>-1.27</v>
          </cell>
          <cell r="AUE89">
            <v>-1.8800000000000001</v>
          </cell>
          <cell r="AUF89">
            <v>-2.2000000000000002</v>
          </cell>
          <cell r="AUG89">
            <v>-2.19</v>
          </cell>
          <cell r="AUH89">
            <v>-1.87</v>
          </cell>
          <cell r="AUI89">
            <v>-2.16</v>
          </cell>
          <cell r="AUJ89">
            <v>-2.4700000000000002</v>
          </cell>
          <cell r="AUK89">
            <v>-2.39</v>
          </cell>
          <cell r="AUL89">
            <v>-2.4900000000000002</v>
          </cell>
          <cell r="AUM89">
            <v>-3.21</v>
          </cell>
          <cell r="AUN89">
            <v>-3.09</v>
          </cell>
          <cell r="AUO89">
            <v>-2.99</v>
          </cell>
          <cell r="AUP89">
            <v>-2.97</v>
          </cell>
          <cell r="AUQ89">
            <v>-2.77</v>
          </cell>
          <cell r="AUR89">
            <v>-2.92</v>
          </cell>
          <cell r="AUS89">
            <v>-1.3900000000000001</v>
          </cell>
          <cell r="AUT89">
            <v>-1.46</v>
          </cell>
          <cell r="AUU89">
            <v>-1.61</v>
          </cell>
          <cell r="AUV89">
            <v>-1.6300000000000001</v>
          </cell>
          <cell r="AUW89">
            <v>-1.78</v>
          </cell>
          <cell r="AUX89">
            <v>-0.79</v>
          </cell>
          <cell r="AUY89">
            <v>-0.28000000000000003</v>
          </cell>
          <cell r="AUZ89">
            <v>-0.33</v>
          </cell>
          <cell r="AVA89">
            <v>-0.28999999999999998</v>
          </cell>
          <cell r="AVB89">
            <v>-0.28000000000000003</v>
          </cell>
          <cell r="AVC89">
            <v>1.0900000000000001</v>
          </cell>
          <cell r="AVD89">
            <v>1.06</v>
          </cell>
          <cell r="AVE89">
            <v>1.1300000000000001</v>
          </cell>
          <cell r="AVF89">
            <v>1.1599999999999999</v>
          </cell>
          <cell r="AVG89">
            <v>2.3000000000000003</v>
          </cell>
          <cell r="AVH89">
            <v>3.3200000000000003</v>
          </cell>
          <cell r="AVI89">
            <v>3.97</v>
          </cell>
          <cell r="AVJ89">
            <v>3.46</v>
          </cell>
          <cell r="AVK89">
            <v>3.74</v>
          </cell>
          <cell r="AVL89">
            <v>3.87</v>
          </cell>
          <cell r="AVM89">
            <v>3.47</v>
          </cell>
          <cell r="AVN89">
            <v>3.5100000000000002</v>
          </cell>
          <cell r="AVO89">
            <v>4.04</v>
          </cell>
          <cell r="AVP89">
            <v>4.18</v>
          </cell>
          <cell r="AVQ89">
            <v>4.1900000000000004</v>
          </cell>
          <cell r="AVR89">
            <v>4.22</v>
          </cell>
          <cell r="AVS89">
            <v>4.1900000000000004</v>
          </cell>
          <cell r="AVT89">
            <v>4.22</v>
          </cell>
          <cell r="AVU89">
            <v>4.07</v>
          </cell>
          <cell r="AVV89">
            <v>3.89</v>
          </cell>
          <cell r="AVW89">
            <v>3.63</v>
          </cell>
          <cell r="AVX89">
            <v>3.21</v>
          </cell>
          <cell r="AVY89">
            <v>2.65</v>
          </cell>
          <cell r="AVZ89">
            <v>2.2800000000000002</v>
          </cell>
          <cell r="AWA89">
            <v>2.14</v>
          </cell>
          <cell r="AWB89">
            <v>2.0499999999999998</v>
          </cell>
          <cell r="AWC89">
            <v>1.96</v>
          </cell>
          <cell r="AWD89">
            <v>2.0300000000000002</v>
          </cell>
          <cell r="AWE89">
            <v>2.11</v>
          </cell>
          <cell r="AWF89">
            <v>1.32</v>
          </cell>
          <cell r="AWG89">
            <v>0.91</v>
          </cell>
          <cell r="AWH89">
            <v>0.91</v>
          </cell>
          <cell r="AWI89">
            <v>0.78</v>
          </cell>
          <cell r="AWJ89">
            <v>0.43</v>
          </cell>
          <cell r="AWK89">
            <v>0.47000000000000003</v>
          </cell>
          <cell r="AWL89">
            <v>0.19</v>
          </cell>
          <cell r="AWM89">
            <v>-0.01</v>
          </cell>
          <cell r="AWN89">
            <v>0.03</v>
          </cell>
          <cell r="AWO89">
            <v>-0.18</v>
          </cell>
          <cell r="AWP89">
            <v>-0.43</v>
          </cell>
          <cell r="AWQ89">
            <v>-0.34</v>
          </cell>
          <cell r="AWR89">
            <v>-0.32</v>
          </cell>
          <cell r="AWS89">
            <v>-0.65</v>
          </cell>
          <cell r="AWT89">
            <v>-0.67</v>
          </cell>
          <cell r="AWU89">
            <v>-0.9</v>
          </cell>
          <cell r="AWV89">
            <v>-0.67</v>
          </cell>
          <cell r="AWW89">
            <v>-0.9</v>
          </cell>
          <cell r="AWX89">
            <v>-0.52</v>
          </cell>
          <cell r="AWY89">
            <v>-0.36</v>
          </cell>
          <cell r="AWZ89">
            <v>-0.15</v>
          </cell>
          <cell r="AXA89">
            <v>0.16</v>
          </cell>
          <cell r="AXB89">
            <v>0.28000000000000003</v>
          </cell>
          <cell r="AXC89">
            <v>0.72</v>
          </cell>
          <cell r="AXD89">
            <v>0.84</v>
          </cell>
          <cell r="AXE89">
            <v>0.62</v>
          </cell>
          <cell r="AXF89">
            <v>0.56000000000000005</v>
          </cell>
          <cell r="AXG89">
            <v>0.53</v>
          </cell>
          <cell r="AXH89">
            <v>0.72</v>
          </cell>
          <cell r="AXI89">
            <v>0.65</v>
          </cell>
          <cell r="AXJ89">
            <v>0.53</v>
          </cell>
          <cell r="AXK89">
            <v>0.73</v>
          </cell>
          <cell r="AXL89">
            <v>0.31</v>
          </cell>
          <cell r="AXM89">
            <v>0.73</v>
          </cell>
          <cell r="AXN89">
            <v>0</v>
          </cell>
          <cell r="AXO89">
            <v>0.11</v>
          </cell>
          <cell r="AXP89">
            <v>-0.04</v>
          </cell>
          <cell r="AXQ89">
            <v>0.51</v>
          </cell>
          <cell r="AXR89">
            <v>0.32</v>
          </cell>
          <cell r="AXS89">
            <v>-0.87</v>
          </cell>
          <cell r="AXT89">
            <v>-1.32</v>
          </cell>
          <cell r="AXU89">
            <v>-1.41</v>
          </cell>
          <cell r="AXV89">
            <v>-1.55</v>
          </cell>
          <cell r="AXW89">
            <v>-1.42</v>
          </cell>
          <cell r="AXX89">
            <v>-1.8</v>
          </cell>
          <cell r="AXY89">
            <v>-1.8900000000000001</v>
          </cell>
          <cell r="AXZ89">
            <v>-1.75</v>
          </cell>
          <cell r="AYA89">
            <v>-1.8</v>
          </cell>
          <cell r="AYB89">
            <v>-1.46</v>
          </cell>
          <cell r="AYC89">
            <v>-0.8</v>
          </cell>
          <cell r="AYD89">
            <v>-0.63</v>
          </cell>
          <cell r="AYE89">
            <v>-0.76</v>
          </cell>
          <cell r="AYF89">
            <v>-0.46</v>
          </cell>
          <cell r="AYG89">
            <v>-0.35000000000000003</v>
          </cell>
          <cell r="AYH89">
            <v>-0.36</v>
          </cell>
          <cell r="AYI89">
            <v>-0.37</v>
          </cell>
          <cell r="AYJ89">
            <v>0.3</v>
          </cell>
          <cell r="AYK89">
            <v>1.01</v>
          </cell>
          <cell r="AYL89">
            <v>0.68</v>
          </cell>
          <cell r="AYM89">
            <v>0.85</v>
          </cell>
          <cell r="AYN89">
            <v>0.67</v>
          </cell>
          <cell r="AYO89">
            <v>0.26</v>
          </cell>
          <cell r="AYP89">
            <v>0.63</v>
          </cell>
          <cell r="AYQ89">
            <v>0.59</v>
          </cell>
          <cell r="AYR89">
            <v>0.76</v>
          </cell>
          <cell r="AYS89">
            <v>1.86</v>
          </cell>
          <cell r="AYT89">
            <v>1.92</v>
          </cell>
          <cell r="AYU89">
            <v>2.5100000000000002</v>
          </cell>
          <cell r="AYV89">
            <v>2.29</v>
          </cell>
          <cell r="AYW89">
            <v>2.0499999999999998</v>
          </cell>
          <cell r="AYX89">
            <v>2.2200000000000002</v>
          </cell>
          <cell r="AYY89">
            <v>2.46</v>
          </cell>
          <cell r="AYZ89">
            <v>2.83</v>
          </cell>
          <cell r="AZA89">
            <v>2.46</v>
          </cell>
          <cell r="AZB89">
            <v>2.35</v>
          </cell>
          <cell r="AZC89">
            <v>1.82</v>
          </cell>
          <cell r="AZD89">
            <v>1.25</v>
          </cell>
          <cell r="AZE89">
            <v>1.33</v>
          </cell>
          <cell r="AZF89">
            <v>1.1599999999999999</v>
          </cell>
          <cell r="AZG89">
            <v>0.53</v>
          </cell>
          <cell r="AZH89">
            <v>0.95000000000000007</v>
          </cell>
          <cell r="AZI89">
            <v>-0.32</v>
          </cell>
          <cell r="AZJ89">
            <v>-0.99</v>
          </cell>
          <cell r="AZK89">
            <v>-0.64</v>
          </cell>
          <cell r="AZL89">
            <v>-0.65</v>
          </cell>
          <cell r="AZM89">
            <v>-0.83000000000000007</v>
          </cell>
          <cell r="AZN89">
            <v>-2.19</v>
          </cell>
          <cell r="AZO89">
            <v>-2.31</v>
          </cell>
          <cell r="AZP89">
            <v>-2.2200000000000002</v>
          </cell>
          <cell r="AZQ89">
            <v>-2.66</v>
          </cell>
          <cell r="AZR89">
            <v>-2.61</v>
          </cell>
          <cell r="AZS89">
            <v>-2.58</v>
          </cell>
          <cell r="AZT89">
            <v>-3.13</v>
          </cell>
          <cell r="AZU89">
            <v>-3.08</v>
          </cell>
          <cell r="AZV89">
            <v>-3.4</v>
          </cell>
          <cell r="AZW89">
            <v>-3.83</v>
          </cell>
          <cell r="AZX89">
            <v>-3.44</v>
          </cell>
          <cell r="AZY89">
            <v>-3.18</v>
          </cell>
          <cell r="AZZ89">
            <v>-3.56</v>
          </cell>
          <cell r="BAA89">
            <v>-3.85</v>
          </cell>
          <cell r="BAB89">
            <v>-3.88</v>
          </cell>
          <cell r="BAC89">
            <v>-3.9</v>
          </cell>
          <cell r="BAD89">
            <v>-3.41</v>
          </cell>
          <cell r="BAE89">
            <v>-3.5</v>
          </cell>
          <cell r="BAF89">
            <v>-3.59</v>
          </cell>
          <cell r="BAG89">
            <v>-3.33</v>
          </cell>
          <cell r="BAH89">
            <v>-3.7</v>
          </cell>
          <cell r="BAI89">
            <v>-3.72</v>
          </cell>
          <cell r="BAJ89">
            <v>-2.69</v>
          </cell>
          <cell r="BAK89">
            <v>-2.4700000000000002</v>
          </cell>
          <cell r="BAL89">
            <v>-1.92</v>
          </cell>
          <cell r="BAM89">
            <v>-2.2600000000000002</v>
          </cell>
          <cell r="BAN89">
            <v>-2.44</v>
          </cell>
          <cell r="BAO89">
            <v>-1.6</v>
          </cell>
          <cell r="BAP89">
            <v>-1.71</v>
          </cell>
          <cell r="BAQ89">
            <v>-1.81</v>
          </cell>
          <cell r="BAR89">
            <v>-0.87</v>
          </cell>
          <cell r="BAS89">
            <v>-1.54</v>
          </cell>
          <cell r="BAT89">
            <v>-1.6</v>
          </cell>
          <cell r="BAU89">
            <v>-1.25</v>
          </cell>
          <cell r="BAV89">
            <v>-0.89</v>
          </cell>
          <cell r="BAW89">
            <v>-0.9</v>
          </cell>
          <cell r="BAX89">
            <v>-0.77</v>
          </cell>
          <cell r="BAY89">
            <v>-0.25</v>
          </cell>
          <cell r="BAZ89">
            <v>-0.59</v>
          </cell>
          <cell r="BBA89">
            <v>7.0000000000000007E-2</v>
          </cell>
          <cell r="BBB89">
            <v>-0.06</v>
          </cell>
          <cell r="BBC89">
            <v>0.19</v>
          </cell>
          <cell r="BBD89">
            <v>0.22</v>
          </cell>
          <cell r="BBE89">
            <v>0.17</v>
          </cell>
          <cell r="BBF89">
            <v>0.41000000000000003</v>
          </cell>
          <cell r="BBG89">
            <v>0.38</v>
          </cell>
          <cell r="BBH89">
            <v>0.42</v>
          </cell>
          <cell r="BBI89">
            <v>0.5</v>
          </cell>
          <cell r="BBJ89">
            <v>0.47000000000000003</v>
          </cell>
          <cell r="BBK89">
            <v>0.02</v>
          </cell>
          <cell r="BBL89">
            <v>-0.12</v>
          </cell>
          <cell r="BBM89">
            <v>-1.1500000000000001</v>
          </cell>
          <cell r="BBN89">
            <v>-0.97</v>
          </cell>
          <cell r="BBO89">
            <v>-0.70000000000000007</v>
          </cell>
          <cell r="BBP89">
            <v>-0.85</v>
          </cell>
          <cell r="BBQ89">
            <v>-1.51</v>
          </cell>
          <cell r="BBR89">
            <v>-1.21</v>
          </cell>
          <cell r="BBS89">
            <v>-1.21</v>
          </cell>
          <cell r="BBT89">
            <v>-0.77</v>
          </cell>
          <cell r="BBU89">
            <v>-0.86</v>
          </cell>
          <cell r="BBV89">
            <v>-1.24</v>
          </cell>
          <cell r="BBW89">
            <v>-0.83000000000000007</v>
          </cell>
          <cell r="BBX89">
            <v>-0.93</v>
          </cell>
          <cell r="BBY89">
            <v>-1.02</v>
          </cell>
          <cell r="BBZ89">
            <v>-0.96</v>
          </cell>
          <cell r="BCA89">
            <v>-1.03</v>
          </cell>
          <cell r="BCB89">
            <v>-1.18</v>
          </cell>
          <cell r="BCC89">
            <v>-1.27</v>
          </cell>
          <cell r="BCD89">
            <v>-0.98</v>
          </cell>
          <cell r="BCE89">
            <v>-1.1300000000000001</v>
          </cell>
          <cell r="BCF89">
            <v>-1.21</v>
          </cell>
          <cell r="BCG89">
            <v>-0.51</v>
          </cell>
          <cell r="BCH89">
            <v>-0.48</v>
          </cell>
          <cell r="BCI89">
            <v>0.96</v>
          </cell>
          <cell r="BCJ89">
            <v>1.36</v>
          </cell>
          <cell r="BCK89">
            <v>1.1000000000000001</v>
          </cell>
          <cell r="BCL89">
            <v>1.78</v>
          </cell>
          <cell r="BCM89">
            <v>1.87</v>
          </cell>
          <cell r="BCN89">
            <v>1.2</v>
          </cell>
          <cell r="BCO89">
            <v>1.44</v>
          </cell>
          <cell r="BCP89">
            <v>1.41</v>
          </cell>
          <cell r="BCQ89">
            <v>1.93</v>
          </cell>
          <cell r="BCR89">
            <v>2.11</v>
          </cell>
          <cell r="BCS89">
            <v>1.9000000000000001</v>
          </cell>
          <cell r="BCT89">
            <v>1.84</v>
          </cell>
          <cell r="BCU89">
            <v>1.79</v>
          </cell>
          <cell r="BCV89">
            <v>1.18</v>
          </cell>
          <cell r="BCW89">
            <v>1.23</v>
          </cell>
          <cell r="BCX89">
            <v>1.1500000000000001</v>
          </cell>
          <cell r="BCY89">
            <v>1.1400000000000001</v>
          </cell>
          <cell r="BCZ89">
            <v>0.70000000000000007</v>
          </cell>
          <cell r="BDA89">
            <v>0.86</v>
          </cell>
          <cell r="BDB89">
            <v>0.09</v>
          </cell>
          <cell r="BDC89">
            <v>0.28999999999999998</v>
          </cell>
          <cell r="BDD89">
            <v>0.18</v>
          </cell>
          <cell r="BDE89">
            <v>-0.63</v>
          </cell>
          <cell r="BDF89">
            <v>-0.79</v>
          </cell>
          <cell r="BDG89">
            <v>-0.63</v>
          </cell>
          <cell r="BDH89">
            <v>-0.98</v>
          </cell>
          <cell r="BDI89">
            <v>-0.77</v>
          </cell>
          <cell r="BDJ89">
            <v>-0.42</v>
          </cell>
          <cell r="BDK89">
            <v>-0.38</v>
          </cell>
          <cell r="BDL89">
            <v>-0.59</v>
          </cell>
          <cell r="BDM89">
            <v>-0.61</v>
          </cell>
          <cell r="BDN89">
            <v>-0.36</v>
          </cell>
          <cell r="BDO89">
            <v>-0.1</v>
          </cell>
          <cell r="BDP89">
            <v>-0.96</v>
          </cell>
          <cell r="BDQ89">
            <v>-1</v>
          </cell>
          <cell r="BDR89">
            <v>-1.34</v>
          </cell>
          <cell r="BDS89">
            <v>-1.26</v>
          </cell>
          <cell r="BDT89">
            <v>-0.72</v>
          </cell>
          <cell r="BDU89">
            <v>-0.72</v>
          </cell>
          <cell r="BDV89">
            <v>-0.2</v>
          </cell>
          <cell r="BDW89">
            <v>0.05</v>
          </cell>
          <cell r="BDX89">
            <v>0.93</v>
          </cell>
          <cell r="BDY89">
            <v>1.3</v>
          </cell>
          <cell r="BDZ89">
            <v>1.36</v>
          </cell>
          <cell r="BEA89">
            <v>1.9100000000000001</v>
          </cell>
          <cell r="BEB89">
            <v>2.58</v>
          </cell>
          <cell r="BEC89">
            <v>2.7800000000000002</v>
          </cell>
          <cell r="BED89">
            <v>2.83</v>
          </cell>
          <cell r="BEE89">
            <v>3</v>
          </cell>
          <cell r="BEF89">
            <v>3.3200000000000003</v>
          </cell>
          <cell r="BEG89">
            <v>3.5</v>
          </cell>
          <cell r="BEH89">
            <v>3.68</v>
          </cell>
          <cell r="BEI89">
            <v>3.7800000000000002</v>
          </cell>
          <cell r="BEJ89">
            <v>4.37</v>
          </cell>
          <cell r="BEK89">
            <v>4.26</v>
          </cell>
          <cell r="BEL89">
            <v>4.4000000000000004</v>
          </cell>
          <cell r="BEM89">
            <v>4.0999999999999996</v>
          </cell>
          <cell r="BEN89">
            <v>4.37</v>
          </cell>
          <cell r="BEO89">
            <v>4.8</v>
          </cell>
          <cell r="BEP89">
            <v>4.42</v>
          </cell>
          <cell r="BEQ89">
            <v>4.63</v>
          </cell>
          <cell r="BER89">
            <v>4</v>
          </cell>
          <cell r="BES89">
            <v>3.92</v>
          </cell>
          <cell r="BET89">
            <v>3.63</v>
          </cell>
          <cell r="BEU89">
            <v>2.93</v>
          </cell>
          <cell r="BEV89">
            <v>3.14</v>
          </cell>
          <cell r="BEW89">
            <v>2.82</v>
          </cell>
          <cell r="BEX89">
            <v>2.66</v>
          </cell>
          <cell r="BEY89">
            <v>1.92</v>
          </cell>
          <cell r="BEZ89">
            <v>1.46</v>
          </cell>
          <cell r="BFA89">
            <v>1.21</v>
          </cell>
          <cell r="BFB89">
            <v>1.59</v>
          </cell>
          <cell r="BFC89">
            <v>1.23</v>
          </cell>
          <cell r="BFD89">
            <v>1.37</v>
          </cell>
          <cell r="BFE89">
            <v>1.44</v>
          </cell>
          <cell r="BFF89">
            <v>1.1599999999999999</v>
          </cell>
          <cell r="BFG89">
            <v>0.74</v>
          </cell>
          <cell r="BFH89">
            <v>0.2</v>
          </cell>
          <cell r="BFI89">
            <v>-0.5</v>
          </cell>
          <cell r="BFJ89">
            <v>-0.48</v>
          </cell>
          <cell r="BFK89">
            <v>-0.17</v>
          </cell>
          <cell r="BFL89">
            <v>-0.64</v>
          </cell>
          <cell r="BFM89">
            <v>-0.53</v>
          </cell>
          <cell r="BFN89">
            <v>-0.5</v>
          </cell>
          <cell r="BFO89">
            <v>-0.52</v>
          </cell>
          <cell r="BFP89">
            <v>-0.05</v>
          </cell>
          <cell r="BFQ89">
            <v>-0.88</v>
          </cell>
          <cell r="BFR89">
            <v>-1.01</v>
          </cell>
          <cell r="BFS89">
            <v>-0.89</v>
          </cell>
          <cell r="BFT89">
            <v>-0.84</v>
          </cell>
          <cell r="BFU89">
            <v>-0.99</v>
          </cell>
          <cell r="BFV89">
            <v>-0.75</v>
          </cell>
          <cell r="BFW89">
            <v>-0.97</v>
          </cell>
          <cell r="BFX89">
            <v>-0.57000000000000006</v>
          </cell>
          <cell r="BFY89">
            <v>-1.1300000000000001</v>
          </cell>
          <cell r="BFZ89">
            <v>-1.26</v>
          </cell>
          <cell r="BGA89">
            <v>-1.23</v>
          </cell>
          <cell r="BGB89">
            <v>-0.91</v>
          </cell>
          <cell r="BGC89">
            <v>-1.04</v>
          </cell>
          <cell r="BGD89">
            <v>-0.98</v>
          </cell>
          <cell r="BGE89">
            <v>-0.45</v>
          </cell>
          <cell r="BGF89">
            <v>-0.38</v>
          </cell>
          <cell r="BGG89">
            <v>0.09</v>
          </cell>
          <cell r="BGH89">
            <v>-0.05</v>
          </cell>
          <cell r="BGI89">
            <v>0.43</v>
          </cell>
          <cell r="BGJ89">
            <v>0.08</v>
          </cell>
          <cell r="BGK89">
            <v>-0.24</v>
          </cell>
          <cell r="BGL89">
            <v>0.16</v>
          </cell>
          <cell r="BGM89">
            <v>-0.1</v>
          </cell>
          <cell r="BGN89">
            <v>0.78</v>
          </cell>
          <cell r="BGO89">
            <v>0.73</v>
          </cell>
          <cell r="BGP89">
            <v>0.33</v>
          </cell>
          <cell r="BGQ89">
            <v>0.33</v>
          </cell>
          <cell r="BGR89">
            <v>0.42</v>
          </cell>
          <cell r="BGS89">
            <v>0.83000000000000007</v>
          </cell>
          <cell r="BGT89">
            <v>0.67</v>
          </cell>
          <cell r="BGU89">
            <v>0.93</v>
          </cell>
          <cell r="BGV89">
            <v>0.78</v>
          </cell>
          <cell r="BGW89">
            <v>1.07</v>
          </cell>
          <cell r="BGX89">
            <v>1.25</v>
          </cell>
          <cell r="BGY89">
            <v>1.1300000000000001</v>
          </cell>
          <cell r="BGZ89">
            <v>1.1400000000000001</v>
          </cell>
          <cell r="BHA89">
            <v>0.94000000000000006</v>
          </cell>
          <cell r="BHB89">
            <v>1.48</v>
          </cell>
          <cell r="BHC89">
            <v>1.2</v>
          </cell>
          <cell r="BHD89">
            <v>0.84</v>
          </cell>
          <cell r="BHE89">
            <v>0.45</v>
          </cell>
          <cell r="BHF89">
            <v>0.03</v>
          </cell>
          <cell r="BHG89">
            <v>-0.69000000000000006</v>
          </cell>
          <cell r="BHH89">
            <v>-1.1100000000000001</v>
          </cell>
          <cell r="BHI89">
            <v>-0.93</v>
          </cell>
          <cell r="BHJ89">
            <v>-0.86</v>
          </cell>
          <cell r="BHK89">
            <v>-1.1500000000000001</v>
          </cell>
          <cell r="BHL89">
            <v>-2.62</v>
          </cell>
          <cell r="BHM89">
            <v>-2.5300000000000002</v>
          </cell>
          <cell r="BHN89">
            <v>-2</v>
          </cell>
          <cell r="BHO89">
            <v>-2.04</v>
          </cell>
          <cell r="BHP89">
            <v>-2.04</v>
          </cell>
          <cell r="BHQ89">
            <v>-2.63</v>
          </cell>
          <cell r="BHR89">
            <v>-2.98</v>
          </cell>
          <cell r="BHS89">
            <v>-3.44</v>
          </cell>
          <cell r="BHT89">
            <v>-3.42</v>
          </cell>
          <cell r="BHU89">
            <v>-3.98</v>
          </cell>
          <cell r="BHV89">
            <v>-4.32</v>
          </cell>
          <cell r="BHW89">
            <v>-4.5200000000000005</v>
          </cell>
          <cell r="BHX89">
            <v>-4.29</v>
          </cell>
          <cell r="BHY89">
            <v>-4.47</v>
          </cell>
          <cell r="BHZ89">
            <v>-4.42</v>
          </cell>
          <cell r="BIA89">
            <v>-3.97</v>
          </cell>
          <cell r="BIB89">
            <v>-2.42</v>
          </cell>
          <cell r="BIC89">
            <v>-2.65</v>
          </cell>
          <cell r="BID89">
            <v>-2.21</v>
          </cell>
          <cell r="BIE89">
            <v>-2.0499999999999998</v>
          </cell>
          <cell r="BIF89">
            <v>-2.21</v>
          </cell>
          <cell r="BIG89">
            <v>-0.94000000000000006</v>
          </cell>
          <cell r="BIH89">
            <v>-0.19</v>
          </cell>
          <cell r="BII89">
            <v>0.13</v>
          </cell>
          <cell r="BIJ89">
            <v>0.13</v>
          </cell>
          <cell r="BIK89">
            <v>0.16</v>
          </cell>
          <cell r="BIL89">
            <v>0.27</v>
          </cell>
          <cell r="BIM89">
            <v>1.46</v>
          </cell>
          <cell r="BIN89">
            <v>2.0300000000000002</v>
          </cell>
          <cell r="BIO89">
            <v>2.56</v>
          </cell>
          <cell r="BIP89">
            <v>2.61</v>
          </cell>
          <cell r="BIQ89">
            <v>3.75</v>
          </cell>
          <cell r="BIR89">
            <v>4.66</v>
          </cell>
          <cell r="BIS89">
            <v>4.59</v>
          </cell>
          <cell r="BIT89">
            <v>4.84</v>
          </cell>
          <cell r="BIU89">
            <v>5.2</v>
          </cell>
          <cell r="BIV89">
            <v>5.39</v>
          </cell>
          <cell r="BIW89">
            <v>5.4</v>
          </cell>
          <cell r="BIX89">
            <v>5.07</v>
          </cell>
          <cell r="BIY89">
            <v>4.05</v>
          </cell>
          <cell r="BIZ89">
            <v>3.73</v>
          </cell>
          <cell r="BJA89">
            <v>3.38</v>
          </cell>
          <cell r="BJB89">
            <v>3.18</v>
          </cell>
          <cell r="BJC89">
            <v>3.47</v>
          </cell>
          <cell r="BJD89">
            <v>2.4300000000000002</v>
          </cell>
          <cell r="BJE89">
            <v>2.3199999999999998</v>
          </cell>
          <cell r="BJF89">
            <v>1.94</v>
          </cell>
          <cell r="BJG89">
            <v>2.06</v>
          </cell>
          <cell r="BJH89">
            <v>2.11</v>
          </cell>
          <cell r="BJI89">
            <v>1.22</v>
          </cell>
          <cell r="BJJ89">
            <v>1.02</v>
          </cell>
          <cell r="BJK89">
            <v>0.64</v>
          </cell>
          <cell r="BJL89">
            <v>0.27</v>
          </cell>
          <cell r="BJM89">
            <v>-0.26</v>
          </cell>
          <cell r="BJN89">
            <v>-0.24</v>
          </cell>
          <cell r="BJO89">
            <v>-0.57999999999999996</v>
          </cell>
          <cell r="BJP89">
            <v>-1</v>
          </cell>
          <cell r="BJQ89">
            <v>-0.73</v>
          </cell>
          <cell r="BJR89">
            <v>-1.02</v>
          </cell>
          <cell r="BJS89">
            <v>-0.99</v>
          </cell>
          <cell r="BJT89">
            <v>-1.61</v>
          </cell>
          <cell r="BJU89">
            <v>-1.69</v>
          </cell>
          <cell r="BJV89">
            <v>-1.69</v>
          </cell>
          <cell r="BJW89">
            <v>-1.6500000000000001</v>
          </cell>
          <cell r="BJX89">
            <v>-1.26</v>
          </cell>
          <cell r="BJY89">
            <v>-1.1200000000000001</v>
          </cell>
          <cell r="BJZ89">
            <v>0.22</v>
          </cell>
          <cell r="BKA89">
            <v>0.27</v>
          </cell>
          <cell r="BKB89">
            <v>-0.35000000000000003</v>
          </cell>
          <cell r="BKC89">
            <v>-0.44</v>
          </cell>
          <cell r="BKD89">
            <v>-0.41000000000000003</v>
          </cell>
          <cell r="BKE89">
            <v>-0.91</v>
          </cell>
          <cell r="BKF89">
            <v>-0.76</v>
          </cell>
          <cell r="BKG89">
            <v>-0.92</v>
          </cell>
          <cell r="BKH89">
            <v>-0.25</v>
          </cell>
          <cell r="BKI89">
            <v>-0.02</v>
          </cell>
          <cell r="BKJ89">
            <v>-0.14000000000000001</v>
          </cell>
          <cell r="BKK89">
            <v>-0.05</v>
          </cell>
          <cell r="BKL89">
            <v>-0.46</v>
          </cell>
          <cell r="BKM89">
            <v>-0.92</v>
          </cell>
          <cell r="BKN89">
            <v>-0.87</v>
          </cell>
          <cell r="BKO89">
            <v>-1.03</v>
          </cell>
          <cell r="BKP89">
            <v>-0.96</v>
          </cell>
          <cell r="BKQ89">
            <v>-0.43</v>
          </cell>
          <cell r="BKR89">
            <v>-0.4</v>
          </cell>
          <cell r="BKS89">
            <v>-0.5</v>
          </cell>
          <cell r="BKT89">
            <v>-2.0699999999999998</v>
          </cell>
          <cell r="BKU89">
            <v>-2.38</v>
          </cell>
          <cell r="BKV89">
            <v>-2.7800000000000002</v>
          </cell>
          <cell r="BKW89">
            <v>-2.81</v>
          </cell>
          <cell r="BKX89">
            <v>-2.9</v>
          </cell>
          <cell r="BKY89">
            <v>-2.08</v>
          </cell>
          <cell r="BKZ89">
            <v>-2.29</v>
          </cell>
          <cell r="BLA89">
            <v>-2.06</v>
          </cell>
          <cell r="BLB89">
            <v>-2.37</v>
          </cell>
          <cell r="BLC89">
            <v>-2.57</v>
          </cell>
          <cell r="BLD89">
            <v>-2.58</v>
          </cell>
          <cell r="BLE89">
            <v>-2.4300000000000002</v>
          </cell>
          <cell r="BLF89">
            <v>-1.84</v>
          </cell>
          <cell r="BLG89">
            <v>-2.04</v>
          </cell>
          <cell r="BLH89">
            <v>-2</v>
          </cell>
          <cell r="BLI89">
            <v>-1.35</v>
          </cell>
          <cell r="BLJ89">
            <v>-1.41</v>
          </cell>
          <cell r="BLK89">
            <v>-1.24</v>
          </cell>
          <cell r="BLL89">
            <v>-1.37</v>
          </cell>
          <cell r="BLM89">
            <v>-1.3900000000000001</v>
          </cell>
          <cell r="BLN89">
            <v>-1.87</v>
          </cell>
          <cell r="BLO89">
            <v>-1.6500000000000001</v>
          </cell>
          <cell r="BLP89">
            <v>-1.18</v>
          </cell>
          <cell r="BLQ89">
            <v>-0.77</v>
          </cell>
          <cell r="BLR89">
            <v>-0.57000000000000006</v>
          </cell>
          <cell r="BLS89">
            <v>-0.08</v>
          </cell>
          <cell r="BLT89">
            <v>0.06</v>
          </cell>
          <cell r="BLU89">
            <v>0.03</v>
          </cell>
          <cell r="BLV89">
            <v>-7.0000000000000007E-2</v>
          </cell>
          <cell r="BLW89">
            <v>-0.32</v>
          </cell>
          <cell r="BLX89">
            <v>0.18</v>
          </cell>
          <cell r="BLY89">
            <v>0.3</v>
          </cell>
          <cell r="BLZ89">
            <v>0.59</v>
          </cell>
          <cell r="BMA89">
            <v>0.72</v>
          </cell>
          <cell r="BMB89">
            <v>0.53</v>
          </cell>
          <cell r="BMC89">
            <v>0.18</v>
          </cell>
          <cell r="BMD89">
            <v>-0.04</v>
          </cell>
          <cell r="BME89">
            <v>0.72</v>
          </cell>
          <cell r="BMF89">
            <v>1.35</v>
          </cell>
          <cell r="BMG89">
            <v>0.79</v>
          </cell>
          <cell r="BMH89">
            <v>1.52</v>
          </cell>
          <cell r="BMI89">
            <v>1.25</v>
          </cell>
          <cell r="BMJ89">
            <v>1.59</v>
          </cell>
          <cell r="BMK89">
            <v>1.68</v>
          </cell>
          <cell r="BML89">
            <v>1.98</v>
          </cell>
          <cell r="BMM89">
            <v>2.61</v>
          </cell>
          <cell r="BMN89">
            <v>2.41</v>
          </cell>
          <cell r="BMO89">
            <v>2.41</v>
          </cell>
          <cell r="BMP89">
            <v>1.67</v>
          </cell>
          <cell r="BMQ89">
            <v>1.54</v>
          </cell>
          <cell r="BMR89">
            <v>1.03</v>
          </cell>
          <cell r="BMS89">
            <v>0.86</v>
          </cell>
          <cell r="BMT89">
            <v>0.93</v>
          </cell>
          <cell r="BMU89">
            <v>1.1000000000000001</v>
          </cell>
          <cell r="BMV89">
            <v>1.25</v>
          </cell>
          <cell r="BMW89">
            <v>1.52</v>
          </cell>
          <cell r="BMX89">
            <v>0.96</v>
          </cell>
          <cell r="BMY89">
            <v>0.93</v>
          </cell>
          <cell r="BMZ89">
            <v>0.79</v>
          </cell>
          <cell r="BNA89">
            <v>0.37</v>
          </cell>
          <cell r="BNB89">
            <v>0.75</v>
          </cell>
          <cell r="BNC89">
            <v>1.0900000000000001</v>
          </cell>
          <cell r="BND89">
            <v>0.2</v>
          </cell>
          <cell r="BNE89">
            <v>-0.11</v>
          </cell>
          <cell r="BNF89">
            <v>0.61</v>
          </cell>
          <cell r="BNG89">
            <v>0.33</v>
          </cell>
          <cell r="BNH89">
            <v>-0.31</v>
          </cell>
          <cell r="BNI89">
            <v>-0.39</v>
          </cell>
          <cell r="BNJ89">
            <v>-0.32</v>
          </cell>
          <cell r="BNK89">
            <v>-0.57999999999999996</v>
          </cell>
          <cell r="BNL89">
            <v>-0.39</v>
          </cell>
          <cell r="BNM89">
            <v>-0.01</v>
          </cell>
          <cell r="BNN89">
            <v>0.04</v>
          </cell>
          <cell r="BNO89">
            <v>-0.08</v>
          </cell>
          <cell r="BNP89">
            <v>-7.0000000000000007E-2</v>
          </cell>
          <cell r="BNQ89">
            <v>-0.39</v>
          </cell>
          <cell r="BNR89">
            <v>-0.97</v>
          </cell>
          <cell r="BNS89">
            <v>-0.99</v>
          </cell>
          <cell r="BNT89">
            <v>0.27</v>
          </cell>
          <cell r="BNU89">
            <v>-0.21</v>
          </cell>
          <cell r="BNV89">
            <v>0.01</v>
          </cell>
          <cell r="BNW89">
            <v>0.06</v>
          </cell>
          <cell r="BNX89">
            <v>-0.37</v>
          </cell>
          <cell r="BNY89">
            <v>-0.1</v>
          </cell>
          <cell r="BNZ89">
            <v>-0.17</v>
          </cell>
          <cell r="BOA89">
            <v>0.31</v>
          </cell>
          <cell r="BOB89">
            <v>0.26</v>
          </cell>
          <cell r="BOC89">
            <v>0.44</v>
          </cell>
          <cell r="BOD89">
            <v>0.94000000000000006</v>
          </cell>
          <cell r="BOE89">
            <v>0.96</v>
          </cell>
          <cell r="BOF89">
            <v>1.21</v>
          </cell>
          <cell r="BOG89">
            <v>1.33</v>
          </cell>
          <cell r="BOH89">
            <v>1.3900000000000001</v>
          </cell>
          <cell r="BOI89">
            <v>2.2400000000000002</v>
          </cell>
          <cell r="BOJ89">
            <v>2.17</v>
          </cell>
          <cell r="BOK89">
            <v>2.3000000000000003</v>
          </cell>
          <cell r="BOL89">
            <v>2.29</v>
          </cell>
          <cell r="BOM89">
            <v>1.67</v>
          </cell>
          <cell r="BON89">
            <v>2.46</v>
          </cell>
          <cell r="BOO89">
            <v>2.61</v>
          </cell>
          <cell r="BOP89">
            <v>2.6</v>
          </cell>
          <cell r="BOQ89">
            <v>3.04</v>
          </cell>
          <cell r="BOR89">
            <v>2.87</v>
          </cell>
          <cell r="BOS89">
            <v>2.94</v>
          </cell>
          <cell r="BOT89">
            <v>1.92</v>
          </cell>
          <cell r="BOU89">
            <v>2.35</v>
          </cell>
          <cell r="BOV89">
            <v>2.41</v>
          </cell>
          <cell r="BOW89">
            <v>2.58</v>
          </cell>
          <cell r="BOX89">
            <v>2.36</v>
          </cell>
          <cell r="BOY89">
            <v>2.21</v>
          </cell>
          <cell r="BOZ89">
            <v>1.93</v>
          </cell>
          <cell r="BPA89">
            <v>1.5</v>
          </cell>
          <cell r="BPB89">
            <v>1.46</v>
          </cell>
          <cell r="BPC89">
            <v>1.47</v>
          </cell>
          <cell r="BPD89">
            <v>0.75</v>
          </cell>
          <cell r="BPE89">
            <v>0.56000000000000005</v>
          </cell>
          <cell r="BPF89">
            <v>0.12</v>
          </cell>
          <cell r="BPG89">
            <v>-0.57000000000000006</v>
          </cell>
          <cell r="BPH89">
            <v>-0.34</v>
          </cell>
          <cell r="BPI89">
            <v>-0.73</v>
          </cell>
          <cell r="BPJ89">
            <v>-1.1599999999999999</v>
          </cell>
          <cell r="BPK89">
            <v>-1.22</v>
          </cell>
          <cell r="BPL89">
            <v>-1.55</v>
          </cell>
          <cell r="BPM89">
            <v>-1.6</v>
          </cell>
          <cell r="BPN89">
            <v>-1.45</v>
          </cell>
          <cell r="BPO89">
            <v>-1.54</v>
          </cell>
          <cell r="BPP89">
            <v>-1.57</v>
          </cell>
          <cell r="BPQ89">
            <v>-1.6300000000000001</v>
          </cell>
          <cell r="BPR89">
            <v>-1.78</v>
          </cell>
          <cell r="BPS89">
            <v>-1.85</v>
          </cell>
          <cell r="BPT89">
            <v>-1.46</v>
          </cell>
          <cell r="BPU89">
            <v>-1.33</v>
          </cell>
          <cell r="BPV89">
            <v>-1.48</v>
          </cell>
          <cell r="BPW89">
            <v>-1.94</v>
          </cell>
          <cell r="BPX89">
            <v>-2.2000000000000002</v>
          </cell>
          <cell r="BPY89">
            <v>-1.52</v>
          </cell>
          <cell r="BPZ89">
            <v>-1.45</v>
          </cell>
          <cell r="BQA89">
            <v>-1.28</v>
          </cell>
          <cell r="BQB89">
            <v>-1.2</v>
          </cell>
          <cell r="BQC89">
            <v>-1.81</v>
          </cell>
          <cell r="BQD89">
            <v>-1.08</v>
          </cell>
          <cell r="BQE89">
            <v>-1.17</v>
          </cell>
          <cell r="BQF89">
            <v>-0.72</v>
          </cell>
          <cell r="BQG89">
            <v>-0.70000000000000007</v>
          </cell>
          <cell r="BQH89">
            <v>-0.27</v>
          </cell>
          <cell r="BQI89">
            <v>-0.2</v>
          </cell>
          <cell r="BQJ89">
            <v>0.56000000000000005</v>
          </cell>
          <cell r="BQK89">
            <v>0.16</v>
          </cell>
          <cell r="BQL89">
            <v>0.35000000000000003</v>
          </cell>
          <cell r="BQM89">
            <v>0.08</v>
          </cell>
          <cell r="BQN89">
            <v>0.15</v>
          </cell>
          <cell r="BQO89">
            <v>0.34</v>
          </cell>
          <cell r="BQP89">
            <v>0.43</v>
          </cell>
          <cell r="BQQ89">
            <v>0.55000000000000004</v>
          </cell>
          <cell r="BQR89">
            <v>0.4</v>
          </cell>
          <cell r="BQS89">
            <v>0.36</v>
          </cell>
          <cell r="BQT89">
            <v>1.1400000000000001</v>
          </cell>
          <cell r="BQU89">
            <v>0.85</v>
          </cell>
          <cell r="BQV89">
            <v>0.81</v>
          </cell>
          <cell r="BQW89">
            <v>1.3</v>
          </cell>
          <cell r="BQX89">
            <v>1.19</v>
          </cell>
          <cell r="BQY89">
            <v>1.02</v>
          </cell>
          <cell r="BQZ89">
            <v>1.1300000000000001</v>
          </cell>
          <cell r="BRA89">
            <v>1.44</v>
          </cell>
          <cell r="BRB89">
            <v>1.18</v>
          </cell>
          <cell r="BRC89">
            <v>1.25</v>
          </cell>
          <cell r="BRD89">
            <v>1.1599999999999999</v>
          </cell>
          <cell r="BRE89">
            <v>1.24</v>
          </cell>
          <cell r="BRF89">
            <v>0.72</v>
          </cell>
          <cell r="BRG89">
            <v>0.62</v>
          </cell>
          <cell r="BRH89">
            <v>0.75</v>
          </cell>
          <cell r="BRI89">
            <v>1.17</v>
          </cell>
          <cell r="BRJ89">
            <v>1.1400000000000001</v>
          </cell>
          <cell r="BRK89">
            <v>1.94</v>
          </cell>
          <cell r="BRL89">
            <v>2.04</v>
          </cell>
          <cell r="BRM89">
            <v>2.11</v>
          </cell>
          <cell r="BRN89">
            <v>2.0699999999999998</v>
          </cell>
          <cell r="BRO89">
            <v>2</v>
          </cell>
          <cell r="BRP89">
            <v>1.8900000000000001</v>
          </cell>
          <cell r="BRQ89">
            <v>2.2400000000000002</v>
          </cell>
          <cell r="BRR89">
            <v>2.4500000000000002</v>
          </cell>
          <cell r="BRS89">
            <v>2.62</v>
          </cell>
          <cell r="BRT89">
            <v>2.1800000000000002</v>
          </cell>
          <cell r="BRU89">
            <v>2.33</v>
          </cell>
          <cell r="BRV89">
            <v>2.38</v>
          </cell>
          <cell r="BRW89">
            <v>2.31</v>
          </cell>
          <cell r="BRX89">
            <v>2.4700000000000002</v>
          </cell>
          <cell r="BRY89">
            <v>2.5500000000000003</v>
          </cell>
          <cell r="BRZ89">
            <v>2.2400000000000002</v>
          </cell>
          <cell r="BSA89">
            <v>2.59</v>
          </cell>
          <cell r="BSB89">
            <v>2.38</v>
          </cell>
          <cell r="BSC89">
            <v>2.54</v>
          </cell>
          <cell r="BSD89">
            <v>2.33</v>
          </cell>
          <cell r="BSE89">
            <v>2.4500000000000002</v>
          </cell>
          <cell r="BSF89">
            <v>2.09</v>
          </cell>
          <cell r="BSG89">
            <v>2.0699999999999998</v>
          </cell>
          <cell r="BSH89">
            <v>2.0499999999999998</v>
          </cell>
          <cell r="BSI89">
            <v>1.08</v>
          </cell>
          <cell r="BSJ89">
            <v>0.69000000000000006</v>
          </cell>
          <cell r="BSK89">
            <v>0.28000000000000003</v>
          </cell>
          <cell r="BSL89">
            <v>-0.12</v>
          </cell>
          <cell r="BSM89">
            <v>-1.3</v>
          </cell>
          <cell r="BSN89">
            <v>-0.57999999999999996</v>
          </cell>
          <cell r="BSO89">
            <v>-0.38</v>
          </cell>
          <cell r="BSP89">
            <v>-0.19</v>
          </cell>
          <cell r="BSQ89">
            <v>-0.37</v>
          </cell>
          <cell r="BSR89">
            <v>-0.27</v>
          </cell>
          <cell r="BSS89">
            <v>-1.0900000000000001</v>
          </cell>
          <cell r="BST89">
            <v>-0.9</v>
          </cell>
          <cell r="BSU89">
            <v>-0.65</v>
          </cell>
          <cell r="BSV89">
            <v>-0.5</v>
          </cell>
          <cell r="BSW89">
            <v>-0.77</v>
          </cell>
          <cell r="BSX89">
            <v>-0.83000000000000007</v>
          </cell>
          <cell r="BSY89">
            <v>-0.91</v>
          </cell>
          <cell r="BSZ89">
            <v>-0.5</v>
          </cell>
          <cell r="BTA89">
            <v>-0.36</v>
          </cell>
          <cell r="BTB89">
            <v>-0.25</v>
          </cell>
          <cell r="BTC89">
            <v>-0.26</v>
          </cell>
          <cell r="BTD89">
            <v>-0.17</v>
          </cell>
          <cell r="BTE89">
            <v>-0.06</v>
          </cell>
          <cell r="BTF89">
            <v>-0.09</v>
          </cell>
          <cell r="BTG89">
            <v>-0.11</v>
          </cell>
          <cell r="BTH89">
            <v>-0.4</v>
          </cell>
          <cell r="BTI89">
            <v>-7.0000000000000007E-2</v>
          </cell>
          <cell r="BTJ89">
            <v>0.27</v>
          </cell>
          <cell r="BTK89">
            <v>1.04</v>
          </cell>
          <cell r="BTL89">
            <v>0.79</v>
          </cell>
          <cell r="BTM89">
            <v>0.57000000000000006</v>
          </cell>
          <cell r="BTN89">
            <v>0.52</v>
          </cell>
          <cell r="BTO89">
            <v>0.66</v>
          </cell>
          <cell r="BTP89">
            <v>0.54</v>
          </cell>
          <cell r="BTQ89">
            <v>1.25</v>
          </cell>
          <cell r="BTR89">
            <v>1.41</v>
          </cell>
          <cell r="BTS89">
            <v>1.1100000000000001</v>
          </cell>
          <cell r="BTT89">
            <v>1.05</v>
          </cell>
          <cell r="BTU89">
            <v>1.23</v>
          </cell>
          <cell r="BTV89">
            <v>1.6400000000000001</v>
          </cell>
          <cell r="BTW89">
            <v>1.69</v>
          </cell>
          <cell r="BTX89">
            <v>1.56</v>
          </cell>
          <cell r="BTY89">
            <v>1.47</v>
          </cell>
          <cell r="BTZ89">
            <v>1.32</v>
          </cell>
          <cell r="BUA89">
            <v>1.29</v>
          </cell>
          <cell r="BUB89">
            <v>1.48</v>
          </cell>
          <cell r="BUC89">
            <v>1.84</v>
          </cell>
          <cell r="BUD89">
            <v>1.9000000000000001</v>
          </cell>
          <cell r="BUE89">
            <v>1.8900000000000001</v>
          </cell>
          <cell r="BUF89">
            <v>2.02</v>
          </cell>
          <cell r="BUG89">
            <v>2.19</v>
          </cell>
          <cell r="BUH89">
            <v>2.33</v>
          </cell>
          <cell r="BUI89">
            <v>2.19</v>
          </cell>
          <cell r="BUJ89">
            <v>2.2800000000000002</v>
          </cell>
          <cell r="BUK89">
            <v>1.8900000000000001</v>
          </cell>
          <cell r="BUL89">
            <v>2.0300000000000002</v>
          </cell>
          <cell r="BUM89">
            <v>2.0300000000000002</v>
          </cell>
          <cell r="BUN89">
            <v>2.23</v>
          </cell>
          <cell r="BUO89">
            <v>2.37</v>
          </cell>
          <cell r="BUP89">
            <v>2.4700000000000002</v>
          </cell>
          <cell r="BUQ89">
            <v>2.42</v>
          </cell>
          <cell r="BUR89">
            <v>2.06</v>
          </cell>
          <cell r="BUS89">
            <v>1.6600000000000001</v>
          </cell>
          <cell r="BUT89">
            <v>1.27</v>
          </cell>
          <cell r="BUU89">
            <v>1.29</v>
          </cell>
          <cell r="BUV89">
            <v>1.23</v>
          </cell>
          <cell r="BUW89">
            <v>1.22</v>
          </cell>
          <cell r="BUX89">
            <v>1.45</v>
          </cell>
          <cell r="BUY89">
            <v>1.87</v>
          </cell>
          <cell r="BUZ89">
            <v>1.4000000000000001</v>
          </cell>
          <cell r="BVA89">
            <v>1.1599999999999999</v>
          </cell>
          <cell r="BVB89">
            <v>0.98</v>
          </cell>
          <cell r="BVC89">
            <v>0.82000000000000006</v>
          </cell>
          <cell r="BVD89">
            <v>0.84</v>
          </cell>
          <cell r="BVE89">
            <v>0.79</v>
          </cell>
          <cell r="BVF89">
            <v>0.47000000000000003</v>
          </cell>
          <cell r="BVG89">
            <v>0.28000000000000003</v>
          </cell>
          <cell r="BVH89">
            <v>0.16</v>
          </cell>
          <cell r="BVI89">
            <v>-0.11</v>
          </cell>
          <cell r="BVJ89">
            <v>-0.26</v>
          </cell>
          <cell r="BVK89">
            <v>-0.17</v>
          </cell>
          <cell r="BVL89">
            <v>-0.31</v>
          </cell>
          <cell r="BVM89">
            <v>-0.47000000000000003</v>
          </cell>
          <cell r="BVN89">
            <v>-0.32</v>
          </cell>
          <cell r="BVO89">
            <v>-1.1100000000000001</v>
          </cell>
          <cell r="BVP89">
            <v>-0.98</v>
          </cell>
          <cell r="BVQ89">
            <v>-0.59</v>
          </cell>
          <cell r="BVR89">
            <v>-0.23</v>
          </cell>
          <cell r="BVS89">
            <v>-0.28000000000000003</v>
          </cell>
          <cell r="BVT89">
            <v>-0.17</v>
          </cell>
          <cell r="BVU89">
            <v>0.13</v>
          </cell>
          <cell r="BVV89">
            <v>-0.51</v>
          </cell>
          <cell r="BVW89">
            <v>-0.6</v>
          </cell>
          <cell r="BVX89">
            <v>-0.48</v>
          </cell>
          <cell r="BVY89">
            <v>-0.68</v>
          </cell>
          <cell r="BVZ89">
            <v>0.32</v>
          </cell>
          <cell r="BWA89">
            <v>0.33</v>
          </cell>
          <cell r="BWB89">
            <v>0.57000000000000006</v>
          </cell>
          <cell r="BWC89">
            <v>0.67</v>
          </cell>
          <cell r="BWD89">
            <v>0.5</v>
          </cell>
          <cell r="BWE89">
            <v>0.32</v>
          </cell>
          <cell r="BWF89">
            <v>0.3</v>
          </cell>
          <cell r="BWG89">
            <v>0.67</v>
          </cell>
          <cell r="BWH89">
            <v>0.75</v>
          </cell>
          <cell r="BWI89">
            <v>0.92</v>
          </cell>
          <cell r="BWJ89">
            <v>1.07</v>
          </cell>
          <cell r="BWK89">
            <v>1.02</v>
          </cell>
          <cell r="BWL89">
            <v>1.1500000000000001</v>
          </cell>
          <cell r="BWM89">
            <v>0.98</v>
          </cell>
          <cell r="BWN89">
            <v>1.02</v>
          </cell>
          <cell r="BWO89">
            <v>0.54</v>
          </cell>
          <cell r="BWP89">
            <v>0.79</v>
          </cell>
          <cell r="BWQ89">
            <v>0.72</v>
          </cell>
          <cell r="BWR89">
            <v>0.45</v>
          </cell>
          <cell r="BWS89">
            <v>0.96</v>
          </cell>
          <cell r="BWT89">
            <v>0.61</v>
          </cell>
          <cell r="BWU89">
            <v>0.79</v>
          </cell>
          <cell r="BWV89">
            <v>0.27</v>
          </cell>
          <cell r="BWW89">
            <v>0.36</v>
          </cell>
          <cell r="BWX89">
            <v>0.08</v>
          </cell>
          <cell r="BWY89">
            <v>0.08</v>
          </cell>
          <cell r="BWZ89">
            <v>-0.22</v>
          </cell>
          <cell r="BXA89">
            <v>-0.23</v>
          </cell>
          <cell r="BXB89">
            <v>0.11</v>
          </cell>
          <cell r="BXC89">
            <v>0.02</v>
          </cell>
          <cell r="BXD89">
            <v>0.35000000000000003</v>
          </cell>
          <cell r="BXE89">
            <v>-0.37</v>
          </cell>
          <cell r="BXF89">
            <v>-0.43</v>
          </cell>
          <cell r="BXG89">
            <v>0.06</v>
          </cell>
          <cell r="BXH89">
            <v>-0.04</v>
          </cell>
          <cell r="BXI89">
            <v>-0.01</v>
          </cell>
          <cell r="BXJ89">
            <v>-0.19</v>
          </cell>
          <cell r="BXK89">
            <v>0.49</v>
          </cell>
          <cell r="BXL89">
            <v>-0.22</v>
          </cell>
          <cell r="BXM89">
            <v>-0.37</v>
          </cell>
          <cell r="BXN89">
            <v>-0.28000000000000003</v>
          </cell>
          <cell r="BXO89">
            <v>-0.42</v>
          </cell>
          <cell r="BXP89">
            <v>-0.26</v>
          </cell>
          <cell r="BXQ89">
            <v>0.03</v>
          </cell>
          <cell r="BXR89">
            <v>0.09</v>
          </cell>
          <cell r="BXS89">
            <v>0.17</v>
          </cell>
          <cell r="BXT89">
            <v>0.35000000000000003</v>
          </cell>
          <cell r="BXU89">
            <v>-0.02</v>
          </cell>
          <cell r="BXV89">
            <v>0.28999999999999998</v>
          </cell>
          <cell r="BXW89">
            <v>1.07</v>
          </cell>
          <cell r="BXX89">
            <v>1.17</v>
          </cell>
          <cell r="BXY89">
            <v>1.03</v>
          </cell>
          <cell r="BXZ89">
            <v>1.27</v>
          </cell>
          <cell r="BYA89">
            <v>1.49</v>
          </cell>
          <cell r="BYB89">
            <v>2.3199999999999998</v>
          </cell>
          <cell r="BYC89">
            <v>2.34</v>
          </cell>
          <cell r="BYD89">
            <v>2.15</v>
          </cell>
          <cell r="BYE89">
            <v>2.4700000000000002</v>
          </cell>
          <cell r="BYF89">
            <v>3.29</v>
          </cell>
          <cell r="BYG89">
            <v>4.78</v>
          </cell>
          <cell r="BYH89">
            <v>5.38</v>
          </cell>
          <cell r="BYI89">
            <v>6.61</v>
          </cell>
          <cell r="BYJ89">
            <v>7.34</v>
          </cell>
          <cell r="BYK89">
            <v>7.94</v>
          </cell>
          <cell r="BYL89">
            <v>8.120000000000001</v>
          </cell>
          <cell r="BYM89">
            <v>8.98</v>
          </cell>
          <cell r="BYN89">
            <v>10.220000000000001</v>
          </cell>
          <cell r="BYO89">
            <v>11.34</v>
          </cell>
          <cell r="BYP89">
            <v>11.790000000000001</v>
          </cell>
          <cell r="BYQ89">
            <v>11.58</v>
          </cell>
          <cell r="BYR89">
            <v>12.77</v>
          </cell>
          <cell r="BYS89">
            <v>13.61</v>
          </cell>
          <cell r="BYT89">
            <v>13.84</v>
          </cell>
          <cell r="BYU89">
            <v>14.030000000000001</v>
          </cell>
          <cell r="BYV89">
            <v>14.49</v>
          </cell>
          <cell r="BYW89">
            <v>15.15</v>
          </cell>
          <cell r="BYX89">
            <v>15.92</v>
          </cell>
          <cell r="BYY89">
            <v>17.55</v>
          </cell>
          <cell r="BYZ89">
            <v>18.54</v>
          </cell>
          <cell r="BZA89">
            <v>18.5</v>
          </cell>
          <cell r="BZB89">
            <v>18.990000000000002</v>
          </cell>
          <cell r="BZC89">
            <v>19.260000000000002</v>
          </cell>
          <cell r="BZD89">
            <v>19.2</v>
          </cell>
          <cell r="BZE89">
            <v>19.170000000000002</v>
          </cell>
          <cell r="BZF89">
            <v>19.170000000000002</v>
          </cell>
          <cell r="BZG89">
            <v>17.29</v>
          </cell>
          <cell r="BZH89">
            <v>17.95</v>
          </cell>
          <cell r="BZI89">
            <v>17.13</v>
          </cell>
          <cell r="BZJ89">
            <v>16.580000000000002</v>
          </cell>
          <cell r="BZK89">
            <v>16.21</v>
          </cell>
          <cell r="BZL89">
            <v>15.58</v>
          </cell>
          <cell r="BZM89">
            <v>15.55</v>
          </cell>
          <cell r="BZN89">
            <v>14.71</v>
          </cell>
          <cell r="BZO89">
            <v>11.950000000000001</v>
          </cell>
          <cell r="BZP89">
            <v>11.3</v>
          </cell>
          <cell r="BZQ89">
            <v>10.49</v>
          </cell>
          <cell r="BZR89">
            <v>9.5</v>
          </cell>
          <cell r="BZS89">
            <v>8.91</v>
          </cell>
          <cell r="BZT89">
            <v>6.88</v>
          </cell>
          <cell r="BZU89">
            <v>6.0600000000000005</v>
          </cell>
          <cell r="BZV89">
            <v>5.21</v>
          </cell>
          <cell r="BZW89">
            <v>5.38</v>
          </cell>
          <cell r="BZX89">
            <v>4.6000000000000005</v>
          </cell>
          <cell r="BZY89">
            <v>3.42</v>
          </cell>
          <cell r="BZZ89">
            <v>3.2</v>
          </cell>
          <cell r="CAA89">
            <v>2.4700000000000002</v>
          </cell>
          <cell r="CAB89">
            <v>2.29</v>
          </cell>
          <cell r="CAC89">
            <v>1.28</v>
          </cell>
          <cell r="CAD89">
            <v>-0.12</v>
          </cell>
          <cell r="CAE89">
            <v>-0.11</v>
          </cell>
          <cell r="CAF89">
            <v>0.04</v>
          </cell>
          <cell r="CAG89">
            <v>0.03</v>
          </cell>
          <cell r="CAH89">
            <v>-0.09</v>
          </cell>
          <cell r="CAI89">
            <v>-0.15</v>
          </cell>
          <cell r="CAJ89">
            <v>-0.21</v>
          </cell>
          <cell r="CAK89">
            <v>-0.21</v>
          </cell>
          <cell r="CAL89">
            <v>-0.48</v>
          </cell>
          <cell r="CAM89">
            <v>-0.13</v>
          </cell>
          <cell r="CAN89">
            <v>-0.18</v>
          </cell>
          <cell r="CAO89">
            <v>-0.14000000000000001</v>
          </cell>
          <cell r="CAP89">
            <v>-0.01</v>
          </cell>
          <cell r="CAQ89">
            <v>0.14000000000000001</v>
          </cell>
          <cell r="CAR89">
            <v>-0.04</v>
          </cell>
          <cell r="CAS89">
            <v>0.05</v>
          </cell>
          <cell r="CAT89">
            <v>0.08</v>
          </cell>
          <cell r="CAU89">
            <v>0.28999999999999998</v>
          </cell>
          <cell r="CAV89">
            <v>0.37</v>
          </cell>
          <cell r="CAW89">
            <v>0.13</v>
          </cell>
          <cell r="CAX89">
            <v>0.14000000000000001</v>
          </cell>
          <cell r="CAY89">
            <v>0.46</v>
          </cell>
          <cell r="CAZ89">
            <v>0.18</v>
          </cell>
          <cell r="CBA89">
            <v>0.28999999999999998</v>
          </cell>
          <cell r="CBB89">
            <v>0.39</v>
          </cell>
          <cell r="CBC89">
            <v>0.17</v>
          </cell>
          <cell r="CBD89">
            <v>0.35000000000000003</v>
          </cell>
          <cell r="CBE89">
            <v>0.41000000000000003</v>
          </cell>
          <cell r="CBF89">
            <v>0.66</v>
          </cell>
          <cell r="CBG89">
            <v>7.0000000000000007E-2</v>
          </cell>
          <cell r="CBH89">
            <v>-0.27</v>
          </cell>
          <cell r="CBI89">
            <v>-0.46</v>
          </cell>
          <cell r="CBJ89">
            <v>-0.46</v>
          </cell>
          <cell r="CBK89">
            <v>-0.41000000000000003</v>
          </cell>
          <cell r="CBL89">
            <v>-0.68</v>
          </cell>
          <cell r="CBM89">
            <v>-0.62</v>
          </cell>
          <cell r="CBN89">
            <v>-0.61</v>
          </cell>
          <cell r="CBO89">
            <v>-0.56000000000000005</v>
          </cell>
          <cell r="CBP89">
            <v>-0.28999999999999998</v>
          </cell>
          <cell r="CBQ89">
            <v>-0.13</v>
          </cell>
          <cell r="CBR89">
            <v>-0.03</v>
          </cell>
          <cell r="CBS89">
            <v>-0.32</v>
          </cell>
          <cell r="CBT89">
            <v>-0.31</v>
          </cell>
          <cell r="CBU89">
            <v>-0.28000000000000003</v>
          </cell>
          <cell r="CBV89">
            <v>-0.2</v>
          </cell>
          <cell r="CBW89">
            <v>-0.11</v>
          </cell>
          <cell r="CBX89">
            <v>-0.05</v>
          </cell>
          <cell r="CBY89">
            <v>0.14000000000000001</v>
          </cell>
          <cell r="CBZ89">
            <v>0.43</v>
          </cell>
          <cell r="CCA89">
            <v>0.48</v>
          </cell>
          <cell r="CCB89">
            <v>0.42</v>
          </cell>
          <cell r="CCC89">
            <v>1.1599999999999999</v>
          </cell>
          <cell r="CCD89">
            <v>1.04</v>
          </cell>
          <cell r="CCE89">
            <v>1.1000000000000001</v>
          </cell>
          <cell r="CCF89">
            <v>1.52</v>
          </cell>
          <cell r="CCG89">
            <v>1.6500000000000001</v>
          </cell>
          <cell r="CCH89">
            <v>0.97</v>
          </cell>
          <cell r="CCI89">
            <v>0.86</v>
          </cell>
          <cell r="CCJ89">
            <v>0.91</v>
          </cell>
          <cell r="CCK89">
            <v>0.87</v>
          </cell>
          <cell r="CCL89">
            <v>0.53</v>
          </cell>
          <cell r="CCM89">
            <v>0.09</v>
          </cell>
          <cell r="CCN89">
            <v>-0.31</v>
          </cell>
          <cell r="CCO89">
            <v>-0.65</v>
          </cell>
          <cell r="CCP89">
            <v>-0.85</v>
          </cell>
          <cell r="CCQ89">
            <v>-0.85</v>
          </cell>
          <cell r="CCR89">
            <v>-1.6600000000000001</v>
          </cell>
          <cell r="CCS89">
            <v>-1.33</v>
          </cell>
          <cell r="CCT89">
            <v>-1.19</v>
          </cell>
          <cell r="CCU89">
            <v>-1.32</v>
          </cell>
          <cell r="CCV89">
            <v>-1.21</v>
          </cell>
          <cell r="CCW89">
            <v>-1.51</v>
          </cell>
          <cell r="CCX89">
            <v>-1.7</v>
          </cell>
          <cell r="CCY89">
            <v>-1.54</v>
          </cell>
          <cell r="CCZ89">
            <v>-1.59</v>
          </cell>
          <cell r="CDA89">
            <v>-2.06</v>
          </cell>
          <cell r="CDB89">
            <v>-2</v>
          </cell>
          <cell r="CDC89">
            <v>-1.3800000000000001</v>
          </cell>
          <cell r="CDD89">
            <v>-1.26</v>
          </cell>
          <cell r="CDE89">
            <v>-1.1400000000000001</v>
          </cell>
          <cell r="CDF89">
            <v>-1.17</v>
          </cell>
          <cell r="CDG89">
            <v>-1.43</v>
          </cell>
          <cell r="CDH89">
            <v>-1.1000000000000001</v>
          </cell>
          <cell r="CDI89">
            <v>-0.57000000000000006</v>
          </cell>
          <cell r="CDJ89">
            <v>-0.03</v>
          </cell>
          <cell r="CDK89">
            <v>-0.42</v>
          </cell>
          <cell r="CDL89">
            <v>-0.37</v>
          </cell>
          <cell r="CDM89">
            <v>-0.56000000000000005</v>
          </cell>
          <cell r="CDN89">
            <v>-0.75</v>
          </cell>
          <cell r="CDO89">
            <v>-0.70000000000000007</v>
          </cell>
          <cell r="CDP89">
            <v>-0.79</v>
          </cell>
          <cell r="CDQ89">
            <v>-0.74</v>
          </cell>
          <cell r="CDR89">
            <v>-0.67</v>
          </cell>
          <cell r="CDS89">
            <v>-0.61</v>
          </cell>
          <cell r="CDT89">
            <v>-0.51</v>
          </cell>
          <cell r="CDU89">
            <v>-0.04</v>
          </cell>
          <cell r="CDV89">
            <v>-7.0000000000000007E-2</v>
          </cell>
          <cell r="CDW89">
            <v>0.08</v>
          </cell>
          <cell r="CDX89">
            <v>0.18</v>
          </cell>
          <cell r="CDY89">
            <v>-0.03</v>
          </cell>
          <cell r="CDZ89">
            <v>0.04</v>
          </cell>
          <cell r="CEA89">
            <v>0.11</v>
          </cell>
          <cell r="CEB89">
            <v>0.31</v>
          </cell>
          <cell r="CEC89">
            <v>0.53</v>
          </cell>
          <cell r="CED89">
            <v>0.52</v>
          </cell>
          <cell r="CEE89">
            <v>0.73</v>
          </cell>
          <cell r="CEF89">
            <v>0.71</v>
          </cell>
          <cell r="CEG89">
            <v>1.04</v>
          </cell>
          <cell r="CEH89">
            <v>1.21</v>
          </cell>
          <cell r="CEI89">
            <v>0.93</v>
          </cell>
          <cell r="CEJ89">
            <v>1.1000000000000001</v>
          </cell>
          <cell r="CEK89">
            <v>1.18</v>
          </cell>
          <cell r="CEL89">
            <v>1.33</v>
          </cell>
          <cell r="CEM89">
            <v>1.28</v>
          </cell>
          <cell r="CEN89">
            <v>2.06</v>
          </cell>
          <cell r="CEO89">
            <v>2.02</v>
          </cell>
          <cell r="CEP89">
            <v>2.3199999999999998</v>
          </cell>
          <cell r="CEQ89">
            <v>2.2200000000000002</v>
          </cell>
          <cell r="CER89">
            <v>2.48</v>
          </cell>
          <cell r="CES89">
            <v>2.5100000000000002</v>
          </cell>
          <cell r="CET89">
            <v>2.66</v>
          </cell>
          <cell r="CEU89">
            <v>2.64</v>
          </cell>
          <cell r="CEV89">
            <v>2.72</v>
          </cell>
          <cell r="CEW89">
            <v>2.5500000000000003</v>
          </cell>
          <cell r="CEX89">
            <v>3.14</v>
          </cell>
          <cell r="CEY89">
            <v>2.82</v>
          </cell>
          <cell r="CEZ89">
            <v>2.62</v>
          </cell>
          <cell r="CFA89">
            <v>2.79</v>
          </cell>
          <cell r="CFB89">
            <v>2.7600000000000002</v>
          </cell>
          <cell r="CFC89">
            <v>3.3000000000000003</v>
          </cell>
          <cell r="CFD89">
            <v>3.34</v>
          </cell>
          <cell r="CFE89">
            <v>3.83</v>
          </cell>
          <cell r="CFF89">
            <v>3.9</v>
          </cell>
          <cell r="CFG89">
            <v>3.47</v>
          </cell>
          <cell r="CFH89">
            <v>3.52</v>
          </cell>
          <cell r="CFI89">
            <v>3.95</v>
          </cell>
          <cell r="CFJ89">
            <v>3.99</v>
          </cell>
          <cell r="CFK89">
            <v>3.88</v>
          </cell>
          <cell r="CFL89">
            <v>3.7600000000000002</v>
          </cell>
          <cell r="CFM89">
            <v>3.93</v>
          </cell>
          <cell r="CFN89">
            <v>3.93</v>
          </cell>
          <cell r="CFO89">
            <v>4.1399999999999997</v>
          </cell>
          <cell r="CFP89">
            <v>4.08</v>
          </cell>
          <cell r="CFQ89">
            <v>4.6100000000000003</v>
          </cell>
          <cell r="CFR89">
            <v>4.8</v>
          </cell>
          <cell r="CFS89">
            <v>4.53</v>
          </cell>
          <cell r="CFT89">
            <v>4.28</v>
          </cell>
          <cell r="CFU89">
            <v>4.82</v>
          </cell>
          <cell r="CFV89">
            <v>4.9000000000000004</v>
          </cell>
          <cell r="CFW89">
            <v>4.78</v>
          </cell>
          <cell r="CFX89">
            <v>5.2</v>
          </cell>
          <cell r="CFY89">
            <v>4.71</v>
          </cell>
          <cell r="CFZ89">
            <v>4.71</v>
          </cell>
          <cell r="CGA89">
            <v>4.5600000000000005</v>
          </cell>
          <cell r="CGB89">
            <v>4.26</v>
          </cell>
          <cell r="CGC89">
            <v>4.49</v>
          </cell>
          <cell r="CGD89">
            <v>5.04</v>
          </cell>
          <cell r="CGE89">
            <v>4.6000000000000005</v>
          </cell>
          <cell r="CGF89">
            <v>4.62</v>
          </cell>
          <cell r="CGG89">
            <v>4.32</v>
          </cell>
          <cell r="CGH89">
            <v>4.33</v>
          </cell>
          <cell r="CGI89">
            <v>3.56</v>
          </cell>
          <cell r="CGJ89">
            <v>3.44</v>
          </cell>
          <cell r="CGK89">
            <v>3.35</v>
          </cell>
          <cell r="CGL89">
            <v>3.49</v>
          </cell>
          <cell r="CGM89">
            <v>3.71</v>
          </cell>
          <cell r="CGN89">
            <v>3.22</v>
          </cell>
          <cell r="CGO89">
            <v>2.96</v>
          </cell>
          <cell r="CGP89">
            <v>2.7800000000000002</v>
          </cell>
          <cell r="CGQ89">
            <v>2.54</v>
          </cell>
          <cell r="CGR89">
            <v>3.19</v>
          </cell>
          <cell r="CGS89">
            <v>3.19</v>
          </cell>
          <cell r="CGT89">
            <v>2.93</v>
          </cell>
          <cell r="CGU89">
            <v>3.1</v>
          </cell>
          <cell r="CGV89">
            <v>3</v>
          </cell>
          <cell r="CGW89">
            <v>2.95</v>
          </cell>
          <cell r="CGX89">
            <v>3.0100000000000002</v>
          </cell>
          <cell r="CGY89">
            <v>2.98</v>
          </cell>
          <cell r="CGZ89">
            <v>3.09</v>
          </cell>
          <cell r="CHA89">
            <v>3.45</v>
          </cell>
          <cell r="CHB89">
            <v>3.59</v>
          </cell>
          <cell r="CHC89">
            <v>3.61</v>
          </cell>
          <cell r="CHD89">
            <v>4.09</v>
          </cell>
          <cell r="CHE89">
            <v>4.0999999999999996</v>
          </cell>
          <cell r="CHF89">
            <v>3.84</v>
          </cell>
          <cell r="CHG89">
            <v>3.0100000000000002</v>
          </cell>
          <cell r="CHH89">
            <v>3.14</v>
          </cell>
          <cell r="CHI89">
            <v>2.91</v>
          </cell>
          <cell r="CHJ89">
            <v>2.81</v>
          </cell>
          <cell r="CHK89">
            <v>2.62</v>
          </cell>
          <cell r="CHL89">
            <v>3.27</v>
          </cell>
          <cell r="CHM89">
            <v>3.04</v>
          </cell>
          <cell r="CHN89">
            <v>2.99</v>
          </cell>
          <cell r="CHO89">
            <v>2.71</v>
          </cell>
          <cell r="CHP89">
            <v>2.93</v>
          </cell>
          <cell r="CHQ89">
            <v>2.97</v>
          </cell>
          <cell r="CHR89">
            <v>3.39</v>
          </cell>
          <cell r="CHS89">
            <v>2.7800000000000002</v>
          </cell>
          <cell r="CHT89">
            <v>2.71</v>
          </cell>
          <cell r="CHU89">
            <v>2.79</v>
          </cell>
          <cell r="CHV89">
            <v>2.83</v>
          </cell>
          <cell r="CHW89">
            <v>3.33</v>
          </cell>
          <cell r="CHX89">
            <v>3.2800000000000002</v>
          </cell>
          <cell r="CHY89">
            <v>3.54</v>
          </cell>
          <cell r="CHZ89">
            <v>3.56</v>
          </cell>
          <cell r="CIA89">
            <v>3.65</v>
          </cell>
          <cell r="CIB89">
            <v>3.5500000000000003</v>
          </cell>
          <cell r="CIC89">
            <v>3.67</v>
          </cell>
          <cell r="CID89">
            <v>3.58</v>
          </cell>
          <cell r="CIE89">
            <v>3.36</v>
          </cell>
          <cell r="CIF89">
            <v>3.23</v>
          </cell>
          <cell r="CIG89">
            <v>3.46</v>
          </cell>
          <cell r="CIH89">
            <v>3.44</v>
          </cell>
          <cell r="CII89">
            <v>3.81</v>
          </cell>
          <cell r="CIJ89">
            <v>3.66</v>
          </cell>
          <cell r="CIK89">
            <v>4.09</v>
          </cell>
          <cell r="CIL89">
            <v>3.92</v>
          </cell>
          <cell r="CIM89">
            <v>4.32</v>
          </cell>
          <cell r="CIN89">
            <v>4.04</v>
          </cell>
          <cell r="CIO89">
            <v>4.03</v>
          </cell>
          <cell r="CIP89">
            <v>3.63</v>
          </cell>
          <cell r="CIQ89">
            <v>4.12</v>
          </cell>
          <cell r="CIR89">
            <v>3.94</v>
          </cell>
          <cell r="CIS89">
            <v>4.09</v>
          </cell>
          <cell r="CIT89">
            <v>4.3600000000000003</v>
          </cell>
          <cell r="CIU89">
            <v>4.41</v>
          </cell>
          <cell r="CIV89">
            <v>3.91</v>
          </cell>
          <cell r="CIW89">
            <v>3.73</v>
          </cell>
          <cell r="CIX89">
            <v>3.69</v>
          </cell>
          <cell r="CIY89">
            <v>3.56</v>
          </cell>
          <cell r="CIZ89">
            <v>3.75</v>
          </cell>
          <cell r="CJA89">
            <v>3.7</v>
          </cell>
          <cell r="CJB89">
            <v>3.91</v>
          </cell>
          <cell r="CJC89">
            <v>4</v>
          </cell>
          <cell r="CJD89">
            <v>4.07</v>
          </cell>
          <cell r="CJE89">
            <v>3.99</v>
          </cell>
          <cell r="CJF89">
            <v>3.72</v>
          </cell>
          <cell r="CJG89">
            <v>3.34</v>
          </cell>
          <cell r="CJH89">
            <v>3.43</v>
          </cell>
          <cell r="CJI89">
            <v>3.61</v>
          </cell>
          <cell r="CJJ89">
            <v>3.89</v>
          </cell>
          <cell r="CJK89">
            <v>4.1500000000000004</v>
          </cell>
          <cell r="CJL89">
            <v>3.38</v>
          </cell>
          <cell r="CJM89">
            <v>3.4</v>
          </cell>
          <cell r="CJN89">
            <v>3.2800000000000002</v>
          </cell>
          <cell r="CJO89">
            <v>3.47</v>
          </cell>
          <cell r="CJP89">
            <v>3.09</v>
          </cell>
          <cell r="CJQ89">
            <v>3.2600000000000002</v>
          </cell>
          <cell r="CJR89">
            <v>2.88</v>
          </cell>
          <cell r="CJS89">
            <v>2.7600000000000002</v>
          </cell>
          <cell r="CJT89">
            <v>2.5500000000000003</v>
          </cell>
          <cell r="CJU89">
            <v>2.5500000000000003</v>
          </cell>
          <cell r="CJV89">
            <v>2.4900000000000002</v>
          </cell>
          <cell r="CJW89">
            <v>2.09</v>
          </cell>
          <cell r="CJX89">
            <v>2.16</v>
          </cell>
          <cell r="CJY89">
            <v>2.14</v>
          </cell>
          <cell r="CJZ89">
            <v>1.8900000000000001</v>
          </cell>
          <cell r="CKA89">
            <v>1.92</v>
          </cell>
          <cell r="CKB89">
            <v>1.95</v>
          </cell>
        </row>
        <row r="90">
          <cell r="A90">
            <v>1107208</v>
          </cell>
          <cell r="B90"/>
          <cell r="C90"/>
          <cell r="D90"/>
          <cell r="E90"/>
          <cell r="F90" t="str">
            <v>Picanha</v>
          </cell>
          <cell r="G90"/>
          <cell r="H90"/>
          <cell r="I90"/>
          <cell r="J90"/>
          <cell r="K90"/>
          <cell r="L90"/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  <cell r="JB90"/>
          <cell r="JC90"/>
          <cell r="JD90"/>
          <cell r="JE90"/>
          <cell r="JF90"/>
          <cell r="JG90"/>
          <cell r="JH90"/>
          <cell r="JI90"/>
          <cell r="JJ90"/>
          <cell r="JK90"/>
          <cell r="JL90"/>
          <cell r="JM90"/>
          <cell r="JN90"/>
          <cell r="JO90"/>
          <cell r="JP90"/>
          <cell r="JQ90"/>
          <cell r="JR90"/>
          <cell r="JS90"/>
          <cell r="JT90"/>
          <cell r="JU90"/>
          <cell r="JV90"/>
          <cell r="JW90"/>
          <cell r="JX90"/>
          <cell r="JY90"/>
          <cell r="JZ90"/>
          <cell r="KA90"/>
          <cell r="KB90"/>
          <cell r="KC90"/>
          <cell r="KD90"/>
          <cell r="KE90"/>
          <cell r="KF90"/>
          <cell r="KG90"/>
          <cell r="KH90"/>
          <cell r="KI90"/>
          <cell r="KJ90"/>
          <cell r="KK90"/>
          <cell r="KL90"/>
          <cell r="KM90"/>
          <cell r="KN90"/>
          <cell r="KO90"/>
          <cell r="KP90"/>
          <cell r="KQ90"/>
          <cell r="KR90"/>
          <cell r="KS90"/>
          <cell r="KT90"/>
          <cell r="KU90"/>
          <cell r="KV90"/>
          <cell r="KW90"/>
          <cell r="KX90"/>
          <cell r="KY90"/>
          <cell r="KZ90"/>
          <cell r="LA90"/>
          <cell r="LB90"/>
          <cell r="LC90"/>
          <cell r="LD90"/>
          <cell r="LE90"/>
          <cell r="LF90"/>
          <cell r="LG90"/>
          <cell r="LH90"/>
          <cell r="LI90"/>
          <cell r="LJ90"/>
          <cell r="LK90"/>
          <cell r="LL90"/>
          <cell r="LM90"/>
          <cell r="LN90"/>
          <cell r="LO90"/>
          <cell r="LP90"/>
          <cell r="LQ90"/>
          <cell r="LR90"/>
          <cell r="LS90"/>
          <cell r="LT90"/>
          <cell r="LU90"/>
          <cell r="LV90"/>
          <cell r="LW90"/>
          <cell r="LX90"/>
          <cell r="LY90"/>
          <cell r="LZ90"/>
          <cell r="MA90"/>
          <cell r="MB90"/>
          <cell r="MC90"/>
          <cell r="MD90"/>
          <cell r="ME90"/>
          <cell r="MF90"/>
          <cell r="MG90"/>
          <cell r="MH90"/>
          <cell r="MI90"/>
          <cell r="MJ90"/>
          <cell r="MK90"/>
          <cell r="ML90"/>
          <cell r="MM90"/>
          <cell r="MN90"/>
          <cell r="MO90"/>
          <cell r="MP90"/>
          <cell r="MQ90"/>
          <cell r="MR90"/>
          <cell r="MS90"/>
          <cell r="MT90"/>
          <cell r="MU90"/>
          <cell r="MV90"/>
          <cell r="MW90"/>
          <cell r="MX90"/>
          <cell r="MY90"/>
          <cell r="MZ90"/>
          <cell r="NA90"/>
          <cell r="NB90"/>
          <cell r="NC90"/>
          <cell r="ND90"/>
          <cell r="NE90"/>
          <cell r="NF90"/>
          <cell r="NG90"/>
          <cell r="NH90"/>
          <cell r="NI90"/>
          <cell r="NJ90"/>
          <cell r="NK90"/>
          <cell r="NL90"/>
          <cell r="NM90"/>
          <cell r="NN90"/>
          <cell r="NO90"/>
          <cell r="NP90"/>
          <cell r="NQ90"/>
          <cell r="NR90"/>
          <cell r="NS90"/>
          <cell r="NT90"/>
          <cell r="NU90"/>
          <cell r="NV90"/>
          <cell r="NW90"/>
          <cell r="NX90"/>
          <cell r="NY90"/>
          <cell r="NZ90"/>
          <cell r="OA90"/>
          <cell r="OB90"/>
          <cell r="OC90"/>
          <cell r="OD90"/>
          <cell r="OE90"/>
          <cell r="OF90"/>
          <cell r="OG90"/>
          <cell r="OH90"/>
          <cell r="OI90"/>
          <cell r="OJ90"/>
          <cell r="OK90"/>
          <cell r="OL90"/>
          <cell r="OM90"/>
          <cell r="ON90"/>
          <cell r="OO90"/>
          <cell r="OP90"/>
          <cell r="OQ90"/>
          <cell r="OR90"/>
          <cell r="OS90"/>
          <cell r="OT90"/>
          <cell r="OU90"/>
          <cell r="OV90"/>
          <cell r="OW90"/>
          <cell r="OX90"/>
          <cell r="OY90"/>
          <cell r="OZ90"/>
          <cell r="PA90"/>
          <cell r="PB90"/>
          <cell r="PC90"/>
          <cell r="PD90"/>
          <cell r="PE90"/>
          <cell r="PF90"/>
          <cell r="PG90"/>
          <cell r="PH90"/>
          <cell r="PI90"/>
          <cell r="PJ90"/>
          <cell r="PK90"/>
          <cell r="PL90"/>
          <cell r="PM90"/>
          <cell r="PN90"/>
          <cell r="PO90"/>
          <cell r="PP90"/>
          <cell r="PQ90"/>
          <cell r="PR90"/>
          <cell r="PS90"/>
          <cell r="PT90"/>
          <cell r="PU90"/>
          <cell r="PV90"/>
          <cell r="PW90"/>
          <cell r="PX90"/>
          <cell r="PY90"/>
          <cell r="PZ90"/>
          <cell r="QA90"/>
          <cell r="QB90"/>
          <cell r="QC90"/>
          <cell r="QD90"/>
          <cell r="QE90"/>
          <cell r="QF90"/>
          <cell r="QG90"/>
          <cell r="QH90"/>
          <cell r="QI90"/>
          <cell r="QJ90"/>
          <cell r="QK90"/>
          <cell r="QL90"/>
          <cell r="QM90"/>
          <cell r="QN90"/>
          <cell r="QO90"/>
          <cell r="QP90"/>
          <cell r="QQ90"/>
          <cell r="QR90"/>
          <cell r="QS90"/>
          <cell r="QT90"/>
          <cell r="QU90"/>
          <cell r="QV90"/>
          <cell r="QW90"/>
          <cell r="QX90"/>
          <cell r="QY90"/>
          <cell r="QZ90"/>
          <cell r="RA90"/>
          <cell r="RB90"/>
          <cell r="RC90"/>
          <cell r="RD90"/>
          <cell r="RE90"/>
          <cell r="RF90"/>
          <cell r="RG90"/>
          <cell r="RH90"/>
          <cell r="RI90"/>
          <cell r="RJ90"/>
          <cell r="RK90"/>
          <cell r="RL90"/>
          <cell r="RM90"/>
          <cell r="RN90"/>
          <cell r="RO90"/>
          <cell r="RP90"/>
          <cell r="RQ90"/>
          <cell r="RR90"/>
          <cell r="RS90"/>
          <cell r="RT90"/>
          <cell r="RU90"/>
          <cell r="RV90"/>
          <cell r="RW90"/>
          <cell r="RX90"/>
          <cell r="RY90"/>
          <cell r="RZ90"/>
          <cell r="SA90"/>
          <cell r="SB90"/>
          <cell r="SC90"/>
          <cell r="SD90"/>
          <cell r="SE90"/>
          <cell r="SF90"/>
          <cell r="SG90"/>
          <cell r="SH90"/>
          <cell r="SI90"/>
          <cell r="SJ90"/>
          <cell r="SK90"/>
          <cell r="SL90"/>
          <cell r="SM90"/>
          <cell r="SN90"/>
          <cell r="SO90"/>
          <cell r="SP90"/>
          <cell r="SQ90"/>
          <cell r="SR90"/>
          <cell r="SS90"/>
          <cell r="ST90"/>
          <cell r="SU90"/>
          <cell r="SV90"/>
          <cell r="SW90"/>
          <cell r="SX90"/>
          <cell r="SY90"/>
          <cell r="SZ90"/>
          <cell r="TA90"/>
          <cell r="TB90"/>
          <cell r="TC90"/>
          <cell r="TD90"/>
          <cell r="TE90"/>
          <cell r="TF90"/>
          <cell r="TG90"/>
          <cell r="TH90"/>
          <cell r="TI90"/>
          <cell r="TJ90"/>
          <cell r="TK90"/>
          <cell r="TL90"/>
          <cell r="TM90"/>
          <cell r="TN90"/>
          <cell r="TO90"/>
          <cell r="TP90"/>
          <cell r="TQ90"/>
          <cell r="TR90"/>
          <cell r="TS90"/>
          <cell r="TT90"/>
          <cell r="TU90"/>
          <cell r="TV90"/>
          <cell r="TW90"/>
          <cell r="TX90"/>
          <cell r="TY90"/>
          <cell r="TZ90"/>
          <cell r="UA90"/>
          <cell r="UB90"/>
          <cell r="UC90"/>
          <cell r="UD90"/>
          <cell r="UE90"/>
          <cell r="UF90"/>
          <cell r="UG90"/>
          <cell r="UH90"/>
          <cell r="UI90"/>
          <cell r="UJ90"/>
          <cell r="UK90"/>
          <cell r="UL90"/>
          <cell r="UM90"/>
          <cell r="UN90"/>
          <cell r="UO90"/>
          <cell r="UP90"/>
          <cell r="UQ90"/>
          <cell r="UR90"/>
          <cell r="US90"/>
          <cell r="UT90"/>
          <cell r="UU90"/>
          <cell r="UV90"/>
          <cell r="UW90"/>
          <cell r="UX90"/>
          <cell r="UY90"/>
          <cell r="UZ90"/>
          <cell r="VA90"/>
          <cell r="VB90"/>
          <cell r="VC90"/>
          <cell r="VD90"/>
          <cell r="VE90"/>
          <cell r="VF90"/>
          <cell r="VG90"/>
          <cell r="VH90"/>
          <cell r="VI90"/>
          <cell r="VJ90"/>
          <cell r="VK90"/>
          <cell r="VL90"/>
          <cell r="VM90"/>
          <cell r="VN90"/>
          <cell r="VO90"/>
          <cell r="VP90"/>
          <cell r="VQ90"/>
          <cell r="VR90"/>
          <cell r="VS90"/>
          <cell r="VT90"/>
          <cell r="VU90"/>
          <cell r="VV90"/>
          <cell r="VW90"/>
          <cell r="VX90"/>
          <cell r="VY90"/>
          <cell r="VZ90"/>
          <cell r="WA90"/>
          <cell r="WB90"/>
          <cell r="WC90"/>
          <cell r="WD90"/>
          <cell r="WE90"/>
          <cell r="WF90"/>
          <cell r="WG90"/>
          <cell r="WH90"/>
          <cell r="WI90"/>
          <cell r="WJ90"/>
          <cell r="WK90"/>
          <cell r="WL90"/>
          <cell r="WM90"/>
          <cell r="WN90"/>
          <cell r="WO90"/>
          <cell r="WP90"/>
          <cell r="WQ90"/>
          <cell r="WR90"/>
          <cell r="WS90"/>
          <cell r="WT90"/>
          <cell r="WU90"/>
          <cell r="WV90"/>
          <cell r="WW90"/>
          <cell r="WX90"/>
          <cell r="WY90"/>
          <cell r="WZ90"/>
          <cell r="XA90"/>
          <cell r="XB90"/>
          <cell r="XC90"/>
          <cell r="XD90"/>
          <cell r="XE90"/>
          <cell r="XF90"/>
          <cell r="XG90"/>
          <cell r="XH90"/>
          <cell r="XI90"/>
          <cell r="XJ90"/>
          <cell r="XK90"/>
          <cell r="XL90"/>
          <cell r="XM90"/>
          <cell r="XN90"/>
          <cell r="XO90"/>
          <cell r="XP90"/>
          <cell r="XQ90"/>
          <cell r="XR90"/>
          <cell r="XS90"/>
          <cell r="XT90"/>
          <cell r="XU90"/>
          <cell r="XV90"/>
          <cell r="XW90"/>
          <cell r="XX90"/>
          <cell r="XY90"/>
          <cell r="XZ90"/>
          <cell r="YA90"/>
          <cell r="YB90"/>
          <cell r="YC90"/>
          <cell r="YD90"/>
          <cell r="YE90"/>
          <cell r="YF90"/>
          <cell r="YG90"/>
          <cell r="YH90"/>
          <cell r="YI90"/>
          <cell r="YJ90"/>
          <cell r="YK90"/>
          <cell r="YL90"/>
          <cell r="YM90"/>
          <cell r="YN90"/>
          <cell r="YO90"/>
          <cell r="YP90"/>
          <cell r="YQ90"/>
          <cell r="YR90"/>
          <cell r="YS90"/>
          <cell r="YT90"/>
          <cell r="YU90"/>
          <cell r="YV90"/>
          <cell r="YW90"/>
          <cell r="YX90"/>
          <cell r="YY90"/>
          <cell r="YZ90"/>
          <cell r="ZA90"/>
          <cell r="ZB90"/>
          <cell r="ZC90"/>
          <cell r="ZD90"/>
          <cell r="ZE90"/>
          <cell r="ZF90"/>
          <cell r="ZG90"/>
          <cell r="ZH90"/>
          <cell r="ZI90"/>
          <cell r="ZJ90"/>
          <cell r="ZK90"/>
          <cell r="ZL90"/>
          <cell r="ZM90"/>
          <cell r="ZN90"/>
          <cell r="ZO90"/>
          <cell r="ZP90"/>
          <cell r="ZQ90"/>
          <cell r="ZR90"/>
          <cell r="ZS90"/>
          <cell r="ZT90"/>
          <cell r="ZU90"/>
          <cell r="ZV90"/>
          <cell r="ZW90"/>
          <cell r="ZX90"/>
          <cell r="ZY90"/>
          <cell r="ZZ90"/>
          <cell r="AAA90"/>
          <cell r="AAB90"/>
          <cell r="AAC90"/>
          <cell r="AAD90"/>
          <cell r="AAE90"/>
          <cell r="AAF90"/>
          <cell r="AAG90"/>
          <cell r="AAH90"/>
          <cell r="AAI90"/>
          <cell r="AAJ90"/>
          <cell r="AAK90"/>
          <cell r="AAL90"/>
          <cell r="AAM90"/>
          <cell r="AAN90"/>
          <cell r="AAO90"/>
          <cell r="AAP90"/>
          <cell r="AAQ90"/>
          <cell r="AAR90"/>
          <cell r="AAS90"/>
          <cell r="AAT90"/>
          <cell r="AAU90"/>
          <cell r="AAV90"/>
          <cell r="AAW90"/>
          <cell r="AAX90"/>
          <cell r="AAY90"/>
          <cell r="AAZ90"/>
          <cell r="ABA90"/>
          <cell r="ABB90"/>
          <cell r="ABC90"/>
          <cell r="ABD90"/>
          <cell r="ABE90"/>
          <cell r="ABF90"/>
          <cell r="ABG90"/>
          <cell r="ABH90"/>
          <cell r="ABI90"/>
          <cell r="ABJ90"/>
          <cell r="ABK90"/>
          <cell r="ABL90"/>
          <cell r="ABM90"/>
          <cell r="ABN90"/>
          <cell r="ABO90"/>
          <cell r="ABP90"/>
          <cell r="ABQ90"/>
          <cell r="ABR90"/>
          <cell r="ABS90"/>
          <cell r="ABT90"/>
          <cell r="ABU90"/>
          <cell r="ABV90"/>
          <cell r="ABW90"/>
          <cell r="ABX90"/>
          <cell r="ABY90"/>
          <cell r="ABZ90"/>
          <cell r="ACA90"/>
          <cell r="ACB90"/>
          <cell r="ACC90"/>
          <cell r="ACD90"/>
          <cell r="ACE90"/>
          <cell r="ACF90"/>
          <cell r="ACG90"/>
          <cell r="ACH90"/>
          <cell r="ACI90"/>
          <cell r="ACJ90"/>
          <cell r="ACK90"/>
          <cell r="ACL90"/>
          <cell r="ACM90"/>
          <cell r="ACN90"/>
          <cell r="ACO90"/>
          <cell r="ACP90"/>
          <cell r="ACQ90"/>
          <cell r="ACR90"/>
          <cell r="ACS90"/>
          <cell r="ACT90"/>
          <cell r="ACU90"/>
          <cell r="ACV90"/>
          <cell r="ACW90"/>
          <cell r="ACX90"/>
          <cell r="ACY90"/>
          <cell r="ACZ90"/>
          <cell r="ADA90"/>
          <cell r="ADB90"/>
          <cell r="ADC90"/>
          <cell r="ADD90"/>
          <cell r="ADE90"/>
          <cell r="ADF90"/>
          <cell r="ADG90"/>
          <cell r="ADH90"/>
          <cell r="ADI90"/>
          <cell r="ADJ90"/>
          <cell r="ADK90"/>
          <cell r="ADL90"/>
          <cell r="ADM90"/>
          <cell r="ADN90"/>
          <cell r="ADO90"/>
          <cell r="ADP90"/>
          <cell r="ADQ90"/>
          <cell r="ADR90"/>
          <cell r="ADS90"/>
          <cell r="ADT90"/>
          <cell r="ADU90"/>
          <cell r="ADV90"/>
          <cell r="ADW90"/>
          <cell r="ADX90"/>
          <cell r="ADY90"/>
          <cell r="ADZ90"/>
          <cell r="AEA90"/>
          <cell r="AEB90"/>
          <cell r="AEC90"/>
          <cell r="AED90"/>
          <cell r="AEE90"/>
          <cell r="AEF90"/>
          <cell r="AEG90"/>
          <cell r="AEH90"/>
          <cell r="AEI90"/>
          <cell r="AEJ90"/>
          <cell r="AEK90"/>
          <cell r="AEL90"/>
          <cell r="AEM90"/>
          <cell r="AEN90"/>
          <cell r="AEO90"/>
          <cell r="AEP90"/>
          <cell r="AEQ90"/>
          <cell r="AER90"/>
          <cell r="AES90"/>
          <cell r="AET90"/>
          <cell r="AEU90"/>
          <cell r="AEV90"/>
          <cell r="AEW90"/>
          <cell r="AEX90"/>
          <cell r="AEY90"/>
          <cell r="AEZ90"/>
          <cell r="AFA90"/>
          <cell r="AFB90"/>
          <cell r="AFC90"/>
          <cell r="AFD90"/>
          <cell r="AFE90"/>
          <cell r="AFF90"/>
          <cell r="AFG90"/>
          <cell r="AFH90"/>
          <cell r="AFI90"/>
          <cell r="AFJ90"/>
          <cell r="AFK90"/>
          <cell r="AFL90"/>
          <cell r="AFM90"/>
          <cell r="AFN90"/>
          <cell r="AFO90"/>
          <cell r="AFP90"/>
          <cell r="AFQ90"/>
          <cell r="AFR90"/>
          <cell r="AFS90"/>
          <cell r="AFT90"/>
          <cell r="AFU90"/>
          <cell r="AFV90"/>
          <cell r="AFW90"/>
          <cell r="AFX90"/>
          <cell r="AFY90"/>
          <cell r="AFZ90"/>
          <cell r="AGA90"/>
          <cell r="AGB90"/>
          <cell r="AGC90"/>
          <cell r="AGD90"/>
          <cell r="AGE90"/>
          <cell r="AGF90"/>
          <cell r="AGG90"/>
          <cell r="AGH90"/>
          <cell r="AGI90"/>
          <cell r="AGJ90"/>
          <cell r="AGK90"/>
          <cell r="AGL90"/>
          <cell r="AGM90"/>
          <cell r="AGN90"/>
          <cell r="AGO90"/>
          <cell r="AGP90"/>
          <cell r="AGQ90"/>
          <cell r="AGR90"/>
          <cell r="AGS90"/>
          <cell r="AGT90"/>
          <cell r="AGU90"/>
          <cell r="AGV90"/>
          <cell r="AGW90"/>
          <cell r="AGX90"/>
          <cell r="AGY90"/>
          <cell r="AGZ90"/>
          <cell r="AHA90"/>
          <cell r="AHB90"/>
          <cell r="AHC90"/>
          <cell r="AHD90"/>
          <cell r="AHE90"/>
          <cell r="AHF90"/>
          <cell r="AHG90"/>
          <cell r="AHH90"/>
          <cell r="AHI90"/>
          <cell r="AHJ90"/>
          <cell r="AHK90"/>
          <cell r="AHL90"/>
          <cell r="AHM90"/>
          <cell r="AHN90"/>
          <cell r="AHO90"/>
          <cell r="AHP90"/>
          <cell r="AHQ90"/>
          <cell r="AHR90"/>
          <cell r="AHS90"/>
          <cell r="AHT90"/>
          <cell r="AHU90"/>
          <cell r="AHV90"/>
          <cell r="AHW90"/>
          <cell r="AHX90"/>
          <cell r="AHY90"/>
          <cell r="AHZ90"/>
          <cell r="AIA90"/>
          <cell r="AIB90"/>
          <cell r="AIC90"/>
          <cell r="AID90"/>
          <cell r="AIE90"/>
          <cell r="AIF90"/>
          <cell r="AIG90"/>
          <cell r="AIH90"/>
          <cell r="AII90"/>
          <cell r="AIJ90"/>
          <cell r="AIK90"/>
          <cell r="AIL90"/>
          <cell r="AIM90"/>
          <cell r="AIN90"/>
          <cell r="AIO90"/>
          <cell r="AIP90"/>
          <cell r="AIQ90"/>
          <cell r="AIR90"/>
          <cell r="AIS90"/>
          <cell r="AIT90"/>
          <cell r="AIU90"/>
          <cell r="AIV90"/>
          <cell r="AIW90"/>
          <cell r="AIX90"/>
          <cell r="AIY90"/>
          <cell r="AIZ90"/>
          <cell r="AJA90"/>
          <cell r="AJB90"/>
          <cell r="AJC90"/>
          <cell r="AJD90"/>
          <cell r="AJE90"/>
          <cell r="AJF90"/>
          <cell r="AJG90"/>
          <cell r="AJH90"/>
          <cell r="AJI90"/>
          <cell r="AJJ90"/>
          <cell r="AJK90"/>
          <cell r="AJL90"/>
          <cell r="AJM90"/>
          <cell r="AJN90"/>
          <cell r="AJO90"/>
          <cell r="AJP90"/>
          <cell r="AJQ90"/>
          <cell r="AJR90"/>
          <cell r="AJS90"/>
          <cell r="AJT90"/>
          <cell r="AJU90"/>
          <cell r="AJV90"/>
          <cell r="AJW90"/>
          <cell r="AJX90"/>
          <cell r="AJY90"/>
          <cell r="AJZ90"/>
          <cell r="AKA90"/>
          <cell r="AKB90"/>
          <cell r="AKC90"/>
          <cell r="AKD90"/>
          <cell r="AKE90"/>
          <cell r="AKF90"/>
          <cell r="AKG90"/>
          <cell r="AKH90"/>
          <cell r="AKI90"/>
          <cell r="AKJ90"/>
          <cell r="AKK90"/>
          <cell r="AKL90"/>
          <cell r="AKM90"/>
          <cell r="AKN90"/>
          <cell r="AKO90"/>
          <cell r="AKP90"/>
          <cell r="AKQ90"/>
          <cell r="AKR90"/>
          <cell r="AKS90"/>
          <cell r="AKT90"/>
          <cell r="AKU90"/>
          <cell r="AKV90"/>
          <cell r="AKW90"/>
          <cell r="AKX90"/>
          <cell r="AKY90"/>
          <cell r="AKZ90"/>
          <cell r="ALA90"/>
          <cell r="ALB90"/>
          <cell r="ALC90"/>
          <cell r="ALD90"/>
          <cell r="ALE90"/>
          <cell r="ALF90"/>
          <cell r="ALG90"/>
          <cell r="ALH90"/>
          <cell r="ALI90"/>
          <cell r="ALJ90"/>
          <cell r="ALK90"/>
          <cell r="ALL90"/>
          <cell r="ALM90"/>
          <cell r="ALN90"/>
          <cell r="ALO90"/>
          <cell r="ALP90"/>
          <cell r="ALQ90"/>
          <cell r="ALR90"/>
          <cell r="ALS90"/>
          <cell r="ALT90"/>
          <cell r="ALU90"/>
          <cell r="ALV90"/>
          <cell r="ALW90"/>
          <cell r="ALX90"/>
          <cell r="ALY90"/>
          <cell r="ALZ90"/>
          <cell r="AMA90"/>
          <cell r="AMB90"/>
          <cell r="AMC90"/>
          <cell r="AMD90"/>
          <cell r="AME90"/>
          <cell r="AMF90"/>
          <cell r="AMG90"/>
          <cell r="AMH90"/>
          <cell r="AMI90"/>
          <cell r="AMJ90"/>
          <cell r="AMK90"/>
          <cell r="AML90"/>
          <cell r="AMM90"/>
          <cell r="AMN90"/>
          <cell r="AMO90"/>
          <cell r="AMP90"/>
          <cell r="AMQ90"/>
          <cell r="AMR90"/>
          <cell r="AMS90"/>
          <cell r="AMT90"/>
          <cell r="AMU90"/>
          <cell r="AMV90"/>
          <cell r="AMW90"/>
          <cell r="AMX90"/>
          <cell r="AMY90"/>
          <cell r="AMZ90"/>
          <cell r="ANA90"/>
          <cell r="ANB90"/>
          <cell r="ANC90"/>
          <cell r="AND90"/>
          <cell r="ANE90"/>
          <cell r="ANF90"/>
          <cell r="ANG90"/>
          <cell r="ANH90"/>
          <cell r="ANI90"/>
          <cell r="ANJ90"/>
          <cell r="ANK90"/>
          <cell r="ANL90"/>
          <cell r="ANM90"/>
          <cell r="ANN90"/>
          <cell r="ANO90"/>
          <cell r="ANP90"/>
          <cell r="ANQ90"/>
          <cell r="ANR90"/>
          <cell r="ANS90"/>
          <cell r="ANT90"/>
          <cell r="ANU90"/>
          <cell r="ANV90"/>
          <cell r="ANW90"/>
          <cell r="ANX90"/>
          <cell r="ANY90"/>
          <cell r="ANZ90"/>
          <cell r="AOA90"/>
          <cell r="AOB90"/>
          <cell r="AOC90"/>
          <cell r="AOD90"/>
          <cell r="AOE90"/>
          <cell r="AOF90"/>
          <cell r="AOG90"/>
          <cell r="AOH90"/>
          <cell r="AOI90"/>
          <cell r="AOJ90"/>
          <cell r="AOK90"/>
          <cell r="AOL90"/>
          <cell r="AOM90"/>
          <cell r="AON90"/>
          <cell r="AOO90"/>
          <cell r="AOP90"/>
          <cell r="AOQ90"/>
          <cell r="AOR90"/>
          <cell r="AOS90"/>
          <cell r="AOT90"/>
          <cell r="AOU90"/>
          <cell r="AOV90"/>
          <cell r="AOW90"/>
          <cell r="AOX90"/>
          <cell r="AOY90"/>
          <cell r="AOZ90"/>
          <cell r="APA90"/>
          <cell r="APB90"/>
          <cell r="APC90"/>
          <cell r="APD90"/>
          <cell r="APE90"/>
          <cell r="APF90"/>
          <cell r="APG90"/>
          <cell r="APH90"/>
          <cell r="API90"/>
          <cell r="APJ90"/>
          <cell r="APK90"/>
          <cell r="APL90"/>
          <cell r="APM90"/>
          <cell r="APN90"/>
          <cell r="APO90"/>
          <cell r="APP90"/>
          <cell r="APQ90"/>
          <cell r="APR90"/>
          <cell r="APS90"/>
          <cell r="APT90"/>
          <cell r="APU90"/>
          <cell r="APV90"/>
          <cell r="APW90"/>
          <cell r="APX90"/>
          <cell r="APY90"/>
          <cell r="APZ90"/>
          <cell r="AQA90"/>
          <cell r="AQB90"/>
          <cell r="AQC90"/>
          <cell r="AQD90"/>
          <cell r="AQE90"/>
          <cell r="AQF90"/>
          <cell r="AQG90"/>
          <cell r="AQH90"/>
          <cell r="AQI90"/>
          <cell r="AQJ90"/>
          <cell r="AQK90"/>
          <cell r="AQL90"/>
          <cell r="AQM90"/>
          <cell r="AQN90"/>
          <cell r="AQO90"/>
          <cell r="AQP90"/>
          <cell r="AQQ90"/>
          <cell r="AQR90"/>
          <cell r="AQS90"/>
          <cell r="AQT90"/>
          <cell r="AQU90"/>
          <cell r="AQV90"/>
          <cell r="AQW90"/>
          <cell r="AQX90"/>
          <cell r="AQY90"/>
          <cell r="AQZ90"/>
          <cell r="ARA90"/>
          <cell r="ARB90"/>
          <cell r="ARC90"/>
          <cell r="ARD90"/>
          <cell r="ARE90"/>
          <cell r="ARF90"/>
          <cell r="ARG90"/>
          <cell r="ARH90"/>
          <cell r="ARI90"/>
          <cell r="ARJ90"/>
          <cell r="ARK90"/>
          <cell r="ARL90"/>
          <cell r="ARM90"/>
          <cell r="ARN90"/>
          <cell r="ARO90"/>
          <cell r="ARP90"/>
          <cell r="ARQ90"/>
          <cell r="ARR90"/>
          <cell r="ARS90"/>
          <cell r="ART90"/>
          <cell r="ARU90"/>
          <cell r="ARV90"/>
          <cell r="ARW90"/>
          <cell r="ARX90"/>
          <cell r="ARY90"/>
          <cell r="ARZ90"/>
          <cell r="ASA90"/>
          <cell r="ASB90"/>
          <cell r="ASC90"/>
          <cell r="ASD90"/>
          <cell r="ASE90"/>
          <cell r="ASF90"/>
          <cell r="ASG90"/>
          <cell r="ASH90"/>
          <cell r="ASI90"/>
          <cell r="ASJ90"/>
          <cell r="ASK90"/>
          <cell r="ASL90"/>
          <cell r="ASM90"/>
          <cell r="ASN90"/>
          <cell r="ASO90"/>
          <cell r="ASP90"/>
          <cell r="ASQ90"/>
          <cell r="ASR90"/>
          <cell r="ASS90"/>
          <cell r="AST90"/>
          <cell r="ASU90"/>
          <cell r="ASV90"/>
          <cell r="ASW90"/>
          <cell r="ASX90"/>
          <cell r="ASY90"/>
          <cell r="ASZ90"/>
          <cell r="ATA90"/>
          <cell r="ATB90"/>
          <cell r="ATC90"/>
          <cell r="ATD90"/>
          <cell r="ATE90"/>
          <cell r="ATF90"/>
          <cell r="ATG90"/>
          <cell r="ATH90"/>
          <cell r="ATI90"/>
          <cell r="ATJ90"/>
          <cell r="ATK90"/>
          <cell r="ATL90"/>
          <cell r="ATM90"/>
          <cell r="ATN90"/>
          <cell r="ATO90"/>
          <cell r="ATP90"/>
          <cell r="ATQ90"/>
          <cell r="ATR90"/>
          <cell r="ATS90"/>
          <cell r="ATT90"/>
          <cell r="ATU90"/>
          <cell r="ATV90"/>
          <cell r="ATW90"/>
          <cell r="ATX90"/>
          <cell r="ATY90"/>
          <cell r="ATZ90"/>
          <cell r="AUA90"/>
          <cell r="AUB90"/>
          <cell r="AUC90"/>
          <cell r="AUD90"/>
          <cell r="AUE90"/>
          <cell r="AUF90"/>
          <cell r="AUG90"/>
          <cell r="AUH90"/>
          <cell r="AUI90"/>
          <cell r="AUJ90"/>
          <cell r="AUK90"/>
          <cell r="AUL90"/>
          <cell r="AUM90"/>
          <cell r="AUN90"/>
          <cell r="AUO90"/>
          <cell r="AUP90"/>
          <cell r="AUQ90"/>
          <cell r="AUR90"/>
          <cell r="AUS90"/>
          <cell r="AUT90"/>
          <cell r="AUU90"/>
          <cell r="AUV90"/>
          <cell r="AUW90"/>
          <cell r="AUX90"/>
          <cell r="AUY90"/>
          <cell r="AUZ90"/>
          <cell r="AVA90"/>
          <cell r="AVB90"/>
          <cell r="AVC90"/>
          <cell r="AVD90"/>
          <cell r="AVE90"/>
          <cell r="AVF90"/>
          <cell r="AVG90"/>
          <cell r="AVH90"/>
          <cell r="AVI90"/>
          <cell r="AVJ90"/>
          <cell r="AVK90"/>
          <cell r="AVL90"/>
          <cell r="AVM90"/>
          <cell r="AVN90"/>
          <cell r="AVO90"/>
          <cell r="AVP90"/>
          <cell r="AVQ90"/>
          <cell r="AVR90"/>
          <cell r="AVS90"/>
          <cell r="AVT90"/>
          <cell r="AVU90"/>
          <cell r="AVV90"/>
          <cell r="AVW90"/>
          <cell r="AVX90"/>
          <cell r="AVY90"/>
          <cell r="AVZ90"/>
          <cell r="AWA90"/>
          <cell r="AWB90"/>
          <cell r="AWC90"/>
          <cell r="AWD90"/>
          <cell r="AWE90"/>
          <cell r="AWF90"/>
          <cell r="AWG90"/>
          <cell r="AWH90"/>
          <cell r="AWI90"/>
          <cell r="AWJ90"/>
          <cell r="AWK90"/>
          <cell r="AWL90"/>
          <cell r="AWM90"/>
          <cell r="AWN90"/>
          <cell r="AWO90"/>
          <cell r="AWP90"/>
          <cell r="AWQ90"/>
          <cell r="AWR90"/>
          <cell r="AWS90"/>
          <cell r="AWT90"/>
          <cell r="AWU90"/>
          <cell r="AWV90"/>
          <cell r="AWW90"/>
          <cell r="AWX90"/>
          <cell r="AWY90"/>
          <cell r="AWZ90"/>
          <cell r="AXA90"/>
          <cell r="AXB90"/>
          <cell r="AXC90"/>
          <cell r="AXD90"/>
          <cell r="AXE90"/>
          <cell r="AXF90"/>
          <cell r="AXG90"/>
          <cell r="AXH90"/>
          <cell r="AXI90"/>
          <cell r="AXJ90"/>
          <cell r="AXK90"/>
          <cell r="AXL90"/>
          <cell r="AXM90"/>
          <cell r="AXN90"/>
          <cell r="AXO90"/>
          <cell r="AXP90"/>
          <cell r="AXQ90"/>
          <cell r="AXR90"/>
          <cell r="AXS90"/>
          <cell r="AXT90"/>
          <cell r="AXU90"/>
          <cell r="AXV90"/>
          <cell r="AXW90"/>
          <cell r="AXX90"/>
          <cell r="AXY90"/>
          <cell r="AXZ90"/>
          <cell r="AYA90"/>
          <cell r="AYB90"/>
          <cell r="AYC90"/>
          <cell r="AYD90"/>
          <cell r="AYE90"/>
          <cell r="AYF90"/>
          <cell r="AYG90"/>
          <cell r="AYH90"/>
          <cell r="AYI90"/>
          <cell r="AYJ90"/>
          <cell r="AYK90"/>
          <cell r="AYL90"/>
          <cell r="AYM90"/>
          <cell r="AYN90"/>
          <cell r="AYO90"/>
          <cell r="AYP90"/>
          <cell r="AYQ90"/>
          <cell r="AYR90"/>
          <cell r="AYS90"/>
          <cell r="AYT90"/>
          <cell r="AYU90"/>
          <cell r="AYV90"/>
          <cell r="AYW90"/>
          <cell r="AYX90"/>
          <cell r="AYY90"/>
          <cell r="AYZ90"/>
          <cell r="AZA90"/>
          <cell r="AZB90"/>
          <cell r="AZC90"/>
          <cell r="AZD90"/>
          <cell r="AZE90"/>
          <cell r="AZF90"/>
          <cell r="AZG90"/>
          <cell r="AZH90"/>
          <cell r="AZI90"/>
          <cell r="AZJ90"/>
          <cell r="AZK90"/>
          <cell r="AZL90"/>
          <cell r="AZM90"/>
          <cell r="AZN90"/>
          <cell r="AZO90"/>
          <cell r="AZP90"/>
          <cell r="AZQ90"/>
          <cell r="AZR90"/>
          <cell r="AZS90"/>
          <cell r="AZT90"/>
          <cell r="AZU90"/>
          <cell r="AZV90"/>
          <cell r="AZW90"/>
          <cell r="AZX90"/>
          <cell r="AZY90"/>
          <cell r="AZZ90"/>
          <cell r="BAA90"/>
          <cell r="BAB90"/>
          <cell r="BAC90"/>
          <cell r="BAD90"/>
          <cell r="BAE90"/>
          <cell r="BAF90"/>
          <cell r="BAG90"/>
          <cell r="BAH90"/>
          <cell r="BAI90"/>
          <cell r="BAJ90"/>
          <cell r="BAK90"/>
          <cell r="BAL90"/>
          <cell r="BAM90"/>
          <cell r="BAN90"/>
          <cell r="BAO90"/>
          <cell r="BAP90"/>
          <cell r="BAQ90"/>
          <cell r="BAR90"/>
          <cell r="BAS90"/>
          <cell r="BAT90"/>
          <cell r="BAU90"/>
          <cell r="BAV90"/>
          <cell r="BAW90"/>
          <cell r="BAX90"/>
          <cell r="BAY90"/>
          <cell r="BAZ90"/>
          <cell r="BBA90"/>
          <cell r="BBB90"/>
          <cell r="BBC90"/>
          <cell r="BBD90"/>
          <cell r="BBE90"/>
          <cell r="BBF90"/>
          <cell r="BBG90"/>
          <cell r="BBH90"/>
          <cell r="BBI90"/>
          <cell r="BBJ90"/>
          <cell r="BBK90"/>
          <cell r="BBL90"/>
          <cell r="BBM90"/>
          <cell r="BBN90"/>
          <cell r="BBO90"/>
          <cell r="BBP90"/>
          <cell r="BBQ90"/>
          <cell r="BBR90"/>
          <cell r="BBS90"/>
          <cell r="BBT90"/>
          <cell r="BBU90"/>
          <cell r="BBV90"/>
          <cell r="BBW90"/>
          <cell r="BBX90"/>
          <cell r="BBY90"/>
          <cell r="BBZ90"/>
          <cell r="BCA90"/>
          <cell r="BCB90"/>
          <cell r="BCC90"/>
          <cell r="BCD90"/>
          <cell r="BCE90"/>
          <cell r="BCF90"/>
          <cell r="BCG90"/>
          <cell r="BCH90"/>
          <cell r="BCI90"/>
          <cell r="BCJ90"/>
          <cell r="BCK90"/>
          <cell r="BCL90"/>
          <cell r="BCM90"/>
          <cell r="BCN90"/>
          <cell r="BCO90"/>
          <cell r="BCP90"/>
          <cell r="BCQ90"/>
          <cell r="BCR90"/>
          <cell r="BCS90"/>
          <cell r="BCT90"/>
          <cell r="BCU90"/>
          <cell r="BCV90"/>
          <cell r="BCW90"/>
          <cell r="BCX90"/>
          <cell r="BCY90"/>
          <cell r="BCZ90"/>
          <cell r="BDA90"/>
          <cell r="BDB90"/>
          <cell r="BDC90"/>
          <cell r="BDD90"/>
          <cell r="BDE90"/>
          <cell r="BDF90"/>
          <cell r="BDG90"/>
          <cell r="BDH90"/>
          <cell r="BDI90"/>
          <cell r="BDJ90"/>
          <cell r="BDK90"/>
          <cell r="BDL90"/>
          <cell r="BDM90"/>
          <cell r="BDN90"/>
          <cell r="BDO90"/>
          <cell r="BDP90"/>
          <cell r="BDQ90"/>
          <cell r="BDR90"/>
          <cell r="BDS90"/>
          <cell r="BDT90"/>
          <cell r="BDU90"/>
          <cell r="BDV90"/>
          <cell r="BDW90"/>
          <cell r="BDX90"/>
          <cell r="BDY90"/>
          <cell r="BDZ90"/>
          <cell r="BEA90"/>
          <cell r="BEB90"/>
          <cell r="BEC90"/>
          <cell r="BED90"/>
          <cell r="BEE90"/>
          <cell r="BEF90"/>
          <cell r="BEG90"/>
          <cell r="BEH90"/>
          <cell r="BEI90"/>
          <cell r="BEJ90"/>
          <cell r="BEK90"/>
          <cell r="BEL90"/>
          <cell r="BEM90"/>
          <cell r="BEN90"/>
          <cell r="BEO90"/>
          <cell r="BEP90"/>
          <cell r="BEQ90"/>
          <cell r="BER90"/>
          <cell r="BES90"/>
          <cell r="BET90"/>
          <cell r="BEU90"/>
          <cell r="BEV90"/>
          <cell r="BEW90"/>
          <cell r="BEX90"/>
          <cell r="BEY90"/>
          <cell r="BEZ90"/>
          <cell r="BFA90"/>
          <cell r="BFB90"/>
          <cell r="BFC90"/>
          <cell r="BFD90"/>
          <cell r="BFE90"/>
          <cell r="BFF90"/>
          <cell r="BFG90"/>
          <cell r="BFH90"/>
          <cell r="BFI90"/>
          <cell r="BFJ90"/>
          <cell r="BFK90"/>
          <cell r="BFL90"/>
          <cell r="BFM90"/>
          <cell r="BFN90"/>
          <cell r="BFO90"/>
          <cell r="BFP90"/>
          <cell r="BFQ90"/>
          <cell r="BFR90"/>
          <cell r="BFS90"/>
          <cell r="BFT90"/>
          <cell r="BFU90"/>
          <cell r="BFV90"/>
          <cell r="BFW90"/>
          <cell r="BFX90"/>
          <cell r="BFY90"/>
          <cell r="BFZ90"/>
          <cell r="BGA90"/>
          <cell r="BGB90"/>
          <cell r="BGC90"/>
          <cell r="BGD90"/>
          <cell r="BGE90"/>
          <cell r="BGF90"/>
          <cell r="BGG90"/>
          <cell r="BGH90"/>
          <cell r="BGI90"/>
          <cell r="BGJ90"/>
          <cell r="BGK90"/>
          <cell r="BGL90"/>
          <cell r="BGM90"/>
          <cell r="BGN90"/>
          <cell r="BGO90"/>
          <cell r="BGP90"/>
          <cell r="BGQ90"/>
          <cell r="BGR90"/>
          <cell r="BGS90"/>
          <cell r="BGT90"/>
          <cell r="BGU90"/>
          <cell r="BGV90"/>
          <cell r="BGW90"/>
          <cell r="BGX90"/>
          <cell r="BGY90"/>
          <cell r="BGZ90"/>
          <cell r="BHA90"/>
          <cell r="BHB90"/>
          <cell r="BHC90"/>
          <cell r="BHD90"/>
          <cell r="BHE90"/>
          <cell r="BHF90"/>
          <cell r="BHG90"/>
          <cell r="BHH90"/>
          <cell r="BHI90"/>
          <cell r="BHJ90"/>
          <cell r="BHK90"/>
          <cell r="BHL90"/>
          <cell r="BHM90"/>
          <cell r="BHN90"/>
          <cell r="BHO90"/>
          <cell r="BHP90"/>
          <cell r="BHQ90"/>
          <cell r="BHR90"/>
          <cell r="BHS90"/>
          <cell r="BHT90"/>
          <cell r="BHU90"/>
          <cell r="BHV90"/>
          <cell r="BHW90"/>
          <cell r="BHX90"/>
          <cell r="BHY90"/>
          <cell r="BHZ90"/>
          <cell r="BIA90"/>
          <cell r="BIB90"/>
          <cell r="BIC90"/>
          <cell r="BID90"/>
          <cell r="BIE90"/>
          <cell r="BIF90"/>
          <cell r="BIG90"/>
          <cell r="BIH90"/>
          <cell r="BII90"/>
          <cell r="BIJ90"/>
          <cell r="BIK90"/>
          <cell r="BIL90"/>
          <cell r="BIM90"/>
          <cell r="BIN90"/>
          <cell r="BIO90"/>
          <cell r="BIP90"/>
          <cell r="BIQ90"/>
          <cell r="BIR90"/>
          <cell r="BIS90"/>
          <cell r="BIT90"/>
          <cell r="BIU90"/>
          <cell r="BIV90"/>
          <cell r="BIW90"/>
          <cell r="BIX90"/>
          <cell r="BIY90"/>
          <cell r="BIZ90"/>
          <cell r="BJA90"/>
          <cell r="BJB90"/>
          <cell r="BJC90"/>
          <cell r="BJD90"/>
          <cell r="BJE90"/>
          <cell r="BJF90"/>
          <cell r="BJG90"/>
          <cell r="BJH90"/>
          <cell r="BJI90"/>
          <cell r="BJJ90"/>
          <cell r="BJK90"/>
          <cell r="BJL90"/>
          <cell r="BJM90"/>
          <cell r="BJN90"/>
          <cell r="BJO90"/>
          <cell r="BJP90"/>
          <cell r="BJQ90"/>
          <cell r="BJR90"/>
          <cell r="BJS90"/>
          <cell r="BJT90"/>
          <cell r="BJU90"/>
          <cell r="BJV90"/>
          <cell r="BJW90"/>
          <cell r="BJX90"/>
          <cell r="BJY90"/>
          <cell r="BJZ90"/>
          <cell r="BKA90"/>
          <cell r="BKB90"/>
          <cell r="BKC90"/>
          <cell r="BKD90"/>
          <cell r="BKE90"/>
          <cell r="BKF90"/>
          <cell r="BKG90"/>
          <cell r="BKH90"/>
          <cell r="BKI90"/>
          <cell r="BKJ90"/>
          <cell r="BKK90"/>
          <cell r="BKL90"/>
          <cell r="BKM90"/>
          <cell r="BKN90"/>
          <cell r="BKO90"/>
          <cell r="BKP90"/>
          <cell r="BKQ90"/>
          <cell r="BKR90"/>
          <cell r="BKS90"/>
          <cell r="BKT90"/>
          <cell r="BKU90"/>
          <cell r="BKV90"/>
          <cell r="BKW90"/>
          <cell r="BKX90"/>
          <cell r="BKY90"/>
          <cell r="BKZ90"/>
          <cell r="BLA90"/>
          <cell r="BLB90"/>
          <cell r="BLC90"/>
          <cell r="BLD90"/>
          <cell r="BLE90"/>
          <cell r="BLF90"/>
          <cell r="BLG90"/>
          <cell r="BLH90"/>
          <cell r="BLI90"/>
          <cell r="BLJ90"/>
          <cell r="BLK90"/>
          <cell r="BLL90"/>
          <cell r="BLM90"/>
          <cell r="BLN90"/>
          <cell r="BLO90"/>
          <cell r="BLP90"/>
          <cell r="BLQ90"/>
          <cell r="BLR90"/>
          <cell r="BLS90"/>
          <cell r="BLT90"/>
          <cell r="BLU90"/>
          <cell r="BLV90"/>
          <cell r="BLW90"/>
          <cell r="BLX90"/>
          <cell r="BLY90"/>
          <cell r="BLZ90"/>
          <cell r="BMA90"/>
          <cell r="BMB90"/>
          <cell r="BMC90"/>
          <cell r="BMD90"/>
          <cell r="BME90"/>
          <cell r="BMF90"/>
          <cell r="BMG90"/>
          <cell r="BMH90"/>
          <cell r="BMI90"/>
          <cell r="BMJ90"/>
          <cell r="BMK90"/>
          <cell r="BML90"/>
          <cell r="BMM90"/>
          <cell r="BMN90"/>
          <cell r="BMO90"/>
          <cell r="BMP90"/>
          <cell r="BMQ90"/>
          <cell r="BMR90"/>
          <cell r="BMS90"/>
          <cell r="BMT90"/>
          <cell r="BMU90"/>
          <cell r="BMV90"/>
          <cell r="BMW90"/>
          <cell r="BMX90"/>
          <cell r="BMY90"/>
          <cell r="BMZ90"/>
          <cell r="BNA90"/>
          <cell r="BNB90"/>
          <cell r="BNC90"/>
          <cell r="BND90"/>
          <cell r="BNE90"/>
          <cell r="BNF90"/>
          <cell r="BNG90"/>
          <cell r="BNH90"/>
          <cell r="BNI90"/>
          <cell r="BNJ90"/>
          <cell r="BNK90"/>
          <cell r="BNL90"/>
          <cell r="BNM90"/>
          <cell r="BNN90"/>
          <cell r="BNO90"/>
          <cell r="BNP90"/>
          <cell r="BNQ90"/>
          <cell r="BNR90"/>
          <cell r="BNS90"/>
          <cell r="BNT90"/>
          <cell r="BNU90"/>
          <cell r="BNV90"/>
          <cell r="BNW90"/>
          <cell r="BNX90"/>
          <cell r="BNY90"/>
          <cell r="BNZ90"/>
          <cell r="BOA90"/>
          <cell r="BOB90"/>
          <cell r="BOC90"/>
          <cell r="BOD90"/>
          <cell r="BOE90"/>
          <cell r="BOF90"/>
          <cell r="BOG90"/>
          <cell r="BOH90"/>
          <cell r="BOI90"/>
          <cell r="BOJ90"/>
          <cell r="BOK90"/>
          <cell r="BOL90"/>
          <cell r="BOM90"/>
          <cell r="BON90"/>
          <cell r="BOO90"/>
          <cell r="BOP90"/>
          <cell r="BOQ90"/>
          <cell r="BOR90"/>
          <cell r="BOS90"/>
          <cell r="BOT90"/>
          <cell r="BOU90"/>
          <cell r="BOV90"/>
          <cell r="BOW90"/>
          <cell r="BOX90"/>
          <cell r="BOY90"/>
          <cell r="BOZ90"/>
          <cell r="BPA90"/>
          <cell r="BPB90"/>
          <cell r="BPC90"/>
          <cell r="BPD90"/>
          <cell r="BPE90"/>
          <cell r="BPF90"/>
          <cell r="BPG90"/>
          <cell r="BPH90"/>
          <cell r="BPI90"/>
          <cell r="BPJ90"/>
          <cell r="BPK90"/>
          <cell r="BPL90"/>
          <cell r="BPM90"/>
          <cell r="BPN90"/>
          <cell r="BPO90"/>
          <cell r="BPP90"/>
          <cell r="BPQ90"/>
          <cell r="BPR90"/>
          <cell r="BPS90"/>
          <cell r="BPT90"/>
          <cell r="BPU90"/>
          <cell r="BPV90"/>
          <cell r="BPW90"/>
          <cell r="BPX90"/>
          <cell r="BPY90"/>
          <cell r="BPZ90"/>
          <cell r="BQA90"/>
          <cell r="BQB90"/>
          <cell r="BQC90"/>
          <cell r="BQD90"/>
          <cell r="BQE90"/>
          <cell r="BQF90"/>
          <cell r="BQG90"/>
          <cell r="BQH90"/>
          <cell r="BQI90"/>
          <cell r="BQJ90"/>
          <cell r="BQK90"/>
          <cell r="BQL90"/>
          <cell r="BQM90"/>
          <cell r="BQN90"/>
          <cell r="BQO90"/>
          <cell r="BQP90"/>
          <cell r="BQQ90"/>
          <cell r="BQR90"/>
          <cell r="BQS90"/>
          <cell r="BQT90"/>
          <cell r="BQU90"/>
          <cell r="BQV90"/>
          <cell r="BQW90"/>
          <cell r="BQX90"/>
          <cell r="BQY90"/>
          <cell r="BQZ90"/>
          <cell r="BRA90"/>
          <cell r="BRB90"/>
          <cell r="BRC90"/>
          <cell r="BRD90"/>
          <cell r="BRE90"/>
          <cell r="BRF90"/>
          <cell r="BRG90"/>
          <cell r="BRH90"/>
          <cell r="BRI90"/>
          <cell r="BRJ90"/>
          <cell r="BRK90"/>
          <cell r="BRL90"/>
          <cell r="BRM90"/>
          <cell r="BRN90"/>
          <cell r="BRO90"/>
          <cell r="BRP90"/>
          <cell r="BRQ90"/>
          <cell r="BRR90"/>
          <cell r="BRS90"/>
          <cell r="BRT90"/>
          <cell r="BRU90"/>
          <cell r="BRV90"/>
          <cell r="BRW90"/>
          <cell r="BRX90"/>
          <cell r="BRY90"/>
          <cell r="BRZ90"/>
          <cell r="BSA90"/>
          <cell r="BSB90"/>
          <cell r="BSC90"/>
          <cell r="BSD90"/>
          <cell r="BSE90"/>
          <cell r="BSF90"/>
          <cell r="BSG90"/>
          <cell r="BSH90"/>
          <cell r="BSI90"/>
          <cell r="BSJ90"/>
          <cell r="BSK90"/>
          <cell r="BSL90"/>
          <cell r="BSM90"/>
          <cell r="BSN90"/>
          <cell r="BSO90"/>
          <cell r="BSP90"/>
          <cell r="BSQ90"/>
          <cell r="BSR90"/>
          <cell r="BSS90"/>
          <cell r="BST90"/>
          <cell r="BSU90"/>
          <cell r="BSV90"/>
          <cell r="BSW90"/>
          <cell r="BSX90"/>
          <cell r="BSY90"/>
          <cell r="BSZ90"/>
          <cell r="BTA90"/>
          <cell r="BTB90"/>
          <cell r="BTC90"/>
          <cell r="BTD90"/>
          <cell r="BTE90"/>
          <cell r="BTF90"/>
          <cell r="BTG90"/>
          <cell r="BTH90"/>
          <cell r="BTI90"/>
          <cell r="BTJ90"/>
          <cell r="BTK90"/>
          <cell r="BTL90"/>
          <cell r="BTM90"/>
          <cell r="BTN90"/>
          <cell r="BTO90"/>
          <cell r="BTP90"/>
          <cell r="BTQ90"/>
          <cell r="BTR90"/>
          <cell r="BTS90"/>
          <cell r="BTT90"/>
          <cell r="BTU90"/>
          <cell r="BTV90"/>
          <cell r="BTW90"/>
          <cell r="BTX90"/>
          <cell r="BTY90"/>
          <cell r="BTZ90"/>
          <cell r="BUA90"/>
          <cell r="BUB90"/>
          <cell r="BUC90"/>
          <cell r="BUD90"/>
          <cell r="BUE90"/>
          <cell r="BUF90"/>
          <cell r="BUG90"/>
          <cell r="BUH90"/>
          <cell r="BUI90"/>
          <cell r="BUJ90"/>
          <cell r="BUK90"/>
          <cell r="BUL90"/>
          <cell r="BUM90"/>
          <cell r="BUN90"/>
          <cell r="BUO90"/>
          <cell r="BUP90"/>
          <cell r="BUQ90"/>
          <cell r="BUR90"/>
          <cell r="BUS90"/>
          <cell r="BUT90"/>
          <cell r="BUU90"/>
          <cell r="BUV90"/>
          <cell r="BUW90"/>
          <cell r="BUX90"/>
          <cell r="BUY90"/>
          <cell r="BUZ90"/>
          <cell r="BVA90"/>
          <cell r="BVB90"/>
          <cell r="BVC90"/>
          <cell r="BVD90"/>
          <cell r="BVE90"/>
          <cell r="BVF90"/>
          <cell r="BVG90"/>
          <cell r="BVH90"/>
          <cell r="BVI90"/>
          <cell r="BVJ90"/>
          <cell r="BVK90"/>
          <cell r="BVL90"/>
          <cell r="BVM90"/>
          <cell r="BVN90"/>
          <cell r="BVO90"/>
          <cell r="BVP90"/>
          <cell r="BVQ90"/>
          <cell r="BVR90"/>
          <cell r="BVS90"/>
          <cell r="BVT90"/>
          <cell r="BVU90"/>
          <cell r="BVV90"/>
          <cell r="BVW90"/>
          <cell r="BVX90"/>
          <cell r="BVY90"/>
          <cell r="BVZ90"/>
          <cell r="BWA90"/>
          <cell r="BWB90"/>
          <cell r="BWC90"/>
          <cell r="BWD90"/>
          <cell r="BWE90"/>
          <cell r="BWF90"/>
          <cell r="BWG90"/>
          <cell r="BWH90"/>
          <cell r="BWI90"/>
          <cell r="BWJ90"/>
          <cell r="BWK90"/>
          <cell r="BWL90"/>
          <cell r="BWM90"/>
          <cell r="BWN90"/>
          <cell r="BWO90"/>
          <cell r="BWP90"/>
          <cell r="BWQ90"/>
          <cell r="BWR90"/>
          <cell r="BWS90"/>
          <cell r="BWT90"/>
          <cell r="BWU90"/>
          <cell r="BWV90"/>
          <cell r="BWW90"/>
          <cell r="BWX90"/>
          <cell r="BWY90"/>
          <cell r="BWZ90"/>
          <cell r="BXA90"/>
          <cell r="BXB90"/>
          <cell r="BXC90"/>
          <cell r="BXD90"/>
          <cell r="BXE90"/>
          <cell r="BXF90"/>
          <cell r="BXG90"/>
          <cell r="BXH90"/>
          <cell r="BXI90"/>
          <cell r="BXJ90"/>
          <cell r="BXK90"/>
          <cell r="BXL90"/>
          <cell r="BXM90"/>
          <cell r="BXN90"/>
          <cell r="BXO90"/>
          <cell r="BXP90"/>
          <cell r="BXQ90"/>
          <cell r="BXR90"/>
          <cell r="BXS90"/>
          <cell r="BXT90"/>
          <cell r="BXU90"/>
          <cell r="BXV90"/>
          <cell r="BXW90"/>
          <cell r="BXX90"/>
          <cell r="BXY90"/>
          <cell r="BXZ90"/>
          <cell r="BYA90"/>
          <cell r="BYB90"/>
          <cell r="BYC90"/>
          <cell r="BYD90"/>
          <cell r="BYE90"/>
          <cell r="BYF90"/>
          <cell r="BYG90"/>
          <cell r="BYH90"/>
          <cell r="BYI90"/>
          <cell r="BYJ90"/>
          <cell r="BYK90"/>
          <cell r="BYL90"/>
          <cell r="BYM90"/>
          <cell r="BYN90"/>
          <cell r="BYO90"/>
          <cell r="BYP90"/>
          <cell r="BYQ90"/>
          <cell r="BYR90"/>
          <cell r="BYS90"/>
          <cell r="BYT90"/>
          <cell r="BYU90"/>
          <cell r="BYV90"/>
          <cell r="BYW90"/>
          <cell r="BYX90"/>
          <cell r="BYY90"/>
          <cell r="BYZ90"/>
          <cell r="BZA90"/>
          <cell r="BZB90"/>
          <cell r="BZC90"/>
          <cell r="BZD90"/>
          <cell r="BZE90"/>
          <cell r="BZF90"/>
          <cell r="BZG90">
            <v>5.26</v>
          </cell>
          <cell r="BZH90">
            <v>5.2</v>
          </cell>
          <cell r="BZI90">
            <v>4.96</v>
          </cell>
          <cell r="BZJ90">
            <v>3.89</v>
          </cell>
          <cell r="BZK90">
            <v>3.8000000000000003</v>
          </cell>
          <cell r="BZL90">
            <v>3.71</v>
          </cell>
          <cell r="BZM90">
            <v>3.49</v>
          </cell>
          <cell r="BZN90">
            <v>2.98</v>
          </cell>
          <cell r="BZO90">
            <v>1.85</v>
          </cell>
          <cell r="BZP90">
            <v>1.58</v>
          </cell>
          <cell r="BZQ90">
            <v>0.78</v>
          </cell>
          <cell r="BZR90">
            <v>0.70000000000000007</v>
          </cell>
          <cell r="BZS90">
            <v>0.63</v>
          </cell>
          <cell r="BZT90">
            <v>0.2</v>
          </cell>
          <cell r="BZU90">
            <v>-0.26</v>
          </cell>
          <cell r="BZV90">
            <v>-0.51</v>
          </cell>
          <cell r="BZW90">
            <v>-0.64</v>
          </cell>
          <cell r="BZX90">
            <v>-1.05</v>
          </cell>
          <cell r="BZY90">
            <v>-1.02</v>
          </cell>
          <cell r="BZZ90">
            <v>-1.07</v>
          </cell>
          <cell r="CAA90">
            <v>-0.8</v>
          </cell>
          <cell r="CAB90">
            <v>-0.56000000000000005</v>
          </cell>
          <cell r="CAC90">
            <v>-0.67</v>
          </cell>
          <cell r="CAD90">
            <v>-0.85</v>
          </cell>
          <cell r="CAE90">
            <v>-1.0900000000000001</v>
          </cell>
          <cell r="CAF90">
            <v>-0.89</v>
          </cell>
          <cell r="CAG90">
            <v>-1.87</v>
          </cell>
          <cell r="CAH90">
            <v>-2.4300000000000002</v>
          </cell>
          <cell r="CAI90">
            <v>-2.2600000000000002</v>
          </cell>
          <cell r="CAJ90">
            <v>-2.31</v>
          </cell>
          <cell r="CAK90">
            <v>-1.95</v>
          </cell>
          <cell r="CAL90">
            <v>-1.84</v>
          </cell>
          <cell r="CAM90">
            <v>-2.31</v>
          </cell>
          <cell r="CAN90">
            <v>-2.7</v>
          </cell>
          <cell r="CAO90">
            <v>-3.24</v>
          </cell>
          <cell r="CAP90">
            <v>-4.1100000000000003</v>
          </cell>
          <cell r="CAQ90">
            <v>-3.81</v>
          </cell>
          <cell r="CAR90">
            <v>-4.1500000000000004</v>
          </cell>
          <cell r="CAS90">
            <v>-4.46</v>
          </cell>
          <cell r="CAT90">
            <v>-4.5</v>
          </cell>
          <cell r="CAU90">
            <v>-4.79</v>
          </cell>
          <cell r="CAV90">
            <v>-5.07</v>
          </cell>
          <cell r="CAW90">
            <v>-5.0600000000000005</v>
          </cell>
          <cell r="CAX90">
            <v>-5.33</v>
          </cell>
          <cell r="CAY90">
            <v>-5.38</v>
          </cell>
          <cell r="CAZ90">
            <v>-4.7300000000000004</v>
          </cell>
          <cell r="CBA90">
            <v>-5.25</v>
          </cell>
          <cell r="CBB90">
            <v>-4.8100000000000005</v>
          </cell>
          <cell r="CBC90">
            <v>-4.8600000000000003</v>
          </cell>
          <cell r="CBD90">
            <v>-4.83</v>
          </cell>
          <cell r="CBE90">
            <v>-4.3100000000000005</v>
          </cell>
          <cell r="CBF90">
            <v>-4.17</v>
          </cell>
          <cell r="CBG90">
            <v>-3.7800000000000002</v>
          </cell>
          <cell r="CBH90">
            <v>-3.13</v>
          </cell>
          <cell r="CBI90">
            <v>-3.48</v>
          </cell>
          <cell r="CBJ90">
            <v>-3.24</v>
          </cell>
          <cell r="CBK90">
            <v>-3.62</v>
          </cell>
          <cell r="CBL90">
            <v>-2.5</v>
          </cell>
          <cell r="CBM90">
            <v>-2.42</v>
          </cell>
          <cell r="CBN90">
            <v>-2.5300000000000002</v>
          </cell>
          <cell r="CBO90">
            <v>-0.99</v>
          </cell>
          <cell r="CBP90">
            <v>-0.64</v>
          </cell>
          <cell r="CBQ90">
            <v>0.16</v>
          </cell>
          <cell r="CBR90">
            <v>0.56000000000000005</v>
          </cell>
          <cell r="CBS90">
            <v>0.3</v>
          </cell>
          <cell r="CBT90">
            <v>0.89</v>
          </cell>
          <cell r="CBU90">
            <v>1.0900000000000001</v>
          </cell>
          <cell r="CBV90">
            <v>1.53</v>
          </cell>
          <cell r="CBW90">
            <v>1.3900000000000001</v>
          </cell>
          <cell r="CBX90">
            <v>-1.78</v>
          </cell>
          <cell r="CBY90">
            <v>-1.76</v>
          </cell>
          <cell r="CBZ90">
            <v>-1.58</v>
          </cell>
          <cell r="CCA90">
            <v>-2.3000000000000003</v>
          </cell>
          <cell r="CCB90">
            <v>-1.86</v>
          </cell>
          <cell r="CCC90">
            <v>-1.62</v>
          </cell>
          <cell r="CCD90">
            <v>-1.3900000000000001</v>
          </cell>
          <cell r="CCE90">
            <v>-3.5700000000000003</v>
          </cell>
          <cell r="CCF90">
            <v>-3.47</v>
          </cell>
          <cell r="CCG90">
            <v>-3.33</v>
          </cell>
          <cell r="CCH90">
            <v>-3.17</v>
          </cell>
          <cell r="CCI90">
            <v>-3.11</v>
          </cell>
          <cell r="CCJ90">
            <v>-3.38</v>
          </cell>
          <cell r="CCK90">
            <v>-3.12</v>
          </cell>
          <cell r="CCL90">
            <v>-3.73</v>
          </cell>
          <cell r="CCM90">
            <v>-4.7700000000000005</v>
          </cell>
          <cell r="CCN90">
            <v>-4.21</v>
          </cell>
          <cell r="CCO90">
            <v>-4.22</v>
          </cell>
          <cell r="CCP90">
            <v>-4.4400000000000004</v>
          </cell>
          <cell r="CCQ90">
            <v>-4.59</v>
          </cell>
          <cell r="CCR90">
            <v>-4.08</v>
          </cell>
          <cell r="CCS90">
            <v>-4.6500000000000004</v>
          </cell>
          <cell r="CCT90">
            <v>-2.35</v>
          </cell>
          <cell r="CCU90">
            <v>-2.3000000000000003</v>
          </cell>
          <cell r="CCV90">
            <v>-4.05</v>
          </cell>
          <cell r="CCW90">
            <v>-4.3899999999999997</v>
          </cell>
          <cell r="CCX90">
            <v>-4.3600000000000003</v>
          </cell>
          <cell r="CCY90">
            <v>-4.33</v>
          </cell>
          <cell r="CCZ90">
            <v>-2.72</v>
          </cell>
          <cell r="CDA90">
            <v>-3.12</v>
          </cell>
          <cell r="CDB90">
            <v>-2.96</v>
          </cell>
          <cell r="CDC90">
            <v>-2.9</v>
          </cell>
          <cell r="CDD90">
            <v>-2.54</v>
          </cell>
          <cell r="CDE90">
            <v>-2.56</v>
          </cell>
          <cell r="CDF90">
            <v>-1.0900000000000001</v>
          </cell>
          <cell r="CDG90">
            <v>-2.27</v>
          </cell>
          <cell r="CDH90">
            <v>-2.06</v>
          </cell>
          <cell r="CDI90">
            <v>-2.52</v>
          </cell>
          <cell r="CDJ90">
            <v>-2.06</v>
          </cell>
          <cell r="CDK90">
            <v>-1.92</v>
          </cell>
          <cell r="CDL90">
            <v>-2.1800000000000002</v>
          </cell>
          <cell r="CDM90">
            <v>-2.36</v>
          </cell>
          <cell r="CDN90">
            <v>-4.8600000000000003</v>
          </cell>
          <cell r="CDO90">
            <v>-4.6500000000000004</v>
          </cell>
          <cell r="CDP90">
            <v>-4.45</v>
          </cell>
          <cell r="CDQ90">
            <v>-4.1900000000000004</v>
          </cell>
          <cell r="CDR90">
            <v>-4.18</v>
          </cell>
          <cell r="CDS90">
            <v>-3.88</v>
          </cell>
          <cell r="CDT90">
            <v>-3.71</v>
          </cell>
          <cell r="CDU90">
            <v>-3.17</v>
          </cell>
          <cell r="CDV90">
            <v>-2.7</v>
          </cell>
          <cell r="CDW90">
            <v>-2.61</v>
          </cell>
          <cell r="CDX90">
            <v>-2.35</v>
          </cell>
          <cell r="CDY90">
            <v>-2.41</v>
          </cell>
          <cell r="CDZ90">
            <v>-2.4900000000000002</v>
          </cell>
          <cell r="CEA90">
            <v>-2.5</v>
          </cell>
          <cell r="CEB90">
            <v>-2.4700000000000002</v>
          </cell>
          <cell r="CEC90">
            <v>-1.35</v>
          </cell>
          <cell r="CED90">
            <v>-1.46</v>
          </cell>
          <cell r="CEE90">
            <v>-1.1100000000000001</v>
          </cell>
          <cell r="CEF90">
            <v>-1.25</v>
          </cell>
          <cell r="CEG90">
            <v>-1.26</v>
          </cell>
          <cell r="CEH90">
            <v>-1.1599999999999999</v>
          </cell>
          <cell r="CEI90">
            <v>-1.27</v>
          </cell>
          <cell r="CEJ90">
            <v>-1.6</v>
          </cell>
          <cell r="CEK90">
            <v>-1.19</v>
          </cell>
          <cell r="CEL90">
            <v>-1.23</v>
          </cell>
          <cell r="CEM90">
            <v>-1.1100000000000001</v>
          </cell>
          <cell r="CEN90">
            <v>-0.09</v>
          </cell>
          <cell r="CEO90">
            <v>0.17</v>
          </cell>
          <cell r="CEP90">
            <v>0.39</v>
          </cell>
          <cell r="CEQ90">
            <v>0.66</v>
          </cell>
          <cell r="CER90">
            <v>0.48</v>
          </cell>
          <cell r="CES90">
            <v>0.9</v>
          </cell>
          <cell r="CET90">
            <v>0.89</v>
          </cell>
          <cell r="CEU90">
            <v>0.75</v>
          </cell>
          <cell r="CEV90">
            <v>0.57999999999999996</v>
          </cell>
          <cell r="CEW90">
            <v>1.3800000000000001</v>
          </cell>
          <cell r="CEX90">
            <v>1.52</v>
          </cell>
          <cell r="CEY90">
            <v>1.6600000000000001</v>
          </cell>
          <cell r="CEZ90">
            <v>1.42</v>
          </cell>
          <cell r="CFA90">
            <v>1.61</v>
          </cell>
          <cell r="CFB90">
            <v>1.6400000000000001</v>
          </cell>
          <cell r="CFC90">
            <v>2.14</v>
          </cell>
          <cell r="CFD90">
            <v>3.61</v>
          </cell>
          <cell r="CFE90">
            <v>2.6</v>
          </cell>
          <cell r="CFF90">
            <v>1.9000000000000001</v>
          </cell>
          <cell r="CFG90">
            <v>1.46</v>
          </cell>
          <cell r="CFH90">
            <v>0.22</v>
          </cell>
          <cell r="CFI90">
            <v>0.99</v>
          </cell>
          <cell r="CFJ90">
            <v>1.19</v>
          </cell>
          <cell r="CFK90">
            <v>1.27</v>
          </cell>
          <cell r="CFL90">
            <v>1.28</v>
          </cell>
          <cell r="CFM90">
            <v>0.56000000000000005</v>
          </cell>
          <cell r="CFN90">
            <v>-0.16</v>
          </cell>
          <cell r="CFO90">
            <v>-0.6</v>
          </cell>
          <cell r="CFP90">
            <v>-0.57999999999999996</v>
          </cell>
          <cell r="CFQ90">
            <v>0.27</v>
          </cell>
          <cell r="CFR90">
            <v>1.0900000000000001</v>
          </cell>
          <cell r="CFS90">
            <v>1.06</v>
          </cell>
          <cell r="CFT90">
            <v>-0.87</v>
          </cell>
          <cell r="CFU90">
            <v>-0.57000000000000006</v>
          </cell>
          <cell r="CFV90">
            <v>-0.8</v>
          </cell>
          <cell r="CFW90">
            <v>-0.57999999999999996</v>
          </cell>
          <cell r="CFX90">
            <v>-7.0000000000000007E-2</v>
          </cell>
          <cell r="CFY90">
            <v>-0.33</v>
          </cell>
          <cell r="CFZ90">
            <v>-0.75</v>
          </cell>
          <cell r="CGA90">
            <v>-0.95000000000000007</v>
          </cell>
          <cell r="CGB90">
            <v>0.51</v>
          </cell>
          <cell r="CGC90">
            <v>1.3900000000000001</v>
          </cell>
          <cell r="CGD90">
            <v>2.0300000000000002</v>
          </cell>
          <cell r="CGE90">
            <v>3.11</v>
          </cell>
          <cell r="CGF90">
            <v>3.58</v>
          </cell>
          <cell r="CGG90">
            <v>2.94</v>
          </cell>
          <cell r="CGH90">
            <v>3.0100000000000002</v>
          </cell>
          <cell r="CGI90">
            <v>3.92</v>
          </cell>
          <cell r="CGJ90">
            <v>4.32</v>
          </cell>
          <cell r="CGK90">
            <v>4.7300000000000004</v>
          </cell>
          <cell r="CGL90">
            <v>5.37</v>
          </cell>
          <cell r="CGM90">
            <v>5.79</v>
          </cell>
          <cell r="CGN90">
            <v>5.07</v>
          </cell>
          <cell r="CGO90">
            <v>5.79</v>
          </cell>
          <cell r="CGP90">
            <v>5.3</v>
          </cell>
          <cell r="CGQ90">
            <v>6.18</v>
          </cell>
          <cell r="CGR90">
            <v>5.45</v>
          </cell>
          <cell r="CGS90">
            <v>6.3100000000000005</v>
          </cell>
          <cell r="CGT90">
            <v>6.12</v>
          </cell>
          <cell r="CGU90">
            <v>6.12</v>
          </cell>
          <cell r="CGV90">
            <v>6.01</v>
          </cell>
          <cell r="CGW90">
            <v>5.64</v>
          </cell>
          <cell r="CGX90">
            <v>6.04</v>
          </cell>
          <cell r="CGY90">
            <v>5.8100000000000005</v>
          </cell>
          <cell r="CGZ90">
            <v>5.26</v>
          </cell>
          <cell r="CHA90">
            <v>5.89</v>
          </cell>
          <cell r="CHB90">
            <v>5.82</v>
          </cell>
          <cell r="CHC90">
            <v>5.66</v>
          </cell>
          <cell r="CHD90">
            <v>5.62</v>
          </cell>
          <cell r="CHE90">
            <v>6.54</v>
          </cell>
          <cell r="CHF90">
            <v>6.07</v>
          </cell>
          <cell r="CHG90">
            <v>5.8500000000000005</v>
          </cell>
          <cell r="CHH90">
            <v>5.97</v>
          </cell>
          <cell r="CHI90">
            <v>6.37</v>
          </cell>
          <cell r="CHJ90">
            <v>5.13</v>
          </cell>
          <cell r="CHK90">
            <v>5.0200000000000005</v>
          </cell>
          <cell r="CHL90">
            <v>5.01</v>
          </cell>
          <cell r="CHM90">
            <v>5.05</v>
          </cell>
          <cell r="CHN90">
            <v>4.8</v>
          </cell>
          <cell r="CHO90">
            <v>4.28</v>
          </cell>
          <cell r="CHP90">
            <v>4.62</v>
          </cell>
          <cell r="CHQ90">
            <v>4.5600000000000005</v>
          </cell>
          <cell r="CHR90">
            <v>4.34</v>
          </cell>
          <cell r="CHS90">
            <v>4.1900000000000004</v>
          </cell>
          <cell r="CHT90">
            <v>4.57</v>
          </cell>
          <cell r="CHU90">
            <v>5.1000000000000005</v>
          </cell>
          <cell r="CHV90">
            <v>5.0200000000000005</v>
          </cell>
          <cell r="CHW90">
            <v>4.26</v>
          </cell>
          <cell r="CHX90">
            <v>4.32</v>
          </cell>
          <cell r="CHY90">
            <v>3.94</v>
          </cell>
          <cell r="CHZ90">
            <v>3.39</v>
          </cell>
          <cell r="CIA90">
            <v>3.69</v>
          </cell>
          <cell r="CIB90">
            <v>3.08</v>
          </cell>
          <cell r="CIC90">
            <v>3.21</v>
          </cell>
          <cell r="CID90">
            <v>3.3200000000000003</v>
          </cell>
          <cell r="CIE90">
            <v>2.57</v>
          </cell>
          <cell r="CIF90">
            <v>2.81</v>
          </cell>
          <cell r="CIG90">
            <v>3.5</v>
          </cell>
          <cell r="CIH90">
            <v>4.1500000000000004</v>
          </cell>
          <cell r="CII90">
            <v>4.3899999999999997</v>
          </cell>
          <cell r="CIJ90">
            <v>5</v>
          </cell>
          <cell r="CIK90">
            <v>4.0999999999999996</v>
          </cell>
          <cell r="CIL90">
            <v>4.38</v>
          </cell>
          <cell r="CIM90">
            <v>3.93</v>
          </cell>
          <cell r="CIN90">
            <v>4.74</v>
          </cell>
          <cell r="CIO90">
            <v>5.14</v>
          </cell>
          <cell r="CIP90">
            <v>5.99</v>
          </cell>
          <cell r="CIQ90">
            <v>7.3900000000000006</v>
          </cell>
          <cell r="CIR90">
            <v>7.16</v>
          </cell>
          <cell r="CIS90">
            <v>5.76</v>
          </cell>
          <cell r="CIT90">
            <v>5.14</v>
          </cell>
          <cell r="CIU90">
            <v>4.6000000000000005</v>
          </cell>
          <cell r="CIV90">
            <v>4.87</v>
          </cell>
          <cell r="CIW90">
            <v>5.2</v>
          </cell>
          <cell r="CIX90">
            <v>5.98</v>
          </cell>
          <cell r="CIY90">
            <v>6.63</v>
          </cell>
          <cell r="CIZ90">
            <v>7</v>
          </cell>
          <cell r="CJA90">
            <v>7.13</v>
          </cell>
          <cell r="CJB90">
            <v>7.26</v>
          </cell>
          <cell r="CJC90">
            <v>8.8800000000000008</v>
          </cell>
          <cell r="CJD90">
            <v>9.4500000000000011</v>
          </cell>
          <cell r="CJE90">
            <v>8.370000000000001</v>
          </cell>
          <cell r="CJF90">
            <v>8.06</v>
          </cell>
          <cell r="CJG90">
            <v>7.98</v>
          </cell>
          <cell r="CJH90">
            <v>7.76</v>
          </cell>
          <cell r="CJI90">
            <v>7.49</v>
          </cell>
          <cell r="CJJ90">
            <v>8.41</v>
          </cell>
          <cell r="CJK90">
            <v>7.37</v>
          </cell>
          <cell r="CJL90">
            <v>5.5200000000000005</v>
          </cell>
          <cell r="CJM90">
            <v>5.58</v>
          </cell>
          <cell r="CJN90">
            <v>5.71</v>
          </cell>
          <cell r="CJO90">
            <v>5.48</v>
          </cell>
          <cell r="CJP90">
            <v>5.09</v>
          </cell>
          <cell r="CJQ90">
            <v>6</v>
          </cell>
          <cell r="CJR90">
            <v>6.25</v>
          </cell>
          <cell r="CJS90">
            <v>5.76</v>
          </cell>
          <cell r="CJT90">
            <v>5.68</v>
          </cell>
          <cell r="CJU90">
            <v>5.57</v>
          </cell>
          <cell r="CJV90">
            <v>5.01</v>
          </cell>
          <cell r="CJW90">
            <v>4.37</v>
          </cell>
          <cell r="CJX90">
            <v>4.33</v>
          </cell>
          <cell r="CJY90">
            <v>4.6399999999999997</v>
          </cell>
          <cell r="CJZ90">
            <v>4.8100000000000005</v>
          </cell>
          <cell r="CKA90">
            <v>3.67</v>
          </cell>
          <cell r="CKB90">
            <v>2.34</v>
          </cell>
        </row>
        <row r="91">
          <cell r="A91">
            <v>1108</v>
          </cell>
          <cell r="B91"/>
          <cell r="C91"/>
          <cell r="D91" t="str">
            <v>+</v>
          </cell>
          <cell r="E91" t="str">
            <v xml:space="preserve">Pescados </v>
          </cell>
          <cell r="F91"/>
          <cell r="G91"/>
          <cell r="H91">
            <v>3.04</v>
          </cell>
          <cell r="I91">
            <v>2.63</v>
          </cell>
          <cell r="J91">
            <v>2.4900000000000002</v>
          </cell>
          <cell r="K91">
            <v>1.79</v>
          </cell>
          <cell r="L91">
            <v>1.93</v>
          </cell>
          <cell r="M91">
            <v>2.0499999999999998</v>
          </cell>
          <cell r="N91">
            <v>2.12</v>
          </cell>
          <cell r="O91">
            <v>2.14</v>
          </cell>
          <cell r="P91">
            <v>3.21</v>
          </cell>
          <cell r="Q91">
            <v>3.25</v>
          </cell>
          <cell r="R91">
            <v>2.93</v>
          </cell>
          <cell r="S91">
            <v>2.74</v>
          </cell>
          <cell r="T91">
            <v>2.48</v>
          </cell>
          <cell r="U91">
            <v>1.82</v>
          </cell>
          <cell r="V91">
            <v>2.13</v>
          </cell>
          <cell r="W91">
            <v>2.61</v>
          </cell>
          <cell r="X91">
            <v>2.86</v>
          </cell>
          <cell r="Y91">
            <v>3.15</v>
          </cell>
          <cell r="Z91">
            <v>3.04</v>
          </cell>
          <cell r="AA91">
            <v>2.2200000000000002</v>
          </cell>
          <cell r="AB91">
            <v>0.94000000000000006</v>
          </cell>
          <cell r="AC91">
            <v>1.07</v>
          </cell>
          <cell r="AD91">
            <v>1.6300000000000001</v>
          </cell>
          <cell r="AE91">
            <v>1.73</v>
          </cell>
          <cell r="AF91">
            <v>2.41</v>
          </cell>
          <cell r="AG91">
            <v>2.04</v>
          </cell>
          <cell r="AH91">
            <v>2.23</v>
          </cell>
          <cell r="AI91">
            <v>2.0300000000000002</v>
          </cell>
          <cell r="AJ91">
            <v>2.0699999999999998</v>
          </cell>
          <cell r="AK91">
            <v>1.3900000000000001</v>
          </cell>
          <cell r="AL91">
            <v>1.19</v>
          </cell>
          <cell r="AM91">
            <v>1.01</v>
          </cell>
          <cell r="AN91">
            <v>0.93</v>
          </cell>
          <cell r="AO91">
            <v>0.79</v>
          </cell>
          <cell r="AP91">
            <v>0.96</v>
          </cell>
          <cell r="AQ91">
            <v>0.95000000000000007</v>
          </cell>
          <cell r="AR91">
            <v>0.66</v>
          </cell>
          <cell r="AS91">
            <v>0.37</v>
          </cell>
          <cell r="AT91">
            <v>0.28000000000000003</v>
          </cell>
          <cell r="AU91">
            <v>0.21</v>
          </cell>
          <cell r="AV91">
            <v>0.46</v>
          </cell>
          <cell r="AW91">
            <v>0.67</v>
          </cell>
          <cell r="AX91">
            <v>0.73</v>
          </cell>
          <cell r="AY91">
            <v>1.57</v>
          </cell>
          <cell r="AZ91">
            <v>1.32</v>
          </cell>
          <cell r="BA91">
            <v>1.02</v>
          </cell>
          <cell r="BB91">
            <v>0.34</v>
          </cell>
          <cell r="BC91">
            <v>0.36</v>
          </cell>
          <cell r="BD91">
            <v>0.27</v>
          </cell>
          <cell r="BE91">
            <v>0.86</v>
          </cell>
          <cell r="BF91">
            <v>0.56000000000000005</v>
          </cell>
          <cell r="BG91">
            <v>0.71</v>
          </cell>
          <cell r="BH91">
            <v>0.69000000000000006</v>
          </cell>
          <cell r="BI91">
            <v>0.88</v>
          </cell>
          <cell r="BJ91">
            <v>0.88</v>
          </cell>
          <cell r="BK91">
            <v>0.8</v>
          </cell>
          <cell r="BL91">
            <v>0.70000000000000007</v>
          </cell>
          <cell r="BM91">
            <v>0.6</v>
          </cell>
          <cell r="BN91">
            <v>0.6</v>
          </cell>
          <cell r="BO91">
            <v>0.77</v>
          </cell>
          <cell r="BP91">
            <v>1.06</v>
          </cell>
          <cell r="BQ91">
            <v>1.5</v>
          </cell>
          <cell r="BR91">
            <v>1.34</v>
          </cell>
          <cell r="BS91">
            <v>1.51</v>
          </cell>
          <cell r="BT91">
            <v>1.74</v>
          </cell>
          <cell r="BU91">
            <v>1.58</v>
          </cell>
          <cell r="BV91">
            <v>1.6500000000000001</v>
          </cell>
          <cell r="BW91">
            <v>1.57</v>
          </cell>
          <cell r="BX91">
            <v>1.54</v>
          </cell>
          <cell r="BY91">
            <v>1.6600000000000001</v>
          </cell>
          <cell r="BZ91">
            <v>1.6500000000000001</v>
          </cell>
          <cell r="CA91">
            <v>2.17</v>
          </cell>
          <cell r="CB91">
            <v>1.4000000000000001</v>
          </cell>
          <cell r="CC91">
            <v>1.76</v>
          </cell>
          <cell r="CD91">
            <v>2.44</v>
          </cell>
          <cell r="CE91">
            <v>2.48</v>
          </cell>
          <cell r="CF91">
            <v>2.33</v>
          </cell>
          <cell r="CG91">
            <v>1.99</v>
          </cell>
          <cell r="CH91">
            <v>2.04</v>
          </cell>
          <cell r="CI91">
            <v>1.6500000000000001</v>
          </cell>
          <cell r="CJ91">
            <v>1.56</v>
          </cell>
          <cell r="CK91">
            <v>2.3199999999999998</v>
          </cell>
          <cell r="CL91">
            <v>2.0100000000000002</v>
          </cell>
          <cell r="CM91">
            <v>1.45</v>
          </cell>
          <cell r="CN91">
            <v>0.89</v>
          </cell>
          <cell r="CO91">
            <v>0.71</v>
          </cell>
          <cell r="CP91">
            <v>0.64</v>
          </cell>
          <cell r="CQ91">
            <v>-0.18</v>
          </cell>
          <cell r="CR91">
            <v>0.79</v>
          </cell>
          <cell r="CS91">
            <v>0.5</v>
          </cell>
          <cell r="CT91">
            <v>0.27</v>
          </cell>
          <cell r="CU91">
            <v>0.49</v>
          </cell>
          <cell r="CV91">
            <v>0.43</v>
          </cell>
          <cell r="CW91">
            <v>1.26</v>
          </cell>
          <cell r="CX91">
            <v>1.57</v>
          </cell>
          <cell r="CY91">
            <v>1.58</v>
          </cell>
          <cell r="CZ91">
            <v>0.97</v>
          </cell>
          <cell r="DA91">
            <v>1.1000000000000001</v>
          </cell>
          <cell r="DB91">
            <v>1.41</v>
          </cell>
          <cell r="DC91">
            <v>1.27</v>
          </cell>
          <cell r="DD91">
            <v>1.4000000000000001</v>
          </cell>
          <cell r="DE91">
            <v>1.97</v>
          </cell>
          <cell r="DF91">
            <v>2.0499999999999998</v>
          </cell>
          <cell r="DG91">
            <v>1.43</v>
          </cell>
          <cell r="DH91">
            <v>1.86</v>
          </cell>
          <cell r="DI91">
            <v>2.2400000000000002</v>
          </cell>
          <cell r="DJ91">
            <v>2.41</v>
          </cell>
          <cell r="DK91">
            <v>2.42</v>
          </cell>
          <cell r="DL91">
            <v>2.64</v>
          </cell>
          <cell r="DM91">
            <v>2.2800000000000002</v>
          </cell>
          <cell r="DN91">
            <v>1.67</v>
          </cell>
          <cell r="DO91">
            <v>2.06</v>
          </cell>
          <cell r="DP91">
            <v>2.36</v>
          </cell>
          <cell r="DQ91">
            <v>2.33</v>
          </cell>
          <cell r="DR91">
            <v>1.86</v>
          </cell>
          <cell r="DS91">
            <v>1.24</v>
          </cell>
          <cell r="DT91">
            <v>0.71</v>
          </cell>
          <cell r="DU91">
            <v>0.34</v>
          </cell>
          <cell r="DV91">
            <v>0.72</v>
          </cell>
          <cell r="DW91">
            <v>0.55000000000000004</v>
          </cell>
          <cell r="DX91">
            <v>0.34</v>
          </cell>
          <cell r="DY91">
            <v>0.46</v>
          </cell>
          <cell r="DZ91">
            <v>0.52</v>
          </cell>
          <cell r="EA91">
            <v>0.09</v>
          </cell>
          <cell r="EB91">
            <v>-0.24</v>
          </cell>
          <cell r="EC91">
            <v>-0.74</v>
          </cell>
          <cell r="ED91">
            <v>-0.55000000000000004</v>
          </cell>
          <cell r="EE91">
            <v>-0.77</v>
          </cell>
          <cell r="EF91">
            <v>-0.88</v>
          </cell>
          <cell r="EG91">
            <v>-1.1499999999999999</v>
          </cell>
          <cell r="EH91">
            <v>-1.17</v>
          </cell>
          <cell r="EI91">
            <v>-1.27</v>
          </cell>
          <cell r="EJ91">
            <v>-1.21</v>
          </cell>
          <cell r="EK91">
            <v>-0.6</v>
          </cell>
          <cell r="EL91">
            <v>-0.73</v>
          </cell>
          <cell r="EM91">
            <v>-0.81</v>
          </cell>
          <cell r="EN91">
            <v>-0.79</v>
          </cell>
          <cell r="EO91">
            <v>-0.8</v>
          </cell>
          <cell r="EP91">
            <v>-0.57999999999999996</v>
          </cell>
          <cell r="EQ91">
            <v>-0.3</v>
          </cell>
          <cell r="ER91">
            <v>0</v>
          </cell>
          <cell r="ES91">
            <v>0.05</v>
          </cell>
          <cell r="ET91">
            <v>0.51</v>
          </cell>
          <cell r="EU91">
            <v>0.5</v>
          </cell>
          <cell r="EV91">
            <v>0.57999999999999996</v>
          </cell>
          <cell r="EW91">
            <v>0.52</v>
          </cell>
          <cell r="EX91">
            <v>0.49</v>
          </cell>
          <cell r="EY91">
            <v>0.86</v>
          </cell>
          <cell r="EZ91">
            <v>1.22</v>
          </cell>
          <cell r="FA91">
            <v>1.94</v>
          </cell>
          <cell r="FB91">
            <v>1.56</v>
          </cell>
          <cell r="FC91">
            <v>1.41</v>
          </cell>
          <cell r="FD91">
            <v>1.5</v>
          </cell>
          <cell r="FE91">
            <v>1.41</v>
          </cell>
          <cell r="FF91">
            <v>1.44</v>
          </cell>
          <cell r="FG91">
            <v>1.25</v>
          </cell>
          <cell r="FH91">
            <v>1.18</v>
          </cell>
          <cell r="FI91">
            <v>0.75</v>
          </cell>
          <cell r="FJ91">
            <v>0.86</v>
          </cell>
          <cell r="FK91">
            <v>0.61</v>
          </cell>
          <cell r="FL91">
            <v>0.52</v>
          </cell>
          <cell r="FM91">
            <v>0.61</v>
          </cell>
          <cell r="FN91">
            <v>-0.13</v>
          </cell>
          <cell r="FO91">
            <v>0.12</v>
          </cell>
          <cell r="FP91">
            <v>0.01</v>
          </cell>
          <cell r="FQ91">
            <v>0.21</v>
          </cell>
          <cell r="FR91">
            <v>0.27</v>
          </cell>
          <cell r="FS91">
            <v>0</v>
          </cell>
          <cell r="FT91">
            <v>0.18</v>
          </cell>
          <cell r="FU91">
            <v>-0.36</v>
          </cell>
          <cell r="FV91">
            <v>-0.28000000000000003</v>
          </cell>
          <cell r="FW91">
            <v>-0.65</v>
          </cell>
          <cell r="FX91">
            <v>0.26</v>
          </cell>
          <cell r="FY91">
            <v>0.19</v>
          </cell>
          <cell r="FZ91">
            <v>-0.05</v>
          </cell>
          <cell r="GA91">
            <v>-0.02</v>
          </cell>
          <cell r="GB91">
            <v>-0.28000000000000003</v>
          </cell>
          <cell r="GC91">
            <v>0.26</v>
          </cell>
          <cell r="GD91">
            <v>0.12</v>
          </cell>
          <cell r="GE91">
            <v>0.51</v>
          </cell>
          <cell r="GF91">
            <v>0.38</v>
          </cell>
          <cell r="GG91">
            <v>0.88</v>
          </cell>
          <cell r="GH91">
            <v>0.96</v>
          </cell>
          <cell r="GI91">
            <v>0.94000000000000006</v>
          </cell>
          <cell r="GJ91">
            <v>1.1599999999999999</v>
          </cell>
          <cell r="GK91">
            <v>1.05</v>
          </cell>
          <cell r="GL91">
            <v>0.64</v>
          </cell>
          <cell r="GM91">
            <v>0.55000000000000004</v>
          </cell>
          <cell r="GN91">
            <v>0.3</v>
          </cell>
          <cell r="GO91">
            <v>0.69000000000000006</v>
          </cell>
          <cell r="GP91">
            <v>0.44</v>
          </cell>
          <cell r="GQ91">
            <v>0.14000000000000001</v>
          </cell>
          <cell r="GR91">
            <v>0.48</v>
          </cell>
          <cell r="GS91">
            <v>0.67</v>
          </cell>
          <cell r="GT91">
            <v>0.27</v>
          </cell>
          <cell r="GU91">
            <v>0.05</v>
          </cell>
          <cell r="GV91">
            <v>-0.37</v>
          </cell>
          <cell r="GW91">
            <v>-0.43</v>
          </cell>
          <cell r="GX91">
            <v>-0.63</v>
          </cell>
          <cell r="GY91">
            <v>-0.81</v>
          </cell>
          <cell r="GZ91">
            <v>-0.56000000000000005</v>
          </cell>
          <cell r="HA91">
            <v>-0.47000000000000003</v>
          </cell>
          <cell r="HB91">
            <v>-0.84</v>
          </cell>
          <cell r="HC91">
            <v>-1.01</v>
          </cell>
          <cell r="HD91">
            <v>-1.1100000000000001</v>
          </cell>
          <cell r="HE91">
            <v>-1.3900000000000001</v>
          </cell>
          <cell r="HF91">
            <v>-1.58</v>
          </cell>
          <cell r="HG91">
            <v>-2.91</v>
          </cell>
          <cell r="HH91">
            <v>-2.73</v>
          </cell>
          <cell r="HI91">
            <v>-2.88</v>
          </cell>
          <cell r="HJ91">
            <v>-2.93</v>
          </cell>
          <cell r="HK91">
            <v>-2.81</v>
          </cell>
          <cell r="HL91">
            <v>-2.59</v>
          </cell>
          <cell r="HM91">
            <v>-2.13</v>
          </cell>
          <cell r="HN91">
            <v>-2.17</v>
          </cell>
          <cell r="HO91">
            <v>-2.15</v>
          </cell>
          <cell r="HP91">
            <v>-1.87</v>
          </cell>
          <cell r="HQ91">
            <v>-2.2200000000000002</v>
          </cell>
          <cell r="HR91">
            <v>-2.08</v>
          </cell>
          <cell r="HS91">
            <v>-2.4300000000000002</v>
          </cell>
          <cell r="HT91">
            <v>-2.2600000000000002</v>
          </cell>
          <cell r="HU91">
            <v>-2.2800000000000002</v>
          </cell>
          <cell r="HV91">
            <v>-2.38</v>
          </cell>
          <cell r="HW91">
            <v>-1.68</v>
          </cell>
          <cell r="HX91">
            <v>-2.08</v>
          </cell>
          <cell r="HY91">
            <v>-2.73</v>
          </cell>
          <cell r="HZ91">
            <v>-2.5500000000000003</v>
          </cell>
          <cell r="IA91">
            <v>-2.29</v>
          </cell>
          <cell r="IB91">
            <v>-1.1100000000000001</v>
          </cell>
          <cell r="IC91">
            <v>-0.95000000000000007</v>
          </cell>
          <cell r="ID91">
            <v>-0.73</v>
          </cell>
          <cell r="IE91">
            <v>-1.01</v>
          </cell>
          <cell r="IF91">
            <v>-0.95000000000000007</v>
          </cell>
          <cell r="IG91">
            <v>-0.5</v>
          </cell>
          <cell r="IH91">
            <v>-0.64</v>
          </cell>
          <cell r="II91">
            <v>-0.52</v>
          </cell>
          <cell r="IJ91">
            <v>-0.46</v>
          </cell>
          <cell r="IK91">
            <v>-0.6</v>
          </cell>
          <cell r="IL91">
            <v>-0.57000000000000006</v>
          </cell>
          <cell r="IM91">
            <v>-0.47000000000000003</v>
          </cell>
          <cell r="IN91">
            <v>-0.32</v>
          </cell>
          <cell r="IO91">
            <v>-0.23</v>
          </cell>
          <cell r="IP91">
            <v>-0.25</v>
          </cell>
          <cell r="IQ91">
            <v>-0.37</v>
          </cell>
          <cell r="IR91">
            <v>-0.28999999999999998</v>
          </cell>
          <cell r="IS91">
            <v>-0.32</v>
          </cell>
          <cell r="IT91">
            <v>-0.57000000000000006</v>
          </cell>
          <cell r="IU91">
            <v>-0.56000000000000005</v>
          </cell>
          <cell r="IV91">
            <v>-0.42</v>
          </cell>
          <cell r="IW91">
            <v>-0.28999999999999998</v>
          </cell>
          <cell r="IX91">
            <v>0.23</v>
          </cell>
          <cell r="IY91">
            <v>0.1</v>
          </cell>
          <cell r="IZ91">
            <v>0.06</v>
          </cell>
          <cell r="JA91">
            <v>0.17</v>
          </cell>
          <cell r="JB91">
            <v>0.01</v>
          </cell>
          <cell r="JC91">
            <v>-0.16</v>
          </cell>
          <cell r="JD91">
            <v>-0.44</v>
          </cell>
          <cell r="JE91">
            <v>-0.28999999999999998</v>
          </cell>
          <cell r="JF91">
            <v>0.02</v>
          </cell>
          <cell r="JG91">
            <v>0.6</v>
          </cell>
          <cell r="JH91">
            <v>0.62</v>
          </cell>
          <cell r="JI91">
            <v>0.83000000000000007</v>
          </cell>
          <cell r="JJ91">
            <v>1.18</v>
          </cell>
          <cell r="JK91">
            <v>1.4000000000000001</v>
          </cell>
          <cell r="JL91">
            <v>1.59</v>
          </cell>
          <cell r="JM91">
            <v>1.74</v>
          </cell>
          <cell r="JN91">
            <v>2.12</v>
          </cell>
          <cell r="JO91">
            <v>2.65</v>
          </cell>
          <cell r="JP91">
            <v>2.6</v>
          </cell>
          <cell r="JQ91">
            <v>2.54</v>
          </cell>
          <cell r="JR91">
            <v>2.61</v>
          </cell>
          <cell r="JS91">
            <v>2.66</v>
          </cell>
          <cell r="JT91">
            <v>2.83</v>
          </cell>
          <cell r="JU91">
            <v>3.08</v>
          </cell>
          <cell r="JV91">
            <v>3.25</v>
          </cell>
          <cell r="JW91">
            <v>3.0300000000000002</v>
          </cell>
          <cell r="JX91">
            <v>3.13</v>
          </cell>
          <cell r="JY91">
            <v>2.96</v>
          </cell>
          <cell r="JZ91">
            <v>3.18</v>
          </cell>
          <cell r="KA91">
            <v>3.27</v>
          </cell>
          <cell r="KB91">
            <v>3.0300000000000002</v>
          </cell>
          <cell r="KC91">
            <v>2.62</v>
          </cell>
          <cell r="KD91">
            <v>2.83</v>
          </cell>
          <cell r="KE91">
            <v>2.42</v>
          </cell>
          <cell r="KF91">
            <v>2.25</v>
          </cell>
          <cell r="KG91">
            <v>2.46</v>
          </cell>
          <cell r="KH91">
            <v>2.5</v>
          </cell>
          <cell r="KI91">
            <v>2.25</v>
          </cell>
          <cell r="KJ91">
            <v>1.54</v>
          </cell>
          <cell r="KK91">
            <v>1.52</v>
          </cell>
          <cell r="KL91">
            <v>1.05</v>
          </cell>
          <cell r="KM91">
            <v>1.26</v>
          </cell>
          <cell r="KN91">
            <v>1.41</v>
          </cell>
          <cell r="KO91">
            <v>1.36</v>
          </cell>
          <cell r="KP91">
            <v>0.96</v>
          </cell>
          <cell r="KQ91">
            <v>0.93</v>
          </cell>
          <cell r="KR91">
            <v>0.44</v>
          </cell>
          <cell r="KS91">
            <v>0.70000000000000007</v>
          </cell>
          <cell r="KT91">
            <v>0.91</v>
          </cell>
          <cell r="KU91">
            <v>1</v>
          </cell>
          <cell r="KV91">
            <v>0.9</v>
          </cell>
          <cell r="KW91">
            <v>1.0900000000000001</v>
          </cell>
          <cell r="KX91">
            <v>1.22</v>
          </cell>
          <cell r="KY91">
            <v>1.6500000000000001</v>
          </cell>
          <cell r="KZ91">
            <v>0.18</v>
          </cell>
          <cell r="LA91">
            <v>0.63</v>
          </cell>
          <cell r="LB91">
            <v>0.94000000000000006</v>
          </cell>
          <cell r="LC91">
            <v>1.1200000000000001</v>
          </cell>
          <cell r="LD91">
            <v>1.19</v>
          </cell>
          <cell r="LE91">
            <v>1.28</v>
          </cell>
          <cell r="LF91">
            <v>1.04</v>
          </cell>
          <cell r="LG91">
            <v>1.1500000000000001</v>
          </cell>
          <cell r="LH91">
            <v>1.1500000000000001</v>
          </cell>
          <cell r="LI91">
            <v>1.23</v>
          </cell>
          <cell r="LJ91">
            <v>1.1200000000000001</v>
          </cell>
          <cell r="LK91">
            <v>1.3900000000000001</v>
          </cell>
          <cell r="LL91">
            <v>1.33</v>
          </cell>
          <cell r="LM91">
            <v>1.48</v>
          </cell>
          <cell r="LN91">
            <v>1.76</v>
          </cell>
          <cell r="LO91">
            <v>2.3000000000000003</v>
          </cell>
          <cell r="LP91">
            <v>2.37</v>
          </cell>
          <cell r="LQ91">
            <v>2.29</v>
          </cell>
          <cell r="LR91">
            <v>2.33</v>
          </cell>
          <cell r="LS91">
            <v>1.93</v>
          </cell>
          <cell r="LT91">
            <v>1.93</v>
          </cell>
          <cell r="LU91">
            <v>2.56</v>
          </cell>
          <cell r="LV91">
            <v>2.39</v>
          </cell>
          <cell r="LW91">
            <v>2.4300000000000002</v>
          </cell>
          <cell r="LX91">
            <v>2.11</v>
          </cell>
          <cell r="LY91">
            <v>2.4300000000000002</v>
          </cell>
          <cell r="LZ91">
            <v>2.0499999999999998</v>
          </cell>
          <cell r="MA91">
            <v>2.37</v>
          </cell>
          <cell r="MB91">
            <v>3.3000000000000003</v>
          </cell>
          <cell r="MC91">
            <v>2.79</v>
          </cell>
          <cell r="MD91">
            <v>2.97</v>
          </cell>
          <cell r="ME91">
            <v>3.09</v>
          </cell>
          <cell r="MF91">
            <v>2.92</v>
          </cell>
          <cell r="MG91">
            <v>3.04</v>
          </cell>
          <cell r="MH91">
            <v>4</v>
          </cell>
          <cell r="MI91">
            <v>4.01</v>
          </cell>
          <cell r="MJ91">
            <v>3.95</v>
          </cell>
          <cell r="MK91">
            <v>3.7600000000000002</v>
          </cell>
          <cell r="ML91">
            <v>3.69</v>
          </cell>
          <cell r="MM91">
            <v>3.63</v>
          </cell>
          <cell r="MN91">
            <v>3.22</v>
          </cell>
          <cell r="MO91">
            <v>3.1</v>
          </cell>
          <cell r="MP91">
            <v>2.91</v>
          </cell>
          <cell r="MQ91">
            <v>3.09</v>
          </cell>
          <cell r="MR91">
            <v>2.96</v>
          </cell>
          <cell r="MS91">
            <v>3.12</v>
          </cell>
          <cell r="MT91">
            <v>2.91</v>
          </cell>
          <cell r="MU91">
            <v>2.9</v>
          </cell>
          <cell r="MV91">
            <v>2.4</v>
          </cell>
          <cell r="MW91">
            <v>1.81</v>
          </cell>
          <cell r="MX91">
            <v>1.86</v>
          </cell>
          <cell r="MY91">
            <v>1.8900000000000001</v>
          </cell>
          <cell r="MZ91">
            <v>1.8900000000000001</v>
          </cell>
          <cell r="NA91">
            <v>1.88</v>
          </cell>
          <cell r="NB91">
            <v>0.85</v>
          </cell>
          <cell r="NC91">
            <v>0.64</v>
          </cell>
          <cell r="ND91">
            <v>0.39</v>
          </cell>
          <cell r="NE91">
            <v>0.53</v>
          </cell>
          <cell r="NF91">
            <v>0.05</v>
          </cell>
          <cell r="NG91">
            <v>-0.61</v>
          </cell>
          <cell r="NH91">
            <v>-1.02</v>
          </cell>
          <cell r="NI91">
            <v>-1.73</v>
          </cell>
          <cell r="NJ91">
            <v>-2.16</v>
          </cell>
          <cell r="NK91">
            <v>-1.42</v>
          </cell>
          <cell r="NL91">
            <v>-1.62</v>
          </cell>
          <cell r="NM91">
            <v>-1.85</v>
          </cell>
          <cell r="NN91">
            <v>-1.96</v>
          </cell>
          <cell r="NO91">
            <v>-2.59</v>
          </cell>
          <cell r="NP91">
            <v>-3.09</v>
          </cell>
          <cell r="NQ91">
            <v>-2.72</v>
          </cell>
          <cell r="NR91">
            <v>-2.48</v>
          </cell>
          <cell r="NS91">
            <v>-2.15</v>
          </cell>
          <cell r="NT91">
            <v>-2.15</v>
          </cell>
          <cell r="NU91">
            <v>-2.4500000000000002</v>
          </cell>
          <cell r="NV91">
            <v>-2</v>
          </cell>
          <cell r="NW91">
            <v>-1.9000000000000001</v>
          </cell>
          <cell r="NX91">
            <v>-1.4000000000000001</v>
          </cell>
          <cell r="NY91">
            <v>-1.6500000000000001</v>
          </cell>
          <cell r="NZ91">
            <v>-1.1599999999999999</v>
          </cell>
          <cell r="OA91">
            <v>-1.1200000000000001</v>
          </cell>
          <cell r="OB91">
            <v>-1.29</v>
          </cell>
          <cell r="OC91">
            <v>-0.38</v>
          </cell>
          <cell r="OD91">
            <v>0.02</v>
          </cell>
          <cell r="OE91">
            <v>0.28999999999999998</v>
          </cell>
          <cell r="OF91">
            <v>0.95000000000000007</v>
          </cell>
          <cell r="OG91">
            <v>1.37</v>
          </cell>
          <cell r="OH91">
            <v>0.84</v>
          </cell>
          <cell r="OI91">
            <v>1.62</v>
          </cell>
          <cell r="OJ91">
            <v>1.6600000000000001</v>
          </cell>
          <cell r="OK91">
            <v>1.97</v>
          </cell>
          <cell r="OL91">
            <v>2.25</v>
          </cell>
          <cell r="OM91">
            <v>2.7600000000000002</v>
          </cell>
          <cell r="ON91">
            <v>2.6</v>
          </cell>
          <cell r="OO91">
            <v>2.74</v>
          </cell>
          <cell r="OP91">
            <v>2.99</v>
          </cell>
          <cell r="OQ91">
            <v>1.79</v>
          </cell>
          <cell r="OR91">
            <v>2.0499999999999998</v>
          </cell>
          <cell r="OS91">
            <v>2.25</v>
          </cell>
          <cell r="OT91">
            <v>2.79</v>
          </cell>
          <cell r="OU91">
            <v>2.87</v>
          </cell>
          <cell r="OV91">
            <v>3.37</v>
          </cell>
          <cell r="OW91">
            <v>3.78</v>
          </cell>
          <cell r="OX91">
            <v>4.29</v>
          </cell>
          <cell r="OY91">
            <v>3.87</v>
          </cell>
          <cell r="OZ91">
            <v>3.69</v>
          </cell>
          <cell r="PA91">
            <v>3.45</v>
          </cell>
          <cell r="PB91">
            <v>4.5600000000000005</v>
          </cell>
          <cell r="PC91">
            <v>4.8</v>
          </cell>
          <cell r="PD91">
            <v>4.47</v>
          </cell>
          <cell r="PE91">
            <v>4.3</v>
          </cell>
          <cell r="PF91">
            <v>4.0999999999999996</v>
          </cell>
          <cell r="PG91">
            <v>4.71</v>
          </cell>
          <cell r="PH91">
            <v>4.7</v>
          </cell>
          <cell r="PI91">
            <v>5.8100000000000005</v>
          </cell>
          <cell r="PJ91">
            <v>5.6000000000000005</v>
          </cell>
          <cell r="PK91">
            <v>5.71</v>
          </cell>
          <cell r="PL91">
            <v>5.51</v>
          </cell>
          <cell r="PM91">
            <v>5.95</v>
          </cell>
          <cell r="PN91">
            <v>5.73</v>
          </cell>
          <cell r="PO91">
            <v>6.3900000000000006</v>
          </cell>
          <cell r="PP91">
            <v>6.86</v>
          </cell>
          <cell r="PQ91">
            <v>7.1000000000000005</v>
          </cell>
          <cell r="PR91">
            <v>6.69</v>
          </cell>
          <cell r="PS91">
            <v>6.67</v>
          </cell>
          <cell r="PT91">
            <v>5.57</v>
          </cell>
          <cell r="PU91">
            <v>6.23</v>
          </cell>
          <cell r="PV91">
            <v>6.0600000000000005</v>
          </cell>
          <cell r="PW91">
            <v>5.53</v>
          </cell>
          <cell r="PX91">
            <v>4.68</v>
          </cell>
          <cell r="PY91">
            <v>5.3</v>
          </cell>
          <cell r="PZ91">
            <v>5.3500000000000005</v>
          </cell>
          <cell r="QA91">
            <v>4.2300000000000004</v>
          </cell>
          <cell r="QB91">
            <v>4.05</v>
          </cell>
          <cell r="QC91">
            <v>3.81</v>
          </cell>
          <cell r="QD91">
            <v>4.01</v>
          </cell>
          <cell r="QE91">
            <v>3.1</v>
          </cell>
          <cell r="QF91">
            <v>2.75</v>
          </cell>
          <cell r="QG91">
            <v>1.6500000000000001</v>
          </cell>
          <cell r="QH91">
            <v>1.35</v>
          </cell>
          <cell r="QI91">
            <v>1.41</v>
          </cell>
          <cell r="QJ91">
            <v>0.49</v>
          </cell>
          <cell r="QK91">
            <v>-0.14000000000000001</v>
          </cell>
          <cell r="QL91">
            <v>-0.56000000000000005</v>
          </cell>
          <cell r="QM91">
            <v>-0.27</v>
          </cell>
          <cell r="QN91">
            <v>-0.49</v>
          </cell>
          <cell r="QO91">
            <v>-0.35000000000000003</v>
          </cell>
          <cell r="QP91">
            <v>-0.41000000000000003</v>
          </cell>
          <cell r="QQ91">
            <v>-0.63</v>
          </cell>
          <cell r="QR91">
            <v>-1.27</v>
          </cell>
          <cell r="QS91">
            <v>-1.17</v>
          </cell>
          <cell r="QT91">
            <v>-0.46</v>
          </cell>
          <cell r="QU91">
            <v>-1.34</v>
          </cell>
          <cell r="QV91">
            <v>-1.4000000000000001</v>
          </cell>
          <cell r="QW91">
            <v>-1.22</v>
          </cell>
          <cell r="QX91">
            <v>-1.31</v>
          </cell>
          <cell r="QY91">
            <v>-0.95000000000000007</v>
          </cell>
          <cell r="QZ91">
            <v>-0.55000000000000004</v>
          </cell>
          <cell r="RA91">
            <v>-0.52</v>
          </cell>
          <cell r="RB91">
            <v>-0.57000000000000006</v>
          </cell>
          <cell r="RC91">
            <v>-1.1300000000000001</v>
          </cell>
          <cell r="RD91">
            <v>-1.1400000000000001</v>
          </cell>
          <cell r="RE91">
            <v>-1.1300000000000001</v>
          </cell>
          <cell r="RF91">
            <v>-0.98</v>
          </cell>
          <cell r="RG91">
            <v>-0.98</v>
          </cell>
          <cell r="RH91">
            <v>-0.49</v>
          </cell>
          <cell r="RI91">
            <v>-0.64</v>
          </cell>
          <cell r="RJ91">
            <v>-0.56000000000000005</v>
          </cell>
          <cell r="RK91">
            <v>-1.29</v>
          </cell>
          <cell r="RL91">
            <v>-0.92</v>
          </cell>
          <cell r="RM91">
            <v>-0.79</v>
          </cell>
          <cell r="RN91">
            <v>-0.8</v>
          </cell>
          <cell r="RO91">
            <v>-0.77</v>
          </cell>
          <cell r="RP91">
            <v>-0.83000000000000007</v>
          </cell>
          <cell r="RQ91">
            <v>-0.75</v>
          </cell>
          <cell r="RR91">
            <v>-0.23</v>
          </cell>
          <cell r="RS91">
            <v>-0.05</v>
          </cell>
          <cell r="RT91">
            <v>-0.84</v>
          </cell>
          <cell r="RU91">
            <v>-0.36</v>
          </cell>
          <cell r="RV91">
            <v>-0.08</v>
          </cell>
          <cell r="RW91">
            <v>-0.36</v>
          </cell>
          <cell r="RX91">
            <v>-0.39</v>
          </cell>
          <cell r="RY91">
            <v>-0.87</v>
          </cell>
          <cell r="RZ91">
            <v>-0.92</v>
          </cell>
          <cell r="SA91">
            <v>-0.56000000000000005</v>
          </cell>
          <cell r="SB91">
            <v>1.05</v>
          </cell>
          <cell r="SC91">
            <v>1.87</v>
          </cell>
          <cell r="SD91">
            <v>2.2400000000000002</v>
          </cell>
          <cell r="SE91">
            <v>1.45</v>
          </cell>
          <cell r="SF91">
            <v>1.59</v>
          </cell>
          <cell r="SG91">
            <v>1.5</v>
          </cell>
          <cell r="SH91">
            <v>2.2200000000000002</v>
          </cell>
          <cell r="SI91">
            <v>2.27</v>
          </cell>
          <cell r="SJ91">
            <v>2.23</v>
          </cell>
          <cell r="SK91">
            <v>2.82</v>
          </cell>
          <cell r="SL91">
            <v>2.83</v>
          </cell>
          <cell r="SM91">
            <v>2.5500000000000003</v>
          </cell>
          <cell r="SN91">
            <v>2.84</v>
          </cell>
          <cell r="SO91">
            <v>3.02</v>
          </cell>
          <cell r="SP91">
            <v>3</v>
          </cell>
          <cell r="SQ91">
            <v>2.84</v>
          </cell>
          <cell r="SR91">
            <v>2.86</v>
          </cell>
          <cell r="SS91">
            <v>2.71</v>
          </cell>
          <cell r="ST91">
            <v>2.81</v>
          </cell>
          <cell r="SU91">
            <v>2.67</v>
          </cell>
          <cell r="SV91">
            <v>2.75</v>
          </cell>
          <cell r="SW91">
            <v>3.2800000000000002</v>
          </cell>
          <cell r="SX91">
            <v>2.79</v>
          </cell>
          <cell r="SY91">
            <v>2.19</v>
          </cell>
          <cell r="SZ91">
            <v>2.0300000000000002</v>
          </cell>
          <cell r="TA91">
            <v>1.8800000000000001</v>
          </cell>
          <cell r="TB91">
            <v>1.9000000000000001</v>
          </cell>
          <cell r="TC91">
            <v>2.1</v>
          </cell>
          <cell r="TD91">
            <v>2.21</v>
          </cell>
          <cell r="TE91">
            <v>1.98</v>
          </cell>
          <cell r="TF91">
            <v>2</v>
          </cell>
          <cell r="TG91">
            <v>2.34</v>
          </cell>
          <cell r="TH91">
            <v>1.41</v>
          </cell>
          <cell r="TI91">
            <v>1.36</v>
          </cell>
          <cell r="TJ91">
            <v>1.45</v>
          </cell>
          <cell r="TK91">
            <v>2.23</v>
          </cell>
          <cell r="TL91">
            <v>2.17</v>
          </cell>
          <cell r="TM91">
            <v>1.53</v>
          </cell>
          <cell r="TN91">
            <v>1.5</v>
          </cell>
          <cell r="TO91">
            <v>0.94000000000000006</v>
          </cell>
          <cell r="TP91">
            <v>0.94000000000000006</v>
          </cell>
          <cell r="TQ91">
            <v>0.83000000000000007</v>
          </cell>
          <cell r="TR91">
            <v>0.70000000000000007</v>
          </cell>
          <cell r="TS91">
            <v>0.73</v>
          </cell>
          <cell r="TT91">
            <v>-0.2</v>
          </cell>
          <cell r="TU91">
            <v>-0.24</v>
          </cell>
          <cell r="TV91">
            <v>-0.21</v>
          </cell>
          <cell r="TW91">
            <v>-0.6</v>
          </cell>
          <cell r="TX91">
            <v>-0.6</v>
          </cell>
          <cell r="TY91">
            <v>-0.75</v>
          </cell>
          <cell r="TZ91">
            <v>-1.08</v>
          </cell>
          <cell r="UA91">
            <v>-1.1000000000000001</v>
          </cell>
          <cell r="UB91">
            <v>-1.1200000000000001</v>
          </cell>
          <cell r="UC91">
            <v>-1.37</v>
          </cell>
          <cell r="UD91">
            <v>-1.51</v>
          </cell>
          <cell r="UE91">
            <v>-1.67</v>
          </cell>
          <cell r="UF91">
            <v>-1.67</v>
          </cell>
          <cell r="UG91">
            <v>-2.02</v>
          </cell>
          <cell r="UH91">
            <v>-1.97</v>
          </cell>
          <cell r="UI91">
            <v>-2.25</v>
          </cell>
          <cell r="UJ91">
            <v>-2.79</v>
          </cell>
          <cell r="UK91">
            <v>-2.92</v>
          </cell>
          <cell r="UL91">
            <v>-2.82</v>
          </cell>
          <cell r="UM91">
            <v>-2.71</v>
          </cell>
          <cell r="UN91">
            <v>-2.5300000000000002</v>
          </cell>
          <cell r="UO91">
            <v>-1.96</v>
          </cell>
          <cell r="UP91">
            <v>-1.35</v>
          </cell>
          <cell r="UQ91">
            <v>-1.06</v>
          </cell>
          <cell r="UR91">
            <v>-1.36</v>
          </cell>
          <cell r="US91">
            <v>-1.42</v>
          </cell>
          <cell r="UT91">
            <v>-0.28999999999999998</v>
          </cell>
          <cell r="UU91">
            <v>-7.0000000000000007E-2</v>
          </cell>
          <cell r="UV91">
            <v>-0.19</v>
          </cell>
          <cell r="UW91">
            <v>0.2</v>
          </cell>
          <cell r="UX91">
            <v>0.43</v>
          </cell>
          <cell r="UY91">
            <v>0.70000000000000007</v>
          </cell>
          <cell r="UZ91">
            <v>0.77</v>
          </cell>
          <cell r="VA91">
            <v>0.88</v>
          </cell>
          <cell r="VB91">
            <v>0.95000000000000007</v>
          </cell>
          <cell r="VC91">
            <v>0.95000000000000007</v>
          </cell>
          <cell r="VD91">
            <v>1.36</v>
          </cell>
          <cell r="VE91">
            <v>1.67</v>
          </cell>
          <cell r="VF91">
            <v>1.9000000000000001</v>
          </cell>
          <cell r="VG91">
            <v>2.2400000000000002</v>
          </cell>
          <cell r="VH91">
            <v>2.33</v>
          </cell>
          <cell r="VI91">
            <v>1.69</v>
          </cell>
          <cell r="VJ91">
            <v>1.54</v>
          </cell>
          <cell r="VK91">
            <v>1.77</v>
          </cell>
          <cell r="VL91">
            <v>1.1200000000000001</v>
          </cell>
          <cell r="VM91">
            <v>1.1000000000000001</v>
          </cell>
          <cell r="VN91">
            <v>1.61</v>
          </cell>
          <cell r="VO91">
            <v>1.55</v>
          </cell>
          <cell r="VP91">
            <v>1.57</v>
          </cell>
          <cell r="VQ91">
            <v>0.99</v>
          </cell>
          <cell r="VR91">
            <v>0.99</v>
          </cell>
          <cell r="VS91">
            <v>1.49</v>
          </cell>
          <cell r="VT91">
            <v>1.29</v>
          </cell>
          <cell r="VU91">
            <v>1.21</v>
          </cell>
          <cell r="VV91">
            <v>1.32</v>
          </cell>
          <cell r="VW91">
            <v>0.33</v>
          </cell>
          <cell r="VX91">
            <v>0.34</v>
          </cell>
          <cell r="VY91">
            <v>0.55000000000000004</v>
          </cell>
          <cell r="VZ91">
            <v>1.18</v>
          </cell>
          <cell r="WA91">
            <v>1.31</v>
          </cell>
          <cell r="WB91">
            <v>1.03</v>
          </cell>
          <cell r="WC91">
            <v>0.69000000000000006</v>
          </cell>
          <cell r="WD91">
            <v>0.55000000000000004</v>
          </cell>
          <cell r="WE91">
            <v>0.70000000000000007</v>
          </cell>
          <cell r="WF91">
            <v>-0.21</v>
          </cell>
          <cell r="WG91">
            <v>-0.24</v>
          </cell>
          <cell r="WH91">
            <v>-0.17</v>
          </cell>
          <cell r="WI91">
            <v>0.16</v>
          </cell>
          <cell r="WJ91">
            <v>0.31</v>
          </cell>
          <cell r="WK91">
            <v>0.14000000000000001</v>
          </cell>
          <cell r="WL91">
            <v>0.28000000000000003</v>
          </cell>
          <cell r="WM91">
            <v>-0.04</v>
          </cell>
          <cell r="WN91">
            <v>-0.85</v>
          </cell>
          <cell r="WO91">
            <v>-0.99</v>
          </cell>
          <cell r="WP91">
            <v>-1.06</v>
          </cell>
          <cell r="WQ91">
            <v>-0.95000000000000007</v>
          </cell>
          <cell r="WR91">
            <v>-0.3</v>
          </cell>
          <cell r="WS91">
            <v>-0.78</v>
          </cell>
          <cell r="WT91">
            <v>-0.76</v>
          </cell>
          <cell r="WU91">
            <v>-1.02</v>
          </cell>
          <cell r="WV91">
            <v>-0.36</v>
          </cell>
          <cell r="WW91">
            <v>0.84</v>
          </cell>
          <cell r="WX91">
            <v>1</v>
          </cell>
          <cell r="WY91">
            <v>0.88</v>
          </cell>
          <cell r="WZ91">
            <v>0.65</v>
          </cell>
          <cell r="XA91">
            <v>0.9</v>
          </cell>
          <cell r="XB91">
            <v>0.79</v>
          </cell>
          <cell r="XC91">
            <v>0.48</v>
          </cell>
          <cell r="XD91">
            <v>1.08</v>
          </cell>
          <cell r="XE91">
            <v>1.33</v>
          </cell>
          <cell r="XF91">
            <v>1.1500000000000001</v>
          </cell>
          <cell r="XG91">
            <v>1.57</v>
          </cell>
          <cell r="XH91">
            <v>1.1000000000000001</v>
          </cell>
          <cell r="XI91">
            <v>1.1599999999999999</v>
          </cell>
          <cell r="XJ91">
            <v>1.3</v>
          </cell>
          <cell r="XK91">
            <v>1.31</v>
          </cell>
          <cell r="XL91">
            <v>0.26</v>
          </cell>
          <cell r="XM91">
            <v>2.7600000000000002</v>
          </cell>
          <cell r="XN91">
            <v>3.12</v>
          </cell>
          <cell r="XO91">
            <v>2.9</v>
          </cell>
          <cell r="XP91">
            <v>3.04</v>
          </cell>
          <cell r="XQ91">
            <v>3.13</v>
          </cell>
          <cell r="XR91">
            <v>1.9000000000000001</v>
          </cell>
          <cell r="XS91">
            <v>1.54</v>
          </cell>
          <cell r="XT91">
            <v>1.47</v>
          </cell>
          <cell r="XU91">
            <v>2.17</v>
          </cell>
          <cell r="XV91">
            <v>1.8900000000000001</v>
          </cell>
          <cell r="XW91">
            <v>1.6500000000000001</v>
          </cell>
          <cell r="XX91">
            <v>1.62</v>
          </cell>
          <cell r="XY91">
            <v>2.19</v>
          </cell>
          <cell r="XZ91">
            <v>1.51</v>
          </cell>
          <cell r="YA91">
            <v>1.3</v>
          </cell>
          <cell r="YB91">
            <v>0.99</v>
          </cell>
          <cell r="YC91">
            <v>1.1300000000000001</v>
          </cell>
          <cell r="YD91">
            <v>0.65</v>
          </cell>
          <cell r="YE91">
            <v>0.47000000000000003</v>
          </cell>
          <cell r="YF91">
            <v>0.5</v>
          </cell>
          <cell r="YG91">
            <v>0.45</v>
          </cell>
          <cell r="YH91">
            <v>0.89</v>
          </cell>
          <cell r="YI91">
            <v>-1.18</v>
          </cell>
          <cell r="YJ91">
            <v>-1.34</v>
          </cell>
          <cell r="YK91">
            <v>-1.52</v>
          </cell>
          <cell r="YL91">
            <v>-1.75</v>
          </cell>
          <cell r="YM91">
            <v>-2.3199999999999998</v>
          </cell>
          <cell r="YN91">
            <v>-2.1800000000000002</v>
          </cell>
          <cell r="YO91">
            <v>-2.38</v>
          </cell>
          <cell r="YP91">
            <v>-1.58</v>
          </cell>
          <cell r="YQ91">
            <v>-1.53</v>
          </cell>
          <cell r="YR91">
            <v>-1.24</v>
          </cell>
          <cell r="YS91">
            <v>-0.97</v>
          </cell>
          <cell r="YT91">
            <v>-1.26</v>
          </cell>
          <cell r="YU91">
            <v>-1.31</v>
          </cell>
          <cell r="YV91">
            <v>-0.92</v>
          </cell>
          <cell r="YW91">
            <v>-0.75</v>
          </cell>
          <cell r="YX91">
            <v>-0.67</v>
          </cell>
          <cell r="YY91">
            <v>-0.94000000000000006</v>
          </cell>
          <cell r="YZ91">
            <v>-0.19</v>
          </cell>
          <cell r="ZA91">
            <v>-0.38</v>
          </cell>
          <cell r="ZB91">
            <v>-0.03</v>
          </cell>
          <cell r="ZC91">
            <v>0.34</v>
          </cell>
          <cell r="ZD91">
            <v>0.08</v>
          </cell>
          <cell r="ZE91">
            <v>0.73</v>
          </cell>
          <cell r="ZF91">
            <v>0.85</v>
          </cell>
          <cell r="ZG91">
            <v>2.2600000000000002</v>
          </cell>
          <cell r="ZH91">
            <v>2.88</v>
          </cell>
          <cell r="ZI91">
            <v>2.4300000000000002</v>
          </cell>
          <cell r="ZJ91">
            <v>2.15</v>
          </cell>
          <cell r="ZK91">
            <v>2.72</v>
          </cell>
          <cell r="ZL91">
            <v>1.79</v>
          </cell>
          <cell r="ZM91">
            <v>1.84</v>
          </cell>
          <cell r="ZN91">
            <v>1.22</v>
          </cell>
          <cell r="ZO91">
            <v>1.44</v>
          </cell>
          <cell r="ZP91">
            <v>1.32</v>
          </cell>
          <cell r="ZQ91">
            <v>0.95000000000000007</v>
          </cell>
          <cell r="ZR91">
            <v>1.1300000000000001</v>
          </cell>
          <cell r="ZS91">
            <v>1.35</v>
          </cell>
          <cell r="ZT91">
            <v>0.93</v>
          </cell>
          <cell r="ZU91">
            <v>0.6</v>
          </cell>
          <cell r="ZV91">
            <v>0.79</v>
          </cell>
          <cell r="ZW91">
            <v>0.85</v>
          </cell>
          <cell r="ZX91">
            <v>1.01</v>
          </cell>
          <cell r="ZY91">
            <v>0.93</v>
          </cell>
          <cell r="ZZ91">
            <v>0.66</v>
          </cell>
          <cell r="AAA91">
            <v>0.88</v>
          </cell>
          <cell r="AAB91">
            <v>0.61</v>
          </cell>
          <cell r="AAC91">
            <v>0.28999999999999998</v>
          </cell>
          <cell r="AAD91">
            <v>0.35000000000000003</v>
          </cell>
          <cell r="AAE91">
            <v>0.08</v>
          </cell>
          <cell r="AAF91">
            <v>-0.03</v>
          </cell>
          <cell r="AAG91">
            <v>0.15</v>
          </cell>
          <cell r="AAH91">
            <v>1.05</v>
          </cell>
          <cell r="AAI91">
            <v>1.27</v>
          </cell>
          <cell r="AAJ91">
            <v>1.61</v>
          </cell>
          <cell r="AAK91">
            <v>1.55</v>
          </cell>
          <cell r="AAL91">
            <v>1.28</v>
          </cell>
          <cell r="AAM91">
            <v>1.57</v>
          </cell>
          <cell r="AAN91">
            <v>1.59</v>
          </cell>
          <cell r="AAO91">
            <v>1.7</v>
          </cell>
          <cell r="AAP91">
            <v>1.94</v>
          </cell>
          <cell r="AAQ91">
            <v>2.02</v>
          </cell>
          <cell r="AAR91">
            <v>1.99</v>
          </cell>
          <cell r="AAS91">
            <v>1.62</v>
          </cell>
          <cell r="AAT91">
            <v>1.23</v>
          </cell>
          <cell r="AAU91">
            <v>0.99</v>
          </cell>
          <cell r="AAV91">
            <v>1.23</v>
          </cell>
          <cell r="AAW91">
            <v>1.08</v>
          </cell>
          <cell r="AAX91">
            <v>1.48</v>
          </cell>
          <cell r="AAY91">
            <v>1.87</v>
          </cell>
          <cell r="AAZ91">
            <v>1.6400000000000001</v>
          </cell>
          <cell r="ABA91">
            <v>1.41</v>
          </cell>
          <cell r="ABB91">
            <v>1.23</v>
          </cell>
          <cell r="ABC91">
            <v>1.6600000000000001</v>
          </cell>
          <cell r="ABD91">
            <v>0.86</v>
          </cell>
          <cell r="ABE91">
            <v>0.8</v>
          </cell>
          <cell r="ABF91">
            <v>0.91</v>
          </cell>
          <cell r="ABG91">
            <v>0.92</v>
          </cell>
          <cell r="ABH91">
            <v>0.43</v>
          </cell>
          <cell r="ABI91">
            <v>0.28999999999999998</v>
          </cell>
          <cell r="ABJ91">
            <v>0.04</v>
          </cell>
          <cell r="ABK91">
            <v>0.28999999999999998</v>
          </cell>
          <cell r="ABL91">
            <v>0.42</v>
          </cell>
          <cell r="ABM91">
            <v>-0.35000000000000003</v>
          </cell>
          <cell r="ABN91">
            <v>-0.3</v>
          </cell>
          <cell r="ABO91">
            <v>0.26</v>
          </cell>
          <cell r="ABP91">
            <v>0.41000000000000003</v>
          </cell>
          <cell r="ABQ91">
            <v>0.81</v>
          </cell>
          <cell r="ABR91">
            <v>0.70000000000000007</v>
          </cell>
          <cell r="ABS91">
            <v>0.01</v>
          </cell>
          <cell r="ABT91">
            <v>-0.24</v>
          </cell>
          <cell r="ABU91">
            <v>-0.38</v>
          </cell>
          <cell r="ABV91">
            <v>-0.18</v>
          </cell>
          <cell r="ABW91">
            <v>-0.02</v>
          </cell>
          <cell r="ABX91">
            <v>0.1</v>
          </cell>
          <cell r="ABY91">
            <v>0.18</v>
          </cell>
          <cell r="ABZ91">
            <v>0.19</v>
          </cell>
          <cell r="ACA91">
            <v>0.3</v>
          </cell>
          <cell r="ACB91">
            <v>0.51</v>
          </cell>
          <cell r="ACC91">
            <v>-0.61</v>
          </cell>
          <cell r="ACD91">
            <v>-0.71</v>
          </cell>
          <cell r="ACE91">
            <v>-0.33</v>
          </cell>
          <cell r="ACF91">
            <v>-0.18</v>
          </cell>
          <cell r="ACG91">
            <v>-0.06</v>
          </cell>
          <cell r="ACH91">
            <v>0.51</v>
          </cell>
          <cell r="ACI91">
            <v>0.9</v>
          </cell>
          <cell r="ACJ91">
            <v>0.59</v>
          </cell>
          <cell r="ACK91">
            <v>0.85</v>
          </cell>
          <cell r="ACL91">
            <v>0.78</v>
          </cell>
          <cell r="ACM91">
            <v>1.28</v>
          </cell>
          <cell r="ACN91">
            <v>1.47</v>
          </cell>
          <cell r="ACO91">
            <v>1.8900000000000001</v>
          </cell>
          <cell r="ACP91">
            <v>1.58</v>
          </cell>
          <cell r="ACQ91">
            <v>1.58</v>
          </cell>
          <cell r="ACR91">
            <v>1.55</v>
          </cell>
          <cell r="ACS91">
            <v>2.5500000000000003</v>
          </cell>
          <cell r="ACT91">
            <v>2.33</v>
          </cell>
          <cell r="ACU91">
            <v>2.13</v>
          </cell>
          <cell r="ACV91">
            <v>1.9000000000000001</v>
          </cell>
          <cell r="ACW91">
            <v>1.92</v>
          </cell>
          <cell r="ACX91">
            <v>2.33</v>
          </cell>
          <cell r="ACY91">
            <v>2.68</v>
          </cell>
          <cell r="ACZ91">
            <v>2.41</v>
          </cell>
          <cell r="ADA91">
            <v>2.63</v>
          </cell>
          <cell r="ADB91">
            <v>2.61</v>
          </cell>
          <cell r="ADC91">
            <v>2.5300000000000002</v>
          </cell>
          <cell r="ADD91">
            <v>2.14</v>
          </cell>
          <cell r="ADE91">
            <v>1.87</v>
          </cell>
          <cell r="ADF91">
            <v>1.96</v>
          </cell>
          <cell r="ADG91">
            <v>2.08</v>
          </cell>
          <cell r="ADH91">
            <v>1.77</v>
          </cell>
          <cell r="ADI91">
            <v>1.37</v>
          </cell>
          <cell r="ADJ91">
            <v>1.01</v>
          </cell>
          <cell r="ADK91">
            <v>0.25</v>
          </cell>
          <cell r="ADL91">
            <v>7.0000000000000007E-2</v>
          </cell>
          <cell r="ADM91">
            <v>-0.25</v>
          </cell>
          <cell r="ADN91">
            <v>-0.09</v>
          </cell>
          <cell r="ADO91">
            <v>-0.1</v>
          </cell>
          <cell r="ADP91">
            <v>-0.18</v>
          </cell>
          <cell r="ADQ91">
            <v>-0.16</v>
          </cell>
          <cell r="ADR91">
            <v>-0.13</v>
          </cell>
          <cell r="ADS91">
            <v>-0.69000000000000006</v>
          </cell>
          <cell r="ADT91">
            <v>-0.11</v>
          </cell>
          <cell r="ADU91">
            <v>-0.08</v>
          </cell>
          <cell r="ADV91">
            <v>-0.51</v>
          </cell>
          <cell r="ADW91">
            <v>-0.3</v>
          </cell>
          <cell r="ADX91">
            <v>-0.28000000000000003</v>
          </cell>
          <cell r="ADY91">
            <v>-0.46</v>
          </cell>
          <cell r="ADZ91">
            <v>-0.64</v>
          </cell>
          <cell r="AEA91">
            <v>-0.36</v>
          </cell>
          <cell r="AEB91">
            <v>-0.46</v>
          </cell>
          <cell r="AEC91">
            <v>-0.36</v>
          </cell>
          <cell r="AED91">
            <v>-0.18</v>
          </cell>
          <cell r="AEE91">
            <v>-0.44</v>
          </cell>
          <cell r="AEF91">
            <v>0.03</v>
          </cell>
          <cell r="AEG91">
            <v>-7.0000000000000007E-2</v>
          </cell>
          <cell r="AEH91">
            <v>-0.15</v>
          </cell>
          <cell r="AEI91">
            <v>0.05</v>
          </cell>
          <cell r="AEJ91">
            <v>0.49</v>
          </cell>
          <cell r="AEK91">
            <v>0.38</v>
          </cell>
          <cell r="AEL91">
            <v>0.22</v>
          </cell>
          <cell r="AEM91">
            <v>-0.37</v>
          </cell>
          <cell r="AEN91">
            <v>-0.48</v>
          </cell>
          <cell r="AEO91">
            <v>-0.22</v>
          </cell>
          <cell r="AEP91">
            <v>0.28999999999999998</v>
          </cell>
          <cell r="AEQ91">
            <v>0.39</v>
          </cell>
          <cell r="AER91">
            <v>-0.53</v>
          </cell>
          <cell r="AES91">
            <v>-0.83000000000000007</v>
          </cell>
          <cell r="AET91">
            <v>-0.72</v>
          </cell>
          <cell r="AEU91">
            <v>-0.73</v>
          </cell>
          <cell r="AEV91">
            <v>-0.73</v>
          </cell>
          <cell r="AEW91">
            <v>-0.70000000000000007</v>
          </cell>
          <cell r="AEX91">
            <v>-0.35000000000000003</v>
          </cell>
          <cell r="AEY91">
            <v>-0.46</v>
          </cell>
          <cell r="AEZ91">
            <v>-0.84</v>
          </cell>
          <cell r="AFA91">
            <v>-0.63</v>
          </cell>
          <cell r="AFB91">
            <v>-0.56000000000000005</v>
          </cell>
          <cell r="AFC91">
            <v>-0.52</v>
          </cell>
          <cell r="AFD91">
            <v>-0.72</v>
          </cell>
          <cell r="AFE91">
            <v>-0.06</v>
          </cell>
          <cell r="AFF91">
            <v>0.03</v>
          </cell>
          <cell r="AFG91">
            <v>0.33</v>
          </cell>
          <cell r="AFH91">
            <v>0.69000000000000006</v>
          </cell>
          <cell r="AFI91">
            <v>0.81</v>
          </cell>
          <cell r="AFJ91">
            <v>1.1300000000000001</v>
          </cell>
          <cell r="AFK91">
            <v>0.79</v>
          </cell>
          <cell r="AFL91">
            <v>0.59</v>
          </cell>
          <cell r="AFM91">
            <v>0.66</v>
          </cell>
          <cell r="AFN91">
            <v>0.17</v>
          </cell>
          <cell r="AFO91">
            <v>0.56000000000000005</v>
          </cell>
          <cell r="AFP91">
            <v>1.61</v>
          </cell>
          <cell r="AFQ91">
            <v>2.0499999999999998</v>
          </cell>
          <cell r="AFR91">
            <v>1.43</v>
          </cell>
          <cell r="AFS91">
            <v>1.49</v>
          </cell>
          <cell r="AFT91">
            <v>1.4000000000000001</v>
          </cell>
          <cell r="AFU91">
            <v>1.1500000000000001</v>
          </cell>
          <cell r="AFV91">
            <v>1.99</v>
          </cell>
          <cell r="AFW91">
            <v>2.13</v>
          </cell>
          <cell r="AFX91">
            <v>2.31</v>
          </cell>
          <cell r="AFY91">
            <v>2.37</v>
          </cell>
          <cell r="AFZ91">
            <v>2.4900000000000002</v>
          </cell>
          <cell r="AGA91">
            <v>2.29</v>
          </cell>
          <cell r="AGB91">
            <v>2.42</v>
          </cell>
          <cell r="AGC91">
            <v>2.4</v>
          </cell>
          <cell r="AGD91">
            <v>1.72</v>
          </cell>
          <cell r="AGE91">
            <v>2.0300000000000002</v>
          </cell>
          <cell r="AGF91">
            <v>2.75</v>
          </cell>
          <cell r="AGG91">
            <v>2.4700000000000002</v>
          </cell>
          <cell r="AGH91">
            <v>1.98</v>
          </cell>
          <cell r="AGI91">
            <v>2.29</v>
          </cell>
          <cell r="AGJ91">
            <v>2.58</v>
          </cell>
          <cell r="AGK91">
            <v>2.69</v>
          </cell>
          <cell r="AGL91">
            <v>3.19</v>
          </cell>
          <cell r="AGM91">
            <v>3.6</v>
          </cell>
          <cell r="AGN91">
            <v>2.73</v>
          </cell>
          <cell r="AGO91">
            <v>2.8000000000000003</v>
          </cell>
          <cell r="AGP91">
            <v>3.11</v>
          </cell>
          <cell r="AGQ91">
            <v>3.11</v>
          </cell>
          <cell r="AGR91">
            <v>2.7600000000000002</v>
          </cell>
          <cell r="AGS91">
            <v>2.97</v>
          </cell>
          <cell r="AGT91">
            <v>2.89</v>
          </cell>
          <cell r="AGU91">
            <v>3.46</v>
          </cell>
          <cell r="AGV91">
            <v>3.27</v>
          </cell>
          <cell r="AGW91">
            <v>3.34</v>
          </cell>
          <cell r="AGX91">
            <v>3.52</v>
          </cell>
          <cell r="AGY91">
            <v>3.84</v>
          </cell>
          <cell r="AGZ91">
            <v>4.24</v>
          </cell>
          <cell r="AHA91">
            <v>4.38</v>
          </cell>
          <cell r="AHB91">
            <v>3.56</v>
          </cell>
          <cell r="AHC91">
            <v>3.25</v>
          </cell>
          <cell r="AHD91">
            <v>3.12</v>
          </cell>
          <cell r="AHE91">
            <v>3.81</v>
          </cell>
          <cell r="AHF91">
            <v>4.04</v>
          </cell>
          <cell r="AHG91">
            <v>3.84</v>
          </cell>
          <cell r="AHH91">
            <v>3.87</v>
          </cell>
          <cell r="AHI91">
            <v>3.71</v>
          </cell>
          <cell r="AHJ91">
            <v>3.75</v>
          </cell>
          <cell r="AHK91">
            <v>3.48</v>
          </cell>
          <cell r="AHL91">
            <v>2.93</v>
          </cell>
          <cell r="AHM91">
            <v>2.35</v>
          </cell>
          <cell r="AHN91">
            <v>2.33</v>
          </cell>
          <cell r="AHO91">
            <v>1.97</v>
          </cell>
          <cell r="AHP91">
            <v>1.9100000000000001</v>
          </cell>
          <cell r="AHQ91">
            <v>1.84</v>
          </cell>
          <cell r="AHR91">
            <v>1.37</v>
          </cell>
          <cell r="AHS91">
            <v>0.98</v>
          </cell>
          <cell r="AHT91">
            <v>0.55000000000000004</v>
          </cell>
          <cell r="AHU91">
            <v>0.27</v>
          </cell>
          <cell r="AHV91">
            <v>0.24</v>
          </cell>
          <cell r="AHW91">
            <v>0.45</v>
          </cell>
          <cell r="AHX91">
            <v>-0.75</v>
          </cell>
          <cell r="AHY91">
            <v>-0.57000000000000006</v>
          </cell>
          <cell r="AHZ91">
            <v>-1.1300000000000001</v>
          </cell>
          <cell r="AIA91">
            <v>-1.18</v>
          </cell>
          <cell r="AIB91">
            <v>-0.55000000000000004</v>
          </cell>
          <cell r="AIC91">
            <v>-1.59</v>
          </cell>
          <cell r="AID91">
            <v>-1.32</v>
          </cell>
          <cell r="AIE91">
            <v>-1.68</v>
          </cell>
          <cell r="AIF91">
            <v>-2.81</v>
          </cell>
          <cell r="AIG91">
            <v>-2.42</v>
          </cell>
          <cell r="AIH91">
            <v>-2.3000000000000003</v>
          </cell>
          <cell r="AII91">
            <v>-2.1800000000000002</v>
          </cell>
          <cell r="AIJ91">
            <v>-1.73</v>
          </cell>
          <cell r="AIK91">
            <v>-1.37</v>
          </cell>
          <cell r="AIL91">
            <v>-1.1400000000000001</v>
          </cell>
          <cell r="AIM91">
            <v>-1.19</v>
          </cell>
          <cell r="AIN91">
            <v>-0.47000000000000003</v>
          </cell>
          <cell r="AIO91">
            <v>0.17</v>
          </cell>
          <cell r="AIP91">
            <v>-0.17</v>
          </cell>
          <cell r="AIQ91">
            <v>-0.19</v>
          </cell>
          <cell r="AIR91">
            <v>0.11</v>
          </cell>
          <cell r="AIS91">
            <v>0.8</v>
          </cell>
          <cell r="AIT91">
            <v>0.77</v>
          </cell>
          <cell r="AIU91">
            <v>0.85</v>
          </cell>
          <cell r="AIV91">
            <v>0.8</v>
          </cell>
          <cell r="AIW91">
            <v>1.1100000000000001</v>
          </cell>
          <cell r="AIX91">
            <v>0.65</v>
          </cell>
          <cell r="AIY91">
            <v>1.1500000000000001</v>
          </cell>
          <cell r="AIZ91">
            <v>1.1599999999999999</v>
          </cell>
          <cell r="AJA91">
            <v>0.96</v>
          </cell>
          <cell r="AJB91">
            <v>1.3800000000000001</v>
          </cell>
          <cell r="AJC91">
            <v>1.86</v>
          </cell>
          <cell r="AJD91">
            <v>1.6500000000000001</v>
          </cell>
          <cell r="AJE91">
            <v>2.23</v>
          </cell>
          <cell r="AJF91">
            <v>1.32</v>
          </cell>
          <cell r="AJG91">
            <v>1.27</v>
          </cell>
          <cell r="AJH91">
            <v>1.51</v>
          </cell>
          <cell r="AJI91">
            <v>1.37</v>
          </cell>
          <cell r="AJJ91">
            <v>1.6600000000000001</v>
          </cell>
          <cell r="AJK91">
            <v>0.79</v>
          </cell>
          <cell r="AJL91">
            <v>0.93</v>
          </cell>
          <cell r="AJM91">
            <v>1.02</v>
          </cell>
          <cell r="AJN91">
            <v>0.33</v>
          </cell>
          <cell r="AJO91">
            <v>-0.54</v>
          </cell>
          <cell r="AJP91">
            <v>-0.34</v>
          </cell>
          <cell r="AJQ91">
            <v>-0.13</v>
          </cell>
          <cell r="AJR91">
            <v>-0.04</v>
          </cell>
          <cell r="AJS91">
            <v>-0.43</v>
          </cell>
          <cell r="AJT91">
            <v>-0.22</v>
          </cell>
          <cell r="AJU91">
            <v>0.38</v>
          </cell>
          <cell r="AJV91">
            <v>0.51</v>
          </cell>
          <cell r="AJW91">
            <v>0.4</v>
          </cell>
          <cell r="AJX91">
            <v>0.74</v>
          </cell>
          <cell r="AJY91">
            <v>0.35000000000000003</v>
          </cell>
          <cell r="AJZ91">
            <v>-0.02</v>
          </cell>
          <cell r="AKA91">
            <v>1.8900000000000001</v>
          </cell>
          <cell r="AKB91">
            <v>1.87</v>
          </cell>
          <cell r="AKC91">
            <v>2.72</v>
          </cell>
          <cell r="AKD91">
            <v>2.61</v>
          </cell>
          <cell r="AKE91">
            <v>1.8</v>
          </cell>
          <cell r="AKF91">
            <v>1.59</v>
          </cell>
          <cell r="AKG91">
            <v>1.45</v>
          </cell>
          <cell r="AKH91">
            <v>1.6500000000000001</v>
          </cell>
          <cell r="AKI91">
            <v>1.5</v>
          </cell>
          <cell r="AKJ91">
            <v>1.83</v>
          </cell>
          <cell r="AKK91">
            <v>3.61</v>
          </cell>
          <cell r="AKL91">
            <v>3.62</v>
          </cell>
          <cell r="AKM91">
            <v>2.5</v>
          </cell>
          <cell r="AKN91">
            <v>2.12</v>
          </cell>
          <cell r="AKO91">
            <v>2.66</v>
          </cell>
          <cell r="AKP91">
            <v>2.63</v>
          </cell>
          <cell r="AKQ91">
            <v>2.69</v>
          </cell>
          <cell r="AKR91">
            <v>2.7600000000000002</v>
          </cell>
          <cell r="AKS91">
            <v>3.04</v>
          </cell>
          <cell r="AKT91">
            <v>1.9100000000000001</v>
          </cell>
          <cell r="AKU91">
            <v>1.94</v>
          </cell>
          <cell r="AKV91">
            <v>2.25</v>
          </cell>
          <cell r="AKW91">
            <v>2.33</v>
          </cell>
          <cell r="AKX91">
            <v>1.41</v>
          </cell>
          <cell r="AKY91">
            <v>1.82</v>
          </cell>
          <cell r="AKZ91">
            <v>1.37</v>
          </cell>
          <cell r="ALA91">
            <v>1.71</v>
          </cell>
          <cell r="ALB91">
            <v>1.84</v>
          </cell>
          <cell r="ALC91">
            <v>2.3000000000000003</v>
          </cell>
          <cell r="ALD91">
            <v>2.17</v>
          </cell>
          <cell r="ALE91">
            <v>2.23</v>
          </cell>
          <cell r="ALF91">
            <v>2</v>
          </cell>
          <cell r="ALG91">
            <v>1.73</v>
          </cell>
          <cell r="ALH91">
            <v>1.57</v>
          </cell>
          <cell r="ALI91">
            <v>2.23</v>
          </cell>
          <cell r="ALJ91">
            <v>3.0300000000000002</v>
          </cell>
          <cell r="ALK91">
            <v>3.15</v>
          </cell>
          <cell r="ALL91">
            <v>2.48</v>
          </cell>
          <cell r="ALM91">
            <v>1.79</v>
          </cell>
          <cell r="ALN91">
            <v>2.19</v>
          </cell>
          <cell r="ALO91">
            <v>2.34</v>
          </cell>
          <cell r="ALP91">
            <v>1.97</v>
          </cell>
          <cell r="ALQ91">
            <v>1.8800000000000001</v>
          </cell>
          <cell r="ALR91">
            <v>2.06</v>
          </cell>
          <cell r="ALS91">
            <v>2.89</v>
          </cell>
          <cell r="ALT91">
            <v>2.4500000000000002</v>
          </cell>
          <cell r="ALU91">
            <v>2.6</v>
          </cell>
          <cell r="ALV91">
            <v>2.14</v>
          </cell>
          <cell r="ALW91">
            <v>1.99</v>
          </cell>
          <cell r="ALX91">
            <v>1.82</v>
          </cell>
          <cell r="ALY91">
            <v>2.1800000000000002</v>
          </cell>
          <cell r="ALZ91">
            <v>1.4000000000000001</v>
          </cell>
          <cell r="AMA91">
            <v>1.4000000000000001</v>
          </cell>
          <cell r="AMB91">
            <v>1.29</v>
          </cell>
          <cell r="AMC91">
            <v>1.1100000000000001</v>
          </cell>
          <cell r="AMD91">
            <v>0.99</v>
          </cell>
          <cell r="AME91">
            <v>0.83000000000000007</v>
          </cell>
          <cell r="AMF91">
            <v>0.28000000000000003</v>
          </cell>
          <cell r="AMG91">
            <v>-0.2</v>
          </cell>
          <cell r="AMH91">
            <v>-0.68</v>
          </cell>
          <cell r="AMI91">
            <v>-0.67</v>
          </cell>
          <cell r="AMJ91">
            <v>-0.51</v>
          </cell>
          <cell r="AMK91">
            <v>-0.33</v>
          </cell>
          <cell r="AML91">
            <v>-0.26</v>
          </cell>
          <cell r="AMM91">
            <v>-0.38</v>
          </cell>
          <cell r="AMN91">
            <v>-1.4000000000000001</v>
          </cell>
          <cell r="AMO91">
            <v>-1.6300000000000001</v>
          </cell>
          <cell r="AMP91">
            <v>-1.6400000000000001</v>
          </cell>
          <cell r="AMQ91">
            <v>-1.7</v>
          </cell>
          <cell r="AMR91">
            <v>-1.94</v>
          </cell>
          <cell r="AMS91">
            <v>-3.5100000000000002</v>
          </cell>
          <cell r="AMT91">
            <v>-3.37</v>
          </cell>
          <cell r="AMU91">
            <v>-3.68</v>
          </cell>
          <cell r="AMV91">
            <v>-3.74</v>
          </cell>
          <cell r="AMW91">
            <v>-3.29</v>
          </cell>
          <cell r="AMX91">
            <v>-3.65</v>
          </cell>
          <cell r="AMY91">
            <v>-3.58</v>
          </cell>
          <cell r="AMZ91">
            <v>-3.5700000000000003</v>
          </cell>
          <cell r="ANA91">
            <v>-3.25</v>
          </cell>
          <cell r="ANB91">
            <v>-3.0500000000000003</v>
          </cell>
          <cell r="ANC91">
            <v>-1.92</v>
          </cell>
          <cell r="AND91">
            <v>-2.04</v>
          </cell>
          <cell r="ANE91">
            <v>-1.7</v>
          </cell>
          <cell r="ANF91">
            <v>-2.97</v>
          </cell>
          <cell r="ANG91">
            <v>-2.91</v>
          </cell>
          <cell r="ANH91">
            <v>-1.83</v>
          </cell>
          <cell r="ANI91">
            <v>-2.02</v>
          </cell>
          <cell r="ANJ91">
            <v>-1.6500000000000001</v>
          </cell>
          <cell r="ANK91">
            <v>-1.9100000000000001</v>
          </cell>
          <cell r="ANL91">
            <v>-2.16</v>
          </cell>
          <cell r="ANM91">
            <v>-1.71</v>
          </cell>
          <cell r="ANN91">
            <v>-1.5</v>
          </cell>
          <cell r="ANO91">
            <v>-1.2</v>
          </cell>
          <cell r="ANP91">
            <v>-1.04</v>
          </cell>
          <cell r="ANQ91">
            <v>-0.35000000000000003</v>
          </cell>
          <cell r="ANR91">
            <v>-0.21</v>
          </cell>
          <cell r="ANS91">
            <v>0.09</v>
          </cell>
          <cell r="ANT91">
            <v>-1.9000000000000001</v>
          </cell>
          <cell r="ANU91">
            <v>-0.93</v>
          </cell>
          <cell r="ANV91">
            <v>-0.67</v>
          </cell>
          <cell r="ANW91">
            <v>-0.70000000000000007</v>
          </cell>
          <cell r="ANX91">
            <v>-1.73</v>
          </cell>
          <cell r="ANY91">
            <v>-2.75</v>
          </cell>
          <cell r="ANZ91">
            <v>-2.6</v>
          </cell>
          <cell r="AOA91">
            <v>-2.88</v>
          </cell>
          <cell r="AOB91">
            <v>-2.5300000000000002</v>
          </cell>
          <cell r="AOC91">
            <v>-1.6600000000000001</v>
          </cell>
          <cell r="AOD91">
            <v>-1.49</v>
          </cell>
          <cell r="AOE91">
            <v>-1.58</v>
          </cell>
          <cell r="AOF91">
            <v>-1.97</v>
          </cell>
          <cell r="AOG91">
            <v>-1.1599999999999999</v>
          </cell>
          <cell r="AOH91">
            <v>-1.49</v>
          </cell>
          <cell r="AOI91">
            <v>-1.1300000000000001</v>
          </cell>
          <cell r="AOJ91">
            <v>-1.1400000000000001</v>
          </cell>
          <cell r="AOK91">
            <v>-0.51</v>
          </cell>
          <cell r="AOL91">
            <v>-1.1400000000000001</v>
          </cell>
          <cell r="AOM91">
            <v>-1.34</v>
          </cell>
          <cell r="AON91">
            <v>-1.42</v>
          </cell>
          <cell r="AOO91">
            <v>-1.74</v>
          </cell>
          <cell r="AOP91">
            <v>-1.68</v>
          </cell>
          <cell r="AOQ91">
            <v>-1.67</v>
          </cell>
          <cell r="AOR91">
            <v>-1.97</v>
          </cell>
          <cell r="AOS91">
            <v>-1.8800000000000001</v>
          </cell>
          <cell r="AOT91">
            <v>-1.97</v>
          </cell>
          <cell r="AOU91">
            <v>-1.69</v>
          </cell>
          <cell r="AOV91">
            <v>-1.42</v>
          </cell>
          <cell r="AOW91">
            <v>-1.47</v>
          </cell>
          <cell r="AOX91">
            <v>-1.69</v>
          </cell>
          <cell r="AOY91">
            <v>-1.25</v>
          </cell>
          <cell r="AOZ91">
            <v>-0.55000000000000004</v>
          </cell>
          <cell r="APA91">
            <v>-0.42</v>
          </cell>
          <cell r="APB91">
            <v>-0.27</v>
          </cell>
          <cell r="APC91">
            <v>-0.04</v>
          </cell>
          <cell r="APD91">
            <v>0.01</v>
          </cell>
          <cell r="APE91">
            <v>0.15</v>
          </cell>
          <cell r="APF91">
            <v>-0.36</v>
          </cell>
          <cell r="APG91">
            <v>-0.45</v>
          </cell>
          <cell r="APH91">
            <v>-0.70000000000000007</v>
          </cell>
          <cell r="API91">
            <v>-0.85</v>
          </cell>
          <cell r="APJ91">
            <v>-0.44</v>
          </cell>
          <cell r="APK91">
            <v>-0.08</v>
          </cell>
          <cell r="APL91">
            <v>0.09</v>
          </cell>
          <cell r="APM91">
            <v>-0.06</v>
          </cell>
          <cell r="APN91">
            <v>0.18</v>
          </cell>
          <cell r="APO91">
            <v>0.15</v>
          </cell>
          <cell r="APP91">
            <v>0.65</v>
          </cell>
          <cell r="APQ91">
            <v>1.25</v>
          </cell>
          <cell r="APR91">
            <v>1.03</v>
          </cell>
          <cell r="APS91">
            <v>0.97</v>
          </cell>
          <cell r="APT91">
            <v>1.3800000000000001</v>
          </cell>
          <cell r="APU91">
            <v>1.98</v>
          </cell>
          <cell r="APV91">
            <v>1.9100000000000001</v>
          </cell>
          <cell r="APW91">
            <v>2.21</v>
          </cell>
          <cell r="APX91">
            <v>2.4900000000000002</v>
          </cell>
          <cell r="APY91">
            <v>2.0499999999999998</v>
          </cell>
          <cell r="APZ91">
            <v>2.13</v>
          </cell>
          <cell r="AQA91">
            <v>2.33</v>
          </cell>
          <cell r="AQB91">
            <v>2.5300000000000002</v>
          </cell>
          <cell r="AQC91">
            <v>2.56</v>
          </cell>
          <cell r="AQD91">
            <v>2.66</v>
          </cell>
          <cell r="AQE91">
            <v>3.3200000000000003</v>
          </cell>
          <cell r="AQF91">
            <v>3.23</v>
          </cell>
          <cell r="AQG91">
            <v>3.31</v>
          </cell>
          <cell r="AQH91">
            <v>3.44</v>
          </cell>
          <cell r="AQI91">
            <v>3.33</v>
          </cell>
          <cell r="AQJ91">
            <v>3.68</v>
          </cell>
          <cell r="AQK91">
            <v>3.72</v>
          </cell>
          <cell r="AQL91">
            <v>3.66</v>
          </cell>
          <cell r="AQM91">
            <v>3.5100000000000002</v>
          </cell>
          <cell r="AQN91">
            <v>3.7600000000000002</v>
          </cell>
          <cell r="AQO91">
            <v>3.77</v>
          </cell>
          <cell r="AQP91">
            <v>3.66</v>
          </cell>
          <cell r="AQQ91">
            <v>3.19</v>
          </cell>
          <cell r="AQR91">
            <v>2.84</v>
          </cell>
          <cell r="AQS91">
            <v>3.02</v>
          </cell>
          <cell r="AQT91">
            <v>2.65</v>
          </cell>
          <cell r="AQU91">
            <v>2.93</v>
          </cell>
          <cell r="AQV91">
            <v>3.56</v>
          </cell>
          <cell r="AQW91">
            <v>3.47</v>
          </cell>
          <cell r="AQX91">
            <v>3.25</v>
          </cell>
          <cell r="AQY91">
            <v>3.52</v>
          </cell>
          <cell r="AQZ91">
            <v>3.29</v>
          </cell>
          <cell r="ARA91">
            <v>3.59</v>
          </cell>
          <cell r="ARB91">
            <v>3.52</v>
          </cell>
          <cell r="ARC91">
            <v>3.69</v>
          </cell>
          <cell r="ARD91">
            <v>3.33</v>
          </cell>
          <cell r="ARE91">
            <v>2.62</v>
          </cell>
          <cell r="ARF91">
            <v>2.0100000000000002</v>
          </cell>
          <cell r="ARG91">
            <v>2.4700000000000002</v>
          </cell>
          <cell r="ARH91">
            <v>2.57</v>
          </cell>
          <cell r="ARI91">
            <v>2.46</v>
          </cell>
          <cell r="ARJ91">
            <v>2.67</v>
          </cell>
          <cell r="ARK91">
            <v>2.88</v>
          </cell>
          <cell r="ARL91">
            <v>2.85</v>
          </cell>
          <cell r="ARM91">
            <v>2.68</v>
          </cell>
          <cell r="ARN91">
            <v>2.5500000000000003</v>
          </cell>
          <cell r="ARO91">
            <v>2.4900000000000002</v>
          </cell>
          <cell r="ARP91">
            <v>2.8000000000000003</v>
          </cell>
          <cell r="ARQ91">
            <v>2.81</v>
          </cell>
          <cell r="ARR91">
            <v>2.81</v>
          </cell>
          <cell r="ARS91">
            <v>2.38</v>
          </cell>
          <cell r="ART91">
            <v>2.4300000000000002</v>
          </cell>
          <cell r="ARU91">
            <v>1.96</v>
          </cell>
          <cell r="ARV91">
            <v>1.69</v>
          </cell>
          <cell r="ARW91">
            <v>0.61</v>
          </cell>
          <cell r="ARX91">
            <v>0.87</v>
          </cell>
          <cell r="ARY91">
            <v>0.75</v>
          </cell>
          <cell r="ARZ91">
            <v>0.52</v>
          </cell>
          <cell r="ASA91">
            <v>0.77</v>
          </cell>
          <cell r="ASB91">
            <v>1.23</v>
          </cell>
          <cell r="ASC91">
            <v>2.5300000000000002</v>
          </cell>
          <cell r="ASD91">
            <v>1.99</v>
          </cell>
          <cell r="ASE91">
            <v>1.96</v>
          </cell>
          <cell r="ASF91">
            <v>2.0499999999999998</v>
          </cell>
          <cell r="ASG91">
            <v>1.71</v>
          </cell>
          <cell r="ASH91">
            <v>1.7</v>
          </cell>
          <cell r="ASI91">
            <v>1.59</v>
          </cell>
          <cell r="ASJ91">
            <v>1.5</v>
          </cell>
          <cell r="ASK91">
            <v>1.72</v>
          </cell>
          <cell r="ASL91">
            <v>1.5</v>
          </cell>
          <cell r="ASM91">
            <v>1.29</v>
          </cell>
          <cell r="ASN91">
            <v>1.4000000000000001</v>
          </cell>
          <cell r="ASO91">
            <v>1.1500000000000001</v>
          </cell>
          <cell r="ASP91">
            <v>1.43</v>
          </cell>
          <cell r="ASQ91">
            <v>1.34</v>
          </cell>
          <cell r="ASR91">
            <v>0.94000000000000006</v>
          </cell>
          <cell r="ASS91">
            <v>0.35000000000000003</v>
          </cell>
          <cell r="AST91">
            <v>0.27</v>
          </cell>
          <cell r="ASU91">
            <v>0.75</v>
          </cell>
          <cell r="ASV91">
            <v>0.35000000000000003</v>
          </cell>
          <cell r="ASW91">
            <v>0.53</v>
          </cell>
          <cell r="ASX91">
            <v>-0.21</v>
          </cell>
          <cell r="ASY91">
            <v>-0.12</v>
          </cell>
          <cell r="ASZ91">
            <v>-0.17</v>
          </cell>
          <cell r="ATA91">
            <v>-0.03</v>
          </cell>
          <cell r="ATB91">
            <v>-0.04</v>
          </cell>
          <cell r="ATC91">
            <v>0.4</v>
          </cell>
          <cell r="ATD91">
            <v>0.69000000000000006</v>
          </cell>
          <cell r="ATE91">
            <v>0.73</v>
          </cell>
          <cell r="ATF91">
            <v>0.63</v>
          </cell>
          <cell r="ATG91">
            <v>0.65</v>
          </cell>
          <cell r="ATH91">
            <v>0.52</v>
          </cell>
          <cell r="ATI91">
            <v>0.94000000000000006</v>
          </cell>
          <cell r="ATJ91">
            <v>0.94000000000000006</v>
          </cell>
          <cell r="ATK91">
            <v>0.84</v>
          </cell>
          <cell r="ATL91">
            <v>0.23</v>
          </cell>
          <cell r="ATM91">
            <v>0.97</v>
          </cell>
          <cell r="ATN91">
            <v>0.89</v>
          </cell>
          <cell r="ATO91">
            <v>0.41000000000000003</v>
          </cell>
          <cell r="ATP91">
            <v>1.9100000000000001</v>
          </cell>
          <cell r="ATQ91">
            <v>2.17</v>
          </cell>
          <cell r="ATR91">
            <v>2.59</v>
          </cell>
          <cell r="ATS91">
            <v>2.4</v>
          </cell>
          <cell r="ATT91">
            <v>2.58</v>
          </cell>
          <cell r="ATU91">
            <v>2.72</v>
          </cell>
          <cell r="ATV91">
            <v>2.59</v>
          </cell>
          <cell r="ATW91">
            <v>2.54</v>
          </cell>
          <cell r="ATX91">
            <v>3.22</v>
          </cell>
          <cell r="ATY91">
            <v>3.0700000000000003</v>
          </cell>
          <cell r="ATZ91">
            <v>3.17</v>
          </cell>
          <cell r="AUA91">
            <v>3.87</v>
          </cell>
          <cell r="AUB91">
            <v>3.36</v>
          </cell>
          <cell r="AUC91">
            <v>2.4900000000000002</v>
          </cell>
          <cell r="AUD91">
            <v>2.2200000000000002</v>
          </cell>
          <cell r="AUE91">
            <v>3.09</v>
          </cell>
          <cell r="AUF91">
            <v>3.02</v>
          </cell>
          <cell r="AUG91">
            <v>2.94</v>
          </cell>
          <cell r="AUH91">
            <v>2.31</v>
          </cell>
          <cell r="AUI91">
            <v>2.66</v>
          </cell>
          <cell r="AUJ91">
            <v>2.67</v>
          </cell>
          <cell r="AUK91">
            <v>2.5500000000000003</v>
          </cell>
          <cell r="AUL91">
            <v>2.61</v>
          </cell>
          <cell r="AUM91">
            <v>2.5</v>
          </cell>
          <cell r="AUN91">
            <v>3.47</v>
          </cell>
          <cell r="AUO91">
            <v>2.75</v>
          </cell>
          <cell r="AUP91">
            <v>2.38</v>
          </cell>
          <cell r="AUQ91">
            <v>2.04</v>
          </cell>
          <cell r="AUR91">
            <v>1.71</v>
          </cell>
          <cell r="AUS91">
            <v>0.69000000000000006</v>
          </cell>
          <cell r="AUT91">
            <v>0.91</v>
          </cell>
          <cell r="AUU91">
            <v>1.1500000000000001</v>
          </cell>
          <cell r="AUV91">
            <v>1.08</v>
          </cell>
          <cell r="AUW91">
            <v>1.54</v>
          </cell>
          <cell r="AUX91">
            <v>1.83</v>
          </cell>
          <cell r="AUY91">
            <v>2.3199999999999998</v>
          </cell>
          <cell r="AUZ91">
            <v>2.09</v>
          </cell>
          <cell r="AVA91">
            <v>2.21</v>
          </cell>
          <cell r="AVB91">
            <v>1.6600000000000001</v>
          </cell>
          <cell r="AVC91">
            <v>2.2200000000000002</v>
          </cell>
          <cell r="AVD91">
            <v>2.1800000000000002</v>
          </cell>
          <cell r="AVE91">
            <v>2.4300000000000002</v>
          </cell>
          <cell r="AVF91">
            <v>3.61</v>
          </cell>
          <cell r="AVG91">
            <v>3.75</v>
          </cell>
          <cell r="AVH91">
            <v>3.9</v>
          </cell>
          <cell r="AVI91">
            <v>3.19</v>
          </cell>
          <cell r="AVJ91">
            <v>4.82</v>
          </cell>
          <cell r="AVK91">
            <v>4.46</v>
          </cell>
          <cell r="AVL91">
            <v>4.3600000000000003</v>
          </cell>
          <cell r="AVM91">
            <v>6.48</v>
          </cell>
          <cell r="AVN91">
            <v>6.67</v>
          </cell>
          <cell r="AVO91">
            <v>6.78</v>
          </cell>
          <cell r="AVP91">
            <v>9.34</v>
          </cell>
          <cell r="AVQ91">
            <v>8.52</v>
          </cell>
          <cell r="AVR91">
            <v>9.18</v>
          </cell>
          <cell r="AVS91">
            <v>9.35</v>
          </cell>
          <cell r="AVT91">
            <v>9.370000000000001</v>
          </cell>
          <cell r="AVU91">
            <v>6.3100000000000005</v>
          </cell>
          <cell r="AVV91">
            <v>6.8500000000000005</v>
          </cell>
          <cell r="AVW91">
            <v>6.8900000000000006</v>
          </cell>
          <cell r="AVX91">
            <v>6.62</v>
          </cell>
          <cell r="AVY91">
            <v>6.9</v>
          </cell>
          <cell r="AVZ91">
            <v>6.67</v>
          </cell>
          <cell r="AWA91">
            <v>6.63</v>
          </cell>
          <cell r="AWB91">
            <v>6.1000000000000005</v>
          </cell>
          <cell r="AWC91">
            <v>6.08</v>
          </cell>
          <cell r="AWD91">
            <v>5.8</v>
          </cell>
          <cell r="AWE91">
            <v>5.82</v>
          </cell>
          <cell r="AWF91">
            <v>5.05</v>
          </cell>
          <cell r="AWG91">
            <v>5.03</v>
          </cell>
          <cell r="AWH91">
            <v>4.9000000000000004</v>
          </cell>
          <cell r="AWI91">
            <v>5.16</v>
          </cell>
          <cell r="AWJ91">
            <v>4.46</v>
          </cell>
          <cell r="AWK91">
            <v>3.5300000000000002</v>
          </cell>
          <cell r="AWL91">
            <v>3.5300000000000002</v>
          </cell>
          <cell r="AWM91">
            <v>3.3000000000000003</v>
          </cell>
          <cell r="AWN91">
            <v>1.77</v>
          </cell>
          <cell r="AWO91">
            <v>1.96</v>
          </cell>
          <cell r="AWP91">
            <v>1.76</v>
          </cell>
          <cell r="AWQ91">
            <v>1.68</v>
          </cell>
          <cell r="AWR91">
            <v>1.8</v>
          </cell>
          <cell r="AWS91">
            <v>0.93</v>
          </cell>
          <cell r="AWT91">
            <v>0.96</v>
          </cell>
          <cell r="AWU91">
            <v>0.43</v>
          </cell>
          <cell r="AWV91">
            <v>0.96</v>
          </cell>
          <cell r="AWW91">
            <v>0.43</v>
          </cell>
          <cell r="AWX91">
            <v>0.67</v>
          </cell>
          <cell r="AWY91">
            <v>0.04</v>
          </cell>
          <cell r="AWZ91">
            <v>-1.07</v>
          </cell>
          <cell r="AXA91">
            <v>-1.6500000000000001</v>
          </cell>
          <cell r="AXB91">
            <v>-1.4000000000000001</v>
          </cell>
          <cell r="AXC91">
            <v>-1.57</v>
          </cell>
          <cell r="AXD91">
            <v>-2.04</v>
          </cell>
          <cell r="AXE91">
            <v>-2.29</v>
          </cell>
          <cell r="AXF91">
            <v>-2.98</v>
          </cell>
          <cell r="AXG91">
            <v>-2.73</v>
          </cell>
          <cell r="AXH91">
            <v>-4.0999999999999996</v>
          </cell>
          <cell r="AXI91">
            <v>-4.33</v>
          </cell>
          <cell r="AXJ91">
            <v>-4.2300000000000004</v>
          </cell>
          <cell r="AXK91">
            <v>-4.96</v>
          </cell>
          <cell r="AXL91">
            <v>-4.62</v>
          </cell>
          <cell r="AXM91">
            <v>-4.4400000000000004</v>
          </cell>
          <cell r="AXN91">
            <v>-4.2</v>
          </cell>
          <cell r="AXO91">
            <v>-4.66</v>
          </cell>
          <cell r="AXP91">
            <v>-4.82</v>
          </cell>
          <cell r="AXQ91">
            <v>-4.18</v>
          </cell>
          <cell r="AXR91">
            <v>-4.2300000000000004</v>
          </cell>
          <cell r="AXS91">
            <v>-4.0600000000000005</v>
          </cell>
          <cell r="AXT91">
            <v>-3.99</v>
          </cell>
          <cell r="AXU91">
            <v>-3.71</v>
          </cell>
          <cell r="AXV91">
            <v>-2.77</v>
          </cell>
          <cell r="AXW91">
            <v>-2.65</v>
          </cell>
          <cell r="AXX91">
            <v>-3.15</v>
          </cell>
          <cell r="AXY91">
            <v>-2.48</v>
          </cell>
          <cell r="AXZ91">
            <v>-2.4900000000000002</v>
          </cell>
          <cell r="AYA91">
            <v>-2.44</v>
          </cell>
          <cell r="AYB91">
            <v>-2</v>
          </cell>
          <cell r="AYC91">
            <v>-1.75</v>
          </cell>
          <cell r="AYD91">
            <v>-0.98</v>
          </cell>
          <cell r="AYE91">
            <v>-0.24</v>
          </cell>
          <cell r="AYF91">
            <v>-0.27</v>
          </cell>
          <cell r="AYG91">
            <v>-0.33</v>
          </cell>
          <cell r="AYH91">
            <v>-0.22</v>
          </cell>
          <cell r="AYI91">
            <v>-0.17</v>
          </cell>
          <cell r="AYJ91">
            <v>-0.13</v>
          </cell>
          <cell r="AYK91">
            <v>0.55000000000000004</v>
          </cell>
          <cell r="AYL91">
            <v>0.61</v>
          </cell>
          <cell r="AYM91">
            <v>0.09</v>
          </cell>
          <cell r="AYN91">
            <v>0.51</v>
          </cell>
          <cell r="AYO91">
            <v>-1.1300000000000001</v>
          </cell>
          <cell r="AYP91">
            <v>-1.1200000000000001</v>
          </cell>
          <cell r="AYQ91">
            <v>-1.54</v>
          </cell>
          <cell r="AYR91">
            <v>-0.98</v>
          </cell>
          <cell r="AYS91">
            <v>-0.02</v>
          </cell>
          <cell r="AYT91">
            <v>-0.53</v>
          </cell>
          <cell r="AYU91">
            <v>-1.6</v>
          </cell>
          <cell r="AYV91">
            <v>-1.45</v>
          </cell>
          <cell r="AYW91">
            <v>-0.95000000000000007</v>
          </cell>
          <cell r="AYX91">
            <v>-0.23</v>
          </cell>
          <cell r="AYY91">
            <v>-1.6</v>
          </cell>
          <cell r="AYZ91">
            <v>-1.35</v>
          </cell>
          <cell r="AZA91">
            <v>0.27</v>
          </cell>
          <cell r="AZB91">
            <v>0.44</v>
          </cell>
          <cell r="AZC91">
            <v>0.37</v>
          </cell>
          <cell r="AZD91">
            <v>-0.27</v>
          </cell>
          <cell r="AZE91">
            <v>0.01</v>
          </cell>
          <cell r="AZF91">
            <v>-0.12</v>
          </cell>
          <cell r="AZG91">
            <v>0.24</v>
          </cell>
          <cell r="AZH91">
            <v>0.12</v>
          </cell>
          <cell r="AZI91">
            <v>-0.12</v>
          </cell>
          <cell r="AZJ91">
            <v>-0.28999999999999998</v>
          </cell>
          <cell r="AZK91">
            <v>-0.54</v>
          </cell>
          <cell r="AZL91">
            <v>-0.22</v>
          </cell>
          <cell r="AZM91">
            <v>0.02</v>
          </cell>
          <cell r="AZN91">
            <v>-1.1500000000000001</v>
          </cell>
          <cell r="AZO91">
            <v>-0.61</v>
          </cell>
          <cell r="AZP91">
            <v>-0.61</v>
          </cell>
          <cell r="AZQ91">
            <v>-0.38</v>
          </cell>
          <cell r="AZR91">
            <v>-0.28000000000000003</v>
          </cell>
          <cell r="AZS91">
            <v>-0.28999999999999998</v>
          </cell>
          <cell r="AZT91">
            <v>1.03</v>
          </cell>
          <cell r="AZU91">
            <v>0.97</v>
          </cell>
          <cell r="AZV91">
            <v>0.05</v>
          </cell>
          <cell r="AZW91">
            <v>-0.5</v>
          </cell>
          <cell r="AZX91">
            <v>-0.73</v>
          </cell>
          <cell r="AZY91">
            <v>-0.82000000000000006</v>
          </cell>
          <cell r="AZZ91">
            <v>-1.04</v>
          </cell>
          <cell r="BAA91">
            <v>-0.39</v>
          </cell>
          <cell r="BAB91">
            <v>-0.47000000000000003</v>
          </cell>
          <cell r="BAC91">
            <v>-1.84</v>
          </cell>
          <cell r="BAD91">
            <v>-1.5</v>
          </cell>
          <cell r="BAE91">
            <v>-1.76</v>
          </cell>
          <cell r="BAF91">
            <v>-1.73</v>
          </cell>
          <cell r="BAG91">
            <v>-1.54</v>
          </cell>
          <cell r="BAH91">
            <v>-1.34</v>
          </cell>
          <cell r="BAI91">
            <v>-1.1599999999999999</v>
          </cell>
          <cell r="BAJ91">
            <v>-1.61</v>
          </cell>
          <cell r="BAK91">
            <v>-1.73</v>
          </cell>
          <cell r="BAL91">
            <v>-1.9000000000000001</v>
          </cell>
          <cell r="BAM91">
            <v>-2.1</v>
          </cell>
          <cell r="BAN91">
            <v>-0.98</v>
          </cell>
          <cell r="BAO91">
            <v>-0.87</v>
          </cell>
          <cell r="BAP91">
            <v>-1.1300000000000001</v>
          </cell>
          <cell r="BAQ91">
            <v>-1.25</v>
          </cell>
          <cell r="BAR91">
            <v>-0.76</v>
          </cell>
          <cell r="BAS91">
            <v>-1.07</v>
          </cell>
          <cell r="BAT91">
            <v>-1.1200000000000001</v>
          </cell>
          <cell r="BAU91">
            <v>-0.94000000000000006</v>
          </cell>
          <cell r="BAV91">
            <v>-1.05</v>
          </cell>
          <cell r="BAW91">
            <v>-0.98</v>
          </cell>
          <cell r="BAX91">
            <v>-1.25</v>
          </cell>
          <cell r="BAY91">
            <v>-1.3800000000000001</v>
          </cell>
          <cell r="BAZ91">
            <v>-1.58</v>
          </cell>
          <cell r="BBA91">
            <v>-1.31</v>
          </cell>
          <cell r="BBB91">
            <v>-1.1500000000000001</v>
          </cell>
          <cell r="BBC91">
            <v>-1.2</v>
          </cell>
          <cell r="BBD91">
            <v>-1.19</v>
          </cell>
          <cell r="BBE91">
            <v>-1.21</v>
          </cell>
          <cell r="BBF91">
            <v>-1.1200000000000001</v>
          </cell>
          <cell r="BBG91">
            <v>-1.04</v>
          </cell>
          <cell r="BBH91">
            <v>-0.57999999999999996</v>
          </cell>
          <cell r="BBI91">
            <v>-0.92</v>
          </cell>
          <cell r="BBJ91">
            <v>-0.94000000000000006</v>
          </cell>
          <cell r="BBK91">
            <v>-1.04</v>
          </cell>
          <cell r="BBL91">
            <v>-0.57999999999999996</v>
          </cell>
          <cell r="BBM91">
            <v>-0.6</v>
          </cell>
          <cell r="BBN91">
            <v>-0.46</v>
          </cell>
          <cell r="BBO91">
            <v>-0.19</v>
          </cell>
          <cell r="BBP91">
            <v>-0.33</v>
          </cell>
          <cell r="BBQ91">
            <v>-0.28000000000000003</v>
          </cell>
          <cell r="BBR91">
            <v>-0.15</v>
          </cell>
          <cell r="BBS91">
            <v>7.0000000000000007E-2</v>
          </cell>
          <cell r="BBT91">
            <v>0.32</v>
          </cell>
          <cell r="BBU91">
            <v>0.27</v>
          </cell>
          <cell r="BBV91">
            <v>0.34</v>
          </cell>
          <cell r="BBW91">
            <v>0.95000000000000007</v>
          </cell>
          <cell r="BBX91">
            <v>0.5</v>
          </cell>
          <cell r="BBY91">
            <v>0.70000000000000007</v>
          </cell>
          <cell r="BBZ91">
            <v>0.84</v>
          </cell>
          <cell r="BCA91">
            <v>0.67</v>
          </cell>
          <cell r="BCB91">
            <v>0.52</v>
          </cell>
          <cell r="BCC91">
            <v>0.45</v>
          </cell>
          <cell r="BCD91">
            <v>-0.24</v>
          </cell>
          <cell r="BCE91">
            <v>-0.59</v>
          </cell>
          <cell r="BCF91">
            <v>-0.8</v>
          </cell>
          <cell r="BCG91">
            <v>-0.98</v>
          </cell>
          <cell r="BCH91">
            <v>-0.88</v>
          </cell>
          <cell r="BCI91">
            <v>-0.83000000000000007</v>
          </cell>
          <cell r="BCJ91">
            <v>-0.78</v>
          </cell>
          <cell r="BCK91">
            <v>-1.81</v>
          </cell>
          <cell r="BCL91">
            <v>-0.42</v>
          </cell>
          <cell r="BCM91">
            <v>-0.15</v>
          </cell>
          <cell r="BCN91">
            <v>-0.26</v>
          </cell>
          <cell r="BCO91">
            <v>-0.31</v>
          </cell>
          <cell r="BCP91">
            <v>-0.26</v>
          </cell>
          <cell r="BCQ91">
            <v>-0.09</v>
          </cell>
          <cell r="BCR91">
            <v>-0.34</v>
          </cell>
          <cell r="BCS91">
            <v>-0.48</v>
          </cell>
          <cell r="BCT91">
            <v>-0.47000000000000003</v>
          </cell>
          <cell r="BCU91">
            <v>-0.44</v>
          </cell>
          <cell r="BCV91">
            <v>-0.87</v>
          </cell>
          <cell r="BCW91">
            <v>-0.55000000000000004</v>
          </cell>
          <cell r="BCX91">
            <v>-0.49</v>
          </cell>
          <cell r="BCY91">
            <v>-0.36</v>
          </cell>
          <cell r="BCZ91">
            <v>-0.31</v>
          </cell>
          <cell r="BDA91">
            <v>-0.14000000000000001</v>
          </cell>
          <cell r="BDB91">
            <v>0.01</v>
          </cell>
          <cell r="BDC91">
            <v>0.01</v>
          </cell>
          <cell r="BDD91">
            <v>-0.06</v>
          </cell>
          <cell r="BDE91">
            <v>-0.18</v>
          </cell>
          <cell r="BDF91">
            <v>-0.23</v>
          </cell>
          <cell r="BDG91">
            <v>0.14000000000000001</v>
          </cell>
          <cell r="BDH91">
            <v>0.16</v>
          </cell>
          <cell r="BDI91">
            <v>-0.27</v>
          </cell>
          <cell r="BDJ91">
            <v>0.11</v>
          </cell>
          <cell r="BDK91">
            <v>0.23</v>
          </cell>
          <cell r="BDL91">
            <v>0.05</v>
          </cell>
          <cell r="BDM91">
            <v>0.05</v>
          </cell>
          <cell r="BDN91">
            <v>0.02</v>
          </cell>
          <cell r="BDO91">
            <v>0.25</v>
          </cell>
          <cell r="BDP91">
            <v>0.3</v>
          </cell>
          <cell r="BDQ91">
            <v>0.41000000000000003</v>
          </cell>
          <cell r="BDR91">
            <v>1.03</v>
          </cell>
          <cell r="BDS91">
            <v>1.25</v>
          </cell>
          <cell r="BDT91">
            <v>1.1500000000000001</v>
          </cell>
          <cell r="BDU91">
            <v>0.9</v>
          </cell>
          <cell r="BDV91">
            <v>1.08</v>
          </cell>
          <cell r="BDW91">
            <v>0.93</v>
          </cell>
          <cell r="BDX91">
            <v>0.64</v>
          </cell>
          <cell r="BDY91">
            <v>0.74</v>
          </cell>
          <cell r="BDZ91">
            <v>0.65</v>
          </cell>
          <cell r="BEA91">
            <v>0.51</v>
          </cell>
          <cell r="BEB91">
            <v>0.78</v>
          </cell>
          <cell r="BEC91">
            <v>0.95000000000000007</v>
          </cell>
          <cell r="BED91">
            <v>0.82000000000000006</v>
          </cell>
          <cell r="BEE91">
            <v>0.68</v>
          </cell>
          <cell r="BEF91">
            <v>0.59</v>
          </cell>
          <cell r="BEG91">
            <v>0.74</v>
          </cell>
          <cell r="BEH91">
            <v>0.56000000000000005</v>
          </cell>
          <cell r="BEI91">
            <v>0.63</v>
          </cell>
          <cell r="BEJ91">
            <v>1</v>
          </cell>
          <cell r="BEK91">
            <v>1</v>
          </cell>
          <cell r="BEL91">
            <v>1.1100000000000001</v>
          </cell>
          <cell r="BEM91">
            <v>1.21</v>
          </cell>
          <cell r="BEN91">
            <v>0.95000000000000007</v>
          </cell>
          <cell r="BEO91">
            <v>1.1300000000000001</v>
          </cell>
          <cell r="BEP91">
            <v>1.03</v>
          </cell>
          <cell r="BEQ91">
            <v>0.91</v>
          </cell>
          <cell r="BER91">
            <v>1.06</v>
          </cell>
          <cell r="BES91">
            <v>1.44</v>
          </cell>
          <cell r="BET91">
            <v>1.49</v>
          </cell>
          <cell r="BEU91">
            <v>1.53</v>
          </cell>
          <cell r="BEV91">
            <v>1.52</v>
          </cell>
          <cell r="BEW91">
            <v>1.62</v>
          </cell>
          <cell r="BEX91">
            <v>1.78</v>
          </cell>
          <cell r="BEY91">
            <v>1.75</v>
          </cell>
          <cell r="BEZ91">
            <v>1.78</v>
          </cell>
          <cell r="BFA91">
            <v>1.71</v>
          </cell>
          <cell r="BFB91">
            <v>1.61</v>
          </cell>
          <cell r="BFC91">
            <v>1.82</v>
          </cell>
          <cell r="BFD91">
            <v>1.69</v>
          </cell>
          <cell r="BFE91">
            <v>1.62</v>
          </cell>
          <cell r="BFF91">
            <v>1.75</v>
          </cell>
          <cell r="BFG91">
            <v>1.81</v>
          </cell>
          <cell r="BFH91">
            <v>1.99</v>
          </cell>
          <cell r="BFI91">
            <v>1.56</v>
          </cell>
          <cell r="BFJ91">
            <v>1.1100000000000001</v>
          </cell>
          <cell r="BFK91">
            <v>1.01</v>
          </cell>
          <cell r="BFL91">
            <v>1.1100000000000001</v>
          </cell>
          <cell r="BFM91">
            <v>0.83000000000000007</v>
          </cell>
          <cell r="BFN91">
            <v>0.42</v>
          </cell>
          <cell r="BFO91">
            <v>0.61</v>
          </cell>
          <cell r="BFP91">
            <v>0.62</v>
          </cell>
          <cell r="BFQ91">
            <v>0.45</v>
          </cell>
          <cell r="BFR91">
            <v>0.27</v>
          </cell>
          <cell r="BFS91">
            <v>0.17</v>
          </cell>
          <cell r="BFT91">
            <v>0.19</v>
          </cell>
          <cell r="BFU91">
            <v>-0.4</v>
          </cell>
          <cell r="BFV91">
            <v>-0.39</v>
          </cell>
          <cell r="BFW91">
            <v>-0.16</v>
          </cell>
          <cell r="BFX91">
            <v>-7.0000000000000007E-2</v>
          </cell>
          <cell r="BFY91">
            <v>-0.79</v>
          </cell>
          <cell r="BFZ91">
            <v>-0.62</v>
          </cell>
          <cell r="BGA91">
            <v>-0.94000000000000006</v>
          </cell>
          <cell r="BGB91">
            <v>-0.83000000000000007</v>
          </cell>
          <cell r="BGC91">
            <v>-0.77</v>
          </cell>
          <cell r="BGD91">
            <v>-0.79</v>
          </cell>
          <cell r="BGE91">
            <v>-0.38</v>
          </cell>
          <cell r="BGF91">
            <v>-0.49</v>
          </cell>
          <cell r="BGG91">
            <v>-0.55000000000000004</v>
          </cell>
          <cell r="BGH91">
            <v>-0.51</v>
          </cell>
          <cell r="BGI91">
            <v>-0.48</v>
          </cell>
          <cell r="BGJ91">
            <v>-0.38</v>
          </cell>
          <cell r="BGK91">
            <v>-0.45</v>
          </cell>
          <cell r="BGL91">
            <v>-7.0000000000000007E-2</v>
          </cell>
          <cell r="BGM91">
            <v>-0.03</v>
          </cell>
          <cell r="BGN91">
            <v>0.17</v>
          </cell>
          <cell r="BGO91">
            <v>-0.04</v>
          </cell>
          <cell r="BGP91">
            <v>-0.26</v>
          </cell>
          <cell r="BGQ91">
            <v>0.61</v>
          </cell>
          <cell r="BGR91">
            <v>0.23</v>
          </cell>
          <cell r="BGS91">
            <v>0.92</v>
          </cell>
          <cell r="BGT91">
            <v>0.93</v>
          </cell>
          <cell r="BGU91">
            <v>0.57999999999999996</v>
          </cell>
          <cell r="BGV91">
            <v>0.41000000000000003</v>
          </cell>
          <cell r="BGW91">
            <v>0.66</v>
          </cell>
          <cell r="BGX91">
            <v>1.02</v>
          </cell>
          <cell r="BGY91">
            <v>0.81</v>
          </cell>
          <cell r="BGZ91">
            <v>1.02</v>
          </cell>
          <cell r="BHA91">
            <v>0.94000000000000006</v>
          </cell>
          <cell r="BHB91">
            <v>1.22</v>
          </cell>
          <cell r="BHC91">
            <v>1.33</v>
          </cell>
          <cell r="BHD91">
            <v>1.24</v>
          </cell>
          <cell r="BHE91">
            <v>0.91</v>
          </cell>
          <cell r="BHF91">
            <v>0.79</v>
          </cell>
          <cell r="BHG91">
            <v>1</v>
          </cell>
          <cell r="BHH91">
            <v>0.97</v>
          </cell>
          <cell r="BHI91">
            <v>1.07</v>
          </cell>
          <cell r="BHJ91">
            <v>0.89</v>
          </cell>
          <cell r="BHK91">
            <v>0.62</v>
          </cell>
          <cell r="BHL91">
            <v>-0.08</v>
          </cell>
          <cell r="BHM91">
            <v>0.26</v>
          </cell>
          <cell r="BHN91">
            <v>0.34</v>
          </cell>
          <cell r="BHO91">
            <v>0.19</v>
          </cell>
          <cell r="BHP91">
            <v>-0.1</v>
          </cell>
          <cell r="BHQ91">
            <v>-0.8</v>
          </cell>
          <cell r="BHR91">
            <v>-0.98</v>
          </cell>
          <cell r="BHS91">
            <v>-0.95000000000000007</v>
          </cell>
          <cell r="BHT91">
            <v>-0.86</v>
          </cell>
          <cell r="BHU91">
            <v>-0.69000000000000006</v>
          </cell>
          <cell r="BHV91">
            <v>-0.72</v>
          </cell>
          <cell r="BHW91">
            <v>-0.5</v>
          </cell>
          <cell r="BHX91">
            <v>-0.56000000000000005</v>
          </cell>
          <cell r="BHY91">
            <v>-0.77</v>
          </cell>
          <cell r="BHZ91">
            <v>-1.3800000000000001</v>
          </cell>
          <cell r="BIA91">
            <v>-1.23</v>
          </cell>
          <cell r="BIB91">
            <v>-0.8</v>
          </cell>
          <cell r="BIC91">
            <v>-1</v>
          </cell>
          <cell r="BID91">
            <v>-0.78</v>
          </cell>
          <cell r="BIE91">
            <v>-0.79</v>
          </cell>
          <cell r="BIF91">
            <v>-0.51</v>
          </cell>
          <cell r="BIG91">
            <v>-0.04</v>
          </cell>
          <cell r="BIH91">
            <v>-0.25</v>
          </cell>
          <cell r="BII91">
            <v>-0.24</v>
          </cell>
          <cell r="BIJ91">
            <v>-0.5</v>
          </cell>
          <cell r="BIK91">
            <v>-0.27</v>
          </cell>
          <cell r="BIL91">
            <v>-0.2</v>
          </cell>
          <cell r="BIM91">
            <v>0.27</v>
          </cell>
          <cell r="BIN91">
            <v>0.24</v>
          </cell>
          <cell r="BIO91">
            <v>0.48</v>
          </cell>
          <cell r="BIP91">
            <v>0.67</v>
          </cell>
          <cell r="BIQ91">
            <v>0.56000000000000005</v>
          </cell>
          <cell r="BIR91">
            <v>0.46</v>
          </cell>
          <cell r="BIS91">
            <v>0.32</v>
          </cell>
          <cell r="BIT91">
            <v>0.12</v>
          </cell>
          <cell r="BIU91">
            <v>0.44</v>
          </cell>
          <cell r="BIV91">
            <v>1.04</v>
          </cell>
          <cell r="BIW91">
            <v>0.45</v>
          </cell>
          <cell r="BIX91">
            <v>0.47000000000000003</v>
          </cell>
          <cell r="BIY91">
            <v>0.49</v>
          </cell>
          <cell r="BIZ91">
            <v>0.70000000000000007</v>
          </cell>
          <cell r="BJA91">
            <v>0.35000000000000003</v>
          </cell>
          <cell r="BJB91">
            <v>0.26</v>
          </cell>
          <cell r="BJC91">
            <v>-0.04</v>
          </cell>
          <cell r="BJD91">
            <v>0.33</v>
          </cell>
          <cell r="BJE91">
            <v>0.99</v>
          </cell>
          <cell r="BJF91">
            <v>0.57000000000000006</v>
          </cell>
          <cell r="BJG91">
            <v>0.77</v>
          </cell>
          <cell r="BJH91">
            <v>0.74</v>
          </cell>
          <cell r="BJI91">
            <v>0.82000000000000006</v>
          </cell>
          <cell r="BJJ91">
            <v>0.70000000000000007</v>
          </cell>
          <cell r="BJK91">
            <v>0.36</v>
          </cell>
          <cell r="BJL91">
            <v>0.19</v>
          </cell>
          <cell r="BJM91">
            <v>0.38</v>
          </cell>
          <cell r="BJN91">
            <v>-0.22</v>
          </cell>
          <cell r="BJO91">
            <v>-0.28999999999999998</v>
          </cell>
          <cell r="BJP91">
            <v>-0.37</v>
          </cell>
          <cell r="BJQ91">
            <v>-0.45</v>
          </cell>
          <cell r="BJR91">
            <v>-0.52</v>
          </cell>
          <cell r="BJS91">
            <v>-0.34</v>
          </cell>
          <cell r="BJT91">
            <v>-0.25</v>
          </cell>
          <cell r="BJU91">
            <v>-0.41000000000000003</v>
          </cell>
          <cell r="BJV91">
            <v>-0.21</v>
          </cell>
          <cell r="BJW91">
            <v>-0.37</v>
          </cell>
          <cell r="BJX91">
            <v>-0.57000000000000006</v>
          </cell>
          <cell r="BJY91">
            <v>-0.68</v>
          </cell>
          <cell r="BJZ91">
            <v>-0.89</v>
          </cell>
          <cell r="BKA91">
            <v>-0.88</v>
          </cell>
          <cell r="BKB91">
            <v>-0.69000000000000006</v>
          </cell>
          <cell r="BKC91">
            <v>-0.69000000000000006</v>
          </cell>
          <cell r="BKD91">
            <v>-1.02</v>
          </cell>
          <cell r="BKE91">
            <v>-0.6</v>
          </cell>
          <cell r="BKF91">
            <v>-0.67</v>
          </cell>
          <cell r="BKG91">
            <v>-0.88</v>
          </cell>
          <cell r="BKH91">
            <v>-0.97</v>
          </cell>
          <cell r="BKI91">
            <v>-1.25</v>
          </cell>
          <cell r="BKJ91">
            <v>-0.88</v>
          </cell>
          <cell r="BKK91">
            <v>-0.9</v>
          </cell>
          <cell r="BKL91">
            <v>-0.49</v>
          </cell>
          <cell r="BKM91">
            <v>-0.4</v>
          </cell>
          <cell r="BKN91">
            <v>-0.47000000000000003</v>
          </cell>
          <cell r="BKO91">
            <v>-0.39</v>
          </cell>
          <cell r="BKP91">
            <v>-0.28999999999999998</v>
          </cell>
          <cell r="BKQ91">
            <v>-0.31</v>
          </cell>
          <cell r="BKR91">
            <v>-0.04</v>
          </cell>
          <cell r="BKS91">
            <v>0.1</v>
          </cell>
          <cell r="BKT91">
            <v>0.39</v>
          </cell>
          <cell r="BKU91">
            <v>0.57000000000000006</v>
          </cell>
          <cell r="BKV91">
            <v>1.35</v>
          </cell>
          <cell r="BKW91">
            <v>1.49</v>
          </cell>
          <cell r="BKX91">
            <v>1.04</v>
          </cell>
          <cell r="BKY91">
            <v>0.51</v>
          </cell>
          <cell r="BKZ91">
            <v>0.18</v>
          </cell>
          <cell r="BLA91">
            <v>-0.01</v>
          </cell>
          <cell r="BLB91">
            <v>0.08</v>
          </cell>
          <cell r="BLC91">
            <v>0.13</v>
          </cell>
          <cell r="BLD91">
            <v>0.36</v>
          </cell>
          <cell r="BLE91">
            <v>0.15</v>
          </cell>
          <cell r="BLF91">
            <v>0.17</v>
          </cell>
          <cell r="BLG91">
            <v>-0.1</v>
          </cell>
          <cell r="BLH91">
            <v>0.1</v>
          </cell>
          <cell r="BLI91">
            <v>-0.24</v>
          </cell>
          <cell r="BLJ91">
            <v>-0.25</v>
          </cell>
          <cell r="BLK91">
            <v>-0.39</v>
          </cell>
          <cell r="BLL91">
            <v>-0.28000000000000003</v>
          </cell>
          <cell r="BLM91">
            <v>-0.57000000000000006</v>
          </cell>
          <cell r="BLN91">
            <v>-0.27</v>
          </cell>
          <cell r="BLO91">
            <v>-0.31</v>
          </cell>
          <cell r="BLP91">
            <v>-0.52</v>
          </cell>
          <cell r="BLQ91">
            <v>-0.6</v>
          </cell>
          <cell r="BLR91">
            <v>-0.72</v>
          </cell>
          <cell r="BLS91">
            <v>-1.01</v>
          </cell>
          <cell r="BLT91">
            <v>-1.32</v>
          </cell>
          <cell r="BLU91">
            <v>-0.9</v>
          </cell>
          <cell r="BLV91">
            <v>-0.56000000000000005</v>
          </cell>
          <cell r="BLW91">
            <v>-0.44</v>
          </cell>
          <cell r="BLX91">
            <v>-0.23</v>
          </cell>
          <cell r="BLY91">
            <v>-0.19</v>
          </cell>
          <cell r="BLZ91">
            <v>-0.15</v>
          </cell>
          <cell r="BMA91">
            <v>-0.17</v>
          </cell>
          <cell r="BMB91">
            <v>0.38</v>
          </cell>
          <cell r="BMC91">
            <v>0.59</v>
          </cell>
          <cell r="BMD91">
            <v>0.4</v>
          </cell>
          <cell r="BME91">
            <v>0.84</v>
          </cell>
          <cell r="BMF91">
            <v>0.57000000000000006</v>
          </cell>
          <cell r="BMG91">
            <v>0.92</v>
          </cell>
          <cell r="BMH91">
            <v>1.21</v>
          </cell>
          <cell r="BMI91">
            <v>1.4000000000000001</v>
          </cell>
          <cell r="BMJ91">
            <v>1.5</v>
          </cell>
          <cell r="BMK91">
            <v>1.84</v>
          </cell>
          <cell r="BML91">
            <v>1.49</v>
          </cell>
          <cell r="BMM91">
            <v>1.95</v>
          </cell>
          <cell r="BMN91">
            <v>2.02</v>
          </cell>
          <cell r="BMO91">
            <v>1.98</v>
          </cell>
          <cell r="BMP91">
            <v>1.87</v>
          </cell>
          <cell r="BMQ91">
            <v>1.93</v>
          </cell>
          <cell r="BMR91">
            <v>2.17</v>
          </cell>
          <cell r="BMS91">
            <v>1.9000000000000001</v>
          </cell>
          <cell r="BMT91">
            <v>1.78</v>
          </cell>
          <cell r="BMU91">
            <v>1.81</v>
          </cell>
          <cell r="BMV91">
            <v>1.9000000000000001</v>
          </cell>
          <cell r="BMW91">
            <v>2.0699999999999998</v>
          </cell>
          <cell r="BMX91">
            <v>2.35</v>
          </cell>
          <cell r="BMY91">
            <v>2.41</v>
          </cell>
          <cell r="BMZ91">
            <v>2.64</v>
          </cell>
          <cell r="BNA91">
            <v>2.39</v>
          </cell>
          <cell r="BNB91">
            <v>2.34</v>
          </cell>
          <cell r="BNC91">
            <v>2.41</v>
          </cell>
          <cell r="BND91">
            <v>2.36</v>
          </cell>
          <cell r="BNE91">
            <v>2.35</v>
          </cell>
          <cell r="BNF91">
            <v>1.97</v>
          </cell>
          <cell r="BNG91">
            <v>1.9000000000000001</v>
          </cell>
          <cell r="BNH91">
            <v>1.46</v>
          </cell>
          <cell r="BNI91">
            <v>1.3900000000000001</v>
          </cell>
          <cell r="BNJ91">
            <v>1.6500000000000001</v>
          </cell>
          <cell r="BNK91">
            <v>1.5</v>
          </cell>
          <cell r="BNL91">
            <v>1.57</v>
          </cell>
          <cell r="BNM91">
            <v>1.85</v>
          </cell>
          <cell r="BNN91">
            <v>1.6500000000000001</v>
          </cell>
          <cell r="BNO91">
            <v>1.55</v>
          </cell>
          <cell r="BNP91">
            <v>1.51</v>
          </cell>
          <cell r="BNQ91">
            <v>1.58</v>
          </cell>
          <cell r="BNR91">
            <v>1.3900000000000001</v>
          </cell>
          <cell r="BNS91">
            <v>0.86</v>
          </cell>
          <cell r="BNT91">
            <v>0.88</v>
          </cell>
          <cell r="BNU91">
            <v>0.95000000000000007</v>
          </cell>
          <cell r="BNV91">
            <v>0.73</v>
          </cell>
          <cell r="BNW91">
            <v>0.82000000000000006</v>
          </cell>
          <cell r="BNX91">
            <v>0.78</v>
          </cell>
          <cell r="BNY91">
            <v>0.81</v>
          </cell>
          <cell r="BNZ91">
            <v>0.76</v>
          </cell>
          <cell r="BOA91">
            <v>1.22</v>
          </cell>
          <cell r="BOB91">
            <v>1.57</v>
          </cell>
          <cell r="BOC91">
            <v>1.79</v>
          </cell>
          <cell r="BOD91">
            <v>1.3900000000000001</v>
          </cell>
          <cell r="BOE91">
            <v>1.28</v>
          </cell>
          <cell r="BOF91">
            <v>0.99</v>
          </cell>
          <cell r="BOG91">
            <v>0.95000000000000007</v>
          </cell>
          <cell r="BOH91">
            <v>0.86</v>
          </cell>
          <cell r="BOI91">
            <v>0.86</v>
          </cell>
          <cell r="BOJ91">
            <v>1.05</v>
          </cell>
          <cell r="BOK91">
            <v>1.07</v>
          </cell>
          <cell r="BOL91">
            <v>1.05</v>
          </cell>
          <cell r="BOM91">
            <v>0.96</v>
          </cell>
          <cell r="BON91">
            <v>1</v>
          </cell>
          <cell r="BOO91">
            <v>1</v>
          </cell>
          <cell r="BOP91">
            <v>1.08</v>
          </cell>
          <cell r="BOQ91">
            <v>1.21</v>
          </cell>
          <cell r="BOR91">
            <v>1.26</v>
          </cell>
          <cell r="BOS91">
            <v>1.81</v>
          </cell>
          <cell r="BOT91">
            <v>1.62</v>
          </cell>
          <cell r="BOU91">
            <v>1.6500000000000001</v>
          </cell>
          <cell r="BOV91">
            <v>1.42</v>
          </cell>
          <cell r="BOW91">
            <v>1.27</v>
          </cell>
          <cell r="BOX91">
            <v>1.41</v>
          </cell>
          <cell r="BOY91">
            <v>1.43</v>
          </cell>
          <cell r="BOZ91">
            <v>1.6</v>
          </cell>
          <cell r="BPA91">
            <v>1.44</v>
          </cell>
          <cell r="BPB91">
            <v>1.35</v>
          </cell>
          <cell r="BPC91">
            <v>1.59</v>
          </cell>
          <cell r="BPD91">
            <v>2.14</v>
          </cell>
          <cell r="BPE91">
            <v>1.94</v>
          </cell>
          <cell r="BPF91">
            <v>2.5100000000000002</v>
          </cell>
          <cell r="BPG91">
            <v>2.4300000000000002</v>
          </cell>
          <cell r="BPH91">
            <v>2.57</v>
          </cell>
          <cell r="BPI91">
            <v>2.44</v>
          </cell>
          <cell r="BPJ91">
            <v>2.4300000000000002</v>
          </cell>
          <cell r="BPK91">
            <v>2.35</v>
          </cell>
          <cell r="BPL91">
            <v>2.16</v>
          </cell>
          <cell r="BPM91">
            <v>2.19</v>
          </cell>
          <cell r="BPN91">
            <v>2.12</v>
          </cell>
          <cell r="BPO91">
            <v>1.93</v>
          </cell>
          <cell r="BPP91">
            <v>2.12</v>
          </cell>
          <cell r="BPQ91">
            <v>2.13</v>
          </cell>
          <cell r="BPR91">
            <v>2.2400000000000002</v>
          </cell>
          <cell r="BPS91">
            <v>2.44</v>
          </cell>
          <cell r="BPT91">
            <v>2.0699999999999998</v>
          </cell>
          <cell r="BPU91">
            <v>1.76</v>
          </cell>
          <cell r="BPV91">
            <v>1.6300000000000001</v>
          </cell>
          <cell r="BPW91">
            <v>1.44</v>
          </cell>
          <cell r="BPX91">
            <v>1.1000000000000001</v>
          </cell>
          <cell r="BPY91">
            <v>0.45</v>
          </cell>
          <cell r="BPZ91">
            <v>0.64</v>
          </cell>
          <cell r="BQA91">
            <v>0.63</v>
          </cell>
          <cell r="BQB91">
            <v>0.28999999999999998</v>
          </cell>
          <cell r="BQC91">
            <v>0.21</v>
          </cell>
          <cell r="BQD91">
            <v>-0.27</v>
          </cell>
          <cell r="BQE91">
            <v>-0.46</v>
          </cell>
          <cell r="BQF91">
            <v>-0.42</v>
          </cell>
          <cell r="BQG91">
            <v>-0.4</v>
          </cell>
          <cell r="BQH91">
            <v>-0.3</v>
          </cell>
          <cell r="BQI91">
            <v>-0.47000000000000003</v>
          </cell>
          <cell r="BQJ91">
            <v>-0.63</v>
          </cell>
          <cell r="BQK91">
            <v>-0.65</v>
          </cell>
          <cell r="BQL91">
            <v>-0.71</v>
          </cell>
          <cell r="BQM91">
            <v>-0.44</v>
          </cell>
          <cell r="BQN91">
            <v>-0.68</v>
          </cell>
          <cell r="BQO91">
            <v>-1.49</v>
          </cell>
          <cell r="BQP91">
            <v>-1.22</v>
          </cell>
          <cell r="BQQ91">
            <v>-0.99</v>
          </cell>
          <cell r="BQR91">
            <v>-1.3</v>
          </cell>
          <cell r="BQS91">
            <v>-1.17</v>
          </cell>
          <cell r="BQT91">
            <v>-0.85</v>
          </cell>
          <cell r="BQU91">
            <v>-0.76</v>
          </cell>
          <cell r="BQV91">
            <v>-0.48</v>
          </cell>
          <cell r="BQW91">
            <v>-0.41000000000000003</v>
          </cell>
          <cell r="BQX91">
            <v>-0.23</v>
          </cell>
          <cell r="BQY91">
            <v>0.49</v>
          </cell>
          <cell r="BQZ91">
            <v>0.70000000000000007</v>
          </cell>
          <cell r="BRA91">
            <v>0.81</v>
          </cell>
          <cell r="BRB91">
            <v>0.48</v>
          </cell>
          <cell r="BRC91">
            <v>0.47000000000000003</v>
          </cell>
          <cell r="BRD91">
            <v>0.43</v>
          </cell>
          <cell r="BRE91">
            <v>0.68</v>
          </cell>
          <cell r="BRF91">
            <v>0.53</v>
          </cell>
          <cell r="BRG91">
            <v>0.5</v>
          </cell>
          <cell r="BRH91">
            <v>0.8</v>
          </cell>
          <cell r="BRI91">
            <v>0.81</v>
          </cell>
          <cell r="BRJ91">
            <v>0.85</v>
          </cell>
          <cell r="BRK91">
            <v>0.13</v>
          </cell>
          <cell r="BRL91">
            <v>0.32</v>
          </cell>
          <cell r="BRM91">
            <v>0.42</v>
          </cell>
          <cell r="BRN91">
            <v>0.44</v>
          </cell>
          <cell r="BRO91">
            <v>0.57000000000000006</v>
          </cell>
          <cell r="BRP91">
            <v>0.45</v>
          </cell>
          <cell r="BRQ91">
            <v>0.62</v>
          </cell>
          <cell r="BRR91">
            <v>0.55000000000000004</v>
          </cell>
          <cell r="BRS91">
            <v>0.22</v>
          </cell>
          <cell r="BRT91">
            <v>0.26</v>
          </cell>
          <cell r="BRU91">
            <v>7.0000000000000007E-2</v>
          </cell>
          <cell r="BRV91">
            <v>-0.05</v>
          </cell>
          <cell r="BRW91">
            <v>-0.36</v>
          </cell>
          <cell r="BRX91">
            <v>-0.11</v>
          </cell>
          <cell r="BRY91">
            <v>-0.86</v>
          </cell>
          <cell r="BRZ91">
            <v>-0.86</v>
          </cell>
          <cell r="BSA91">
            <v>-1.1100000000000001</v>
          </cell>
          <cell r="BSB91">
            <v>-1.04</v>
          </cell>
          <cell r="BSC91">
            <v>-0.98</v>
          </cell>
          <cell r="BSD91">
            <v>-1.48</v>
          </cell>
          <cell r="BSE91">
            <v>-1.75</v>
          </cell>
          <cell r="BSF91">
            <v>-1.9100000000000001</v>
          </cell>
          <cell r="BSG91">
            <v>-1.9100000000000001</v>
          </cell>
          <cell r="BSH91">
            <v>-2.0300000000000002</v>
          </cell>
          <cell r="BSI91">
            <v>-1.61</v>
          </cell>
          <cell r="BSJ91">
            <v>-1.28</v>
          </cell>
          <cell r="BSK91">
            <v>-1.82</v>
          </cell>
          <cell r="BSL91">
            <v>-1.3800000000000001</v>
          </cell>
          <cell r="BSM91">
            <v>-1.33</v>
          </cell>
          <cell r="BSN91">
            <v>-1.1500000000000001</v>
          </cell>
          <cell r="BSO91">
            <v>-1.26</v>
          </cell>
          <cell r="BSP91">
            <v>-0.77</v>
          </cell>
          <cell r="BSQ91">
            <v>-0.8</v>
          </cell>
          <cell r="BSR91">
            <v>-0.64</v>
          </cell>
          <cell r="BSS91">
            <v>-0.47000000000000003</v>
          </cell>
          <cell r="BST91">
            <v>-0.51</v>
          </cell>
          <cell r="BSU91">
            <v>-0.35000000000000003</v>
          </cell>
          <cell r="BSV91">
            <v>-0.36</v>
          </cell>
          <cell r="BSW91">
            <v>-0.38</v>
          </cell>
          <cell r="BSX91">
            <v>0.04</v>
          </cell>
          <cell r="BSY91">
            <v>0.17</v>
          </cell>
          <cell r="BSZ91">
            <v>0.32</v>
          </cell>
          <cell r="BTA91">
            <v>0.38</v>
          </cell>
          <cell r="BTB91">
            <v>0.41000000000000003</v>
          </cell>
          <cell r="BTC91">
            <v>0.39</v>
          </cell>
          <cell r="BTD91">
            <v>0.41000000000000003</v>
          </cell>
          <cell r="BTE91">
            <v>0.18</v>
          </cell>
          <cell r="BTF91">
            <v>0.3</v>
          </cell>
          <cell r="BTG91">
            <v>0.6</v>
          </cell>
          <cell r="BTH91">
            <v>0.17</v>
          </cell>
          <cell r="BTI91">
            <v>0.01</v>
          </cell>
          <cell r="BTJ91">
            <v>-0.05</v>
          </cell>
          <cell r="BTK91">
            <v>0.01</v>
          </cell>
          <cell r="BTL91">
            <v>-0.32</v>
          </cell>
          <cell r="BTM91">
            <v>-0.48</v>
          </cell>
          <cell r="BTN91">
            <v>-0.34</v>
          </cell>
          <cell r="BTO91">
            <v>-0.38</v>
          </cell>
          <cell r="BTP91">
            <v>-0.53</v>
          </cell>
          <cell r="BTQ91">
            <v>-0.62</v>
          </cell>
          <cell r="BTR91">
            <v>-0.66</v>
          </cell>
          <cell r="BTS91">
            <v>-0.53</v>
          </cell>
          <cell r="BTT91">
            <v>-0.31</v>
          </cell>
          <cell r="BTU91">
            <v>-0.28000000000000003</v>
          </cell>
          <cell r="BTV91">
            <v>-0.47000000000000003</v>
          </cell>
          <cell r="BTW91">
            <v>-0.53</v>
          </cell>
          <cell r="BTX91">
            <v>-0.65</v>
          </cell>
          <cell r="BTY91">
            <v>-0.68</v>
          </cell>
          <cell r="BTZ91">
            <v>-0.66</v>
          </cell>
          <cell r="BUA91">
            <v>-0.67</v>
          </cell>
          <cell r="BUB91">
            <v>-0.62</v>
          </cell>
          <cell r="BUC91">
            <v>-0.52</v>
          </cell>
          <cell r="BUD91">
            <v>-0.34</v>
          </cell>
          <cell r="BUE91">
            <v>-0.34</v>
          </cell>
          <cell r="BUF91">
            <v>-0.17</v>
          </cell>
          <cell r="BUG91">
            <v>-0.36</v>
          </cell>
          <cell r="BUH91">
            <v>-0.41000000000000003</v>
          </cell>
          <cell r="BUI91">
            <v>-0.66</v>
          </cell>
          <cell r="BUJ91">
            <v>-0.73</v>
          </cell>
          <cell r="BUK91">
            <v>-0.47000000000000003</v>
          </cell>
          <cell r="BUL91">
            <v>-0.33</v>
          </cell>
          <cell r="BUM91">
            <v>-0.22</v>
          </cell>
          <cell r="BUN91">
            <v>0.05</v>
          </cell>
          <cell r="BUO91">
            <v>0.09</v>
          </cell>
          <cell r="BUP91">
            <v>0.27</v>
          </cell>
          <cell r="BUQ91">
            <v>0.11</v>
          </cell>
          <cell r="BUR91">
            <v>0.13</v>
          </cell>
          <cell r="BUS91">
            <v>7.0000000000000007E-2</v>
          </cell>
          <cell r="BUT91">
            <v>0.22</v>
          </cell>
          <cell r="BUU91">
            <v>0.19</v>
          </cell>
          <cell r="BUV91">
            <v>0.14000000000000001</v>
          </cell>
          <cell r="BUW91">
            <v>0.3</v>
          </cell>
          <cell r="BUX91">
            <v>0.19</v>
          </cell>
          <cell r="BUY91">
            <v>-0.18</v>
          </cell>
          <cell r="BUZ91">
            <v>-0.23</v>
          </cell>
          <cell r="BVA91">
            <v>-0.18</v>
          </cell>
          <cell r="BVB91">
            <v>-0.72</v>
          </cell>
          <cell r="BVC91">
            <v>-0.82000000000000006</v>
          </cell>
          <cell r="BVD91">
            <v>-0.70000000000000007</v>
          </cell>
          <cell r="BVE91">
            <v>-0.55000000000000004</v>
          </cell>
          <cell r="BVF91">
            <v>-0.61</v>
          </cell>
          <cell r="BVG91">
            <v>-0.81</v>
          </cell>
          <cell r="BVH91">
            <v>-0.88</v>
          </cell>
          <cell r="BVI91">
            <v>-0.87</v>
          </cell>
          <cell r="BVJ91">
            <v>-1.1000000000000001</v>
          </cell>
          <cell r="BVK91">
            <v>-1.05</v>
          </cell>
          <cell r="BVL91">
            <v>-1.24</v>
          </cell>
          <cell r="BVM91">
            <v>-1.37</v>
          </cell>
          <cell r="BVN91">
            <v>-1.4000000000000001</v>
          </cell>
          <cell r="BVO91">
            <v>-1.41</v>
          </cell>
          <cell r="BVP91">
            <v>-1.25</v>
          </cell>
          <cell r="BVQ91">
            <v>-1.33</v>
          </cell>
          <cell r="BVR91">
            <v>-1.44</v>
          </cell>
          <cell r="BVS91">
            <v>-1.53</v>
          </cell>
          <cell r="BVT91">
            <v>-1.81</v>
          </cell>
          <cell r="BVU91">
            <v>-1.86</v>
          </cell>
          <cell r="BVV91">
            <v>-1.6</v>
          </cell>
          <cell r="BVW91">
            <v>-1.61</v>
          </cell>
          <cell r="BVX91">
            <v>-1.77</v>
          </cell>
          <cell r="BVY91">
            <v>-1.62</v>
          </cell>
          <cell r="BVZ91">
            <v>-1.18</v>
          </cell>
          <cell r="BWA91">
            <v>-0.89</v>
          </cell>
          <cell r="BWB91">
            <v>-1.01</v>
          </cell>
          <cell r="BWC91">
            <v>-1.19</v>
          </cell>
          <cell r="BWD91">
            <v>-0.92</v>
          </cell>
          <cell r="BWE91">
            <v>-0.86</v>
          </cell>
          <cell r="BWF91">
            <v>-1.07</v>
          </cell>
          <cell r="BWG91">
            <v>-1.01</v>
          </cell>
          <cell r="BWH91">
            <v>-0.93</v>
          </cell>
          <cell r="BWI91">
            <v>-0.97</v>
          </cell>
          <cell r="BWJ91">
            <v>-0.83000000000000007</v>
          </cell>
          <cell r="BWK91">
            <v>-0.76</v>
          </cell>
          <cell r="BWL91">
            <v>0.04</v>
          </cell>
          <cell r="BWM91">
            <v>-0.39</v>
          </cell>
          <cell r="BWN91">
            <v>-0.42</v>
          </cell>
          <cell r="BWO91">
            <v>-0.42</v>
          </cell>
          <cell r="BWP91">
            <v>-0.32</v>
          </cell>
          <cell r="BWQ91">
            <v>0.44</v>
          </cell>
          <cell r="BWR91">
            <v>0.41000000000000003</v>
          </cell>
          <cell r="BWS91">
            <v>0.36</v>
          </cell>
          <cell r="BWT91">
            <v>0.63</v>
          </cell>
          <cell r="BWU91">
            <v>0.81</v>
          </cell>
          <cell r="BWV91">
            <v>0.6</v>
          </cell>
          <cell r="BWW91">
            <v>0.62</v>
          </cell>
          <cell r="BWX91">
            <v>0.52</v>
          </cell>
          <cell r="BWY91">
            <v>0.11</v>
          </cell>
          <cell r="BWZ91">
            <v>0.26</v>
          </cell>
          <cell r="BXA91">
            <v>0.46</v>
          </cell>
          <cell r="BXB91">
            <v>0.11</v>
          </cell>
          <cell r="BXC91">
            <v>-0.21</v>
          </cell>
          <cell r="BXD91">
            <v>0.23</v>
          </cell>
          <cell r="BXE91">
            <v>0.15</v>
          </cell>
          <cell r="BXF91">
            <v>0.06</v>
          </cell>
          <cell r="BXG91">
            <v>-0.24</v>
          </cell>
          <cell r="BXH91">
            <v>-0.02</v>
          </cell>
          <cell r="BXI91">
            <v>-0.02</v>
          </cell>
          <cell r="BXJ91">
            <v>-0.01</v>
          </cell>
          <cell r="BXK91">
            <v>0.56000000000000005</v>
          </cell>
          <cell r="BXL91">
            <v>0.16</v>
          </cell>
          <cell r="BXM91">
            <v>-0.11</v>
          </cell>
          <cell r="BXN91">
            <v>-0.41000000000000003</v>
          </cell>
          <cell r="BXO91">
            <v>-0.48</v>
          </cell>
          <cell r="BXP91">
            <v>-0.37</v>
          </cell>
          <cell r="BXQ91">
            <v>-0.77</v>
          </cell>
          <cell r="BXR91">
            <v>-0.70000000000000007</v>
          </cell>
          <cell r="BXS91">
            <v>-0.86</v>
          </cell>
          <cell r="BXT91">
            <v>-0.89</v>
          </cell>
          <cell r="BXU91">
            <v>-0.92</v>
          </cell>
          <cell r="BXV91">
            <v>-1.1200000000000001</v>
          </cell>
          <cell r="BXW91">
            <v>-0.76</v>
          </cell>
          <cell r="BXX91">
            <v>-1.1000000000000001</v>
          </cell>
          <cell r="BXY91">
            <v>-0.83000000000000007</v>
          </cell>
          <cell r="BXZ91">
            <v>-0.49</v>
          </cell>
          <cell r="BYA91">
            <v>-0.83000000000000007</v>
          </cell>
          <cell r="BYB91">
            <v>-0.63</v>
          </cell>
          <cell r="BYC91">
            <v>-0.28999999999999998</v>
          </cell>
          <cell r="BYD91">
            <v>-0.38</v>
          </cell>
          <cell r="BYE91">
            <v>-0.6</v>
          </cell>
          <cell r="BYF91">
            <v>-1.0900000000000001</v>
          </cell>
          <cell r="BYG91">
            <v>-1.42</v>
          </cell>
          <cell r="BYH91">
            <v>-1.24</v>
          </cell>
          <cell r="BYI91">
            <v>-1.25</v>
          </cell>
          <cell r="BYJ91">
            <v>-1.1300000000000001</v>
          </cell>
          <cell r="BYK91">
            <v>-1.2</v>
          </cell>
          <cell r="BYL91">
            <v>-0.81</v>
          </cell>
          <cell r="BYM91">
            <v>-0.82000000000000006</v>
          </cell>
          <cell r="BYN91">
            <v>-0.97</v>
          </cell>
          <cell r="BYO91">
            <v>-1.1200000000000001</v>
          </cell>
          <cell r="BYP91">
            <v>-1.05</v>
          </cell>
          <cell r="BYQ91">
            <v>-0.87</v>
          </cell>
          <cell r="BYR91">
            <v>-0.57000000000000006</v>
          </cell>
          <cell r="BYS91">
            <v>-0.42</v>
          </cell>
          <cell r="BYT91">
            <v>-0.41000000000000003</v>
          </cell>
          <cell r="BYU91">
            <v>-0.5</v>
          </cell>
          <cell r="BYV91">
            <v>-0.52</v>
          </cell>
          <cell r="BYW91">
            <v>-0.22</v>
          </cell>
          <cell r="BYX91">
            <v>-0.25</v>
          </cell>
          <cell r="BYY91">
            <v>-0.15</v>
          </cell>
          <cell r="BYZ91">
            <v>-0.34</v>
          </cell>
          <cell r="BZA91">
            <v>-0.36</v>
          </cell>
          <cell r="BZB91">
            <v>-0.35000000000000003</v>
          </cell>
          <cell r="BZC91">
            <v>-0.73</v>
          </cell>
          <cell r="BZD91">
            <v>-0.46</v>
          </cell>
          <cell r="BZE91">
            <v>0.19</v>
          </cell>
          <cell r="BZF91">
            <v>0.19</v>
          </cell>
          <cell r="BZG91">
            <v>0.16</v>
          </cell>
          <cell r="BZH91">
            <v>0.12</v>
          </cell>
          <cell r="BZI91">
            <v>0.37</v>
          </cell>
          <cell r="BZJ91">
            <v>0.34</v>
          </cell>
          <cell r="BZK91">
            <v>0.34</v>
          </cell>
          <cell r="BZL91">
            <v>0.44</v>
          </cell>
          <cell r="BZM91">
            <v>0.78</v>
          </cell>
          <cell r="BZN91">
            <v>0.76</v>
          </cell>
          <cell r="BZO91">
            <v>1.33</v>
          </cell>
          <cell r="BZP91">
            <v>1.33</v>
          </cell>
          <cell r="BZQ91">
            <v>1.27</v>
          </cell>
          <cell r="BZR91">
            <v>1.57</v>
          </cell>
          <cell r="BZS91">
            <v>1.42</v>
          </cell>
          <cell r="BZT91">
            <v>1.37</v>
          </cell>
          <cell r="BZU91">
            <v>1.68</v>
          </cell>
          <cell r="BZV91">
            <v>1.99</v>
          </cell>
          <cell r="BZW91">
            <v>2.08</v>
          </cell>
          <cell r="BZX91">
            <v>2.13</v>
          </cell>
          <cell r="BZY91">
            <v>2.74</v>
          </cell>
          <cell r="BZZ91">
            <v>2.84</v>
          </cell>
          <cell r="CAA91">
            <v>3.2800000000000002</v>
          </cell>
          <cell r="CAB91">
            <v>3.14</v>
          </cell>
          <cell r="CAC91">
            <v>3.4</v>
          </cell>
          <cell r="CAD91">
            <v>3.69</v>
          </cell>
          <cell r="CAE91">
            <v>3.72</v>
          </cell>
          <cell r="CAF91">
            <v>3.59</v>
          </cell>
          <cell r="CAG91">
            <v>2.64</v>
          </cell>
          <cell r="CAH91">
            <v>2.5500000000000003</v>
          </cell>
          <cell r="CAI91">
            <v>2.37</v>
          </cell>
          <cell r="CAJ91">
            <v>2.52</v>
          </cell>
          <cell r="CAK91">
            <v>2.48</v>
          </cell>
          <cell r="CAL91">
            <v>2.4700000000000002</v>
          </cell>
          <cell r="CAM91">
            <v>2.4700000000000002</v>
          </cell>
          <cell r="CAN91">
            <v>2.4700000000000002</v>
          </cell>
          <cell r="CAO91">
            <v>2.29</v>
          </cell>
          <cell r="CAP91">
            <v>2.2800000000000002</v>
          </cell>
          <cell r="CAQ91">
            <v>1.84</v>
          </cell>
          <cell r="CAR91">
            <v>1.9000000000000001</v>
          </cell>
          <cell r="CAS91">
            <v>2.0699999999999998</v>
          </cell>
          <cell r="CAT91">
            <v>1.96</v>
          </cell>
          <cell r="CAU91">
            <v>1.76</v>
          </cell>
          <cell r="CAV91">
            <v>1.7</v>
          </cell>
          <cell r="CAW91">
            <v>1.68</v>
          </cell>
          <cell r="CAX91">
            <v>1.6600000000000001</v>
          </cell>
          <cell r="CAY91">
            <v>1.6</v>
          </cell>
          <cell r="CAZ91">
            <v>1.3</v>
          </cell>
          <cell r="CBA91">
            <v>1.1500000000000001</v>
          </cell>
          <cell r="CBB91">
            <v>1.26</v>
          </cell>
          <cell r="CBC91">
            <v>1.29</v>
          </cell>
          <cell r="CBD91">
            <v>0.9</v>
          </cell>
          <cell r="CBE91">
            <v>0.75</v>
          </cell>
          <cell r="CBF91">
            <v>0.67</v>
          </cell>
          <cell r="CBG91">
            <v>0.61</v>
          </cell>
          <cell r="CBH91">
            <v>0.74</v>
          </cell>
          <cell r="CBI91">
            <v>1.17</v>
          </cell>
          <cell r="CBJ91">
            <v>1</v>
          </cell>
          <cell r="CBK91">
            <v>0.9</v>
          </cell>
          <cell r="CBL91">
            <v>0.95000000000000007</v>
          </cell>
          <cell r="CBM91">
            <v>0.9</v>
          </cell>
          <cell r="CBN91">
            <v>0.88</v>
          </cell>
          <cell r="CBO91">
            <v>1.18</v>
          </cell>
          <cell r="CBP91">
            <v>1.27</v>
          </cell>
          <cell r="CBQ91">
            <v>1.48</v>
          </cell>
          <cell r="CBR91">
            <v>1.6</v>
          </cell>
          <cell r="CBS91">
            <v>1.48</v>
          </cell>
          <cell r="CBT91">
            <v>1.45</v>
          </cell>
          <cell r="CBU91">
            <v>1.26</v>
          </cell>
          <cell r="CBV91">
            <v>1.3900000000000001</v>
          </cell>
          <cell r="CBW91">
            <v>1.3900000000000001</v>
          </cell>
          <cell r="CBX91">
            <v>1.62</v>
          </cell>
          <cell r="CBY91">
            <v>1.72</v>
          </cell>
          <cell r="CBZ91">
            <v>1.69</v>
          </cell>
          <cell r="CCA91">
            <v>1.7</v>
          </cell>
          <cell r="CCB91">
            <v>1.74</v>
          </cell>
          <cell r="CCC91">
            <v>1.94</v>
          </cell>
          <cell r="CCD91">
            <v>1.94</v>
          </cell>
          <cell r="CCE91">
            <v>2.1</v>
          </cell>
          <cell r="CCF91">
            <v>1.83</v>
          </cell>
          <cell r="CCG91">
            <v>1.84</v>
          </cell>
          <cell r="CCH91">
            <v>1.58</v>
          </cell>
          <cell r="CCI91">
            <v>1.72</v>
          </cell>
          <cell r="CCJ91">
            <v>1.61</v>
          </cell>
          <cell r="CCK91">
            <v>1.57</v>
          </cell>
          <cell r="CCL91">
            <v>1.4000000000000001</v>
          </cell>
          <cell r="CCM91">
            <v>1.1599999999999999</v>
          </cell>
          <cell r="CCN91">
            <v>1.23</v>
          </cell>
          <cell r="CCO91">
            <v>1.18</v>
          </cell>
          <cell r="CCP91">
            <v>1.06</v>
          </cell>
          <cell r="CCQ91">
            <v>1.01</v>
          </cell>
          <cell r="CCR91">
            <v>0.64</v>
          </cell>
          <cell r="CCS91">
            <v>0.56000000000000005</v>
          </cell>
          <cell r="CCT91">
            <v>0.45</v>
          </cell>
          <cell r="CCU91">
            <v>0.51</v>
          </cell>
          <cell r="CCV91">
            <v>0.15</v>
          </cell>
          <cell r="CCW91">
            <v>0.21</v>
          </cell>
          <cell r="CCX91">
            <v>0.09</v>
          </cell>
          <cell r="CCY91">
            <v>0.02</v>
          </cell>
          <cell r="CCZ91">
            <v>-0.14000000000000001</v>
          </cell>
          <cell r="CDA91">
            <v>0.06</v>
          </cell>
          <cell r="CDB91">
            <v>0.11</v>
          </cell>
          <cell r="CDC91">
            <v>0.23</v>
          </cell>
          <cell r="CDD91">
            <v>0.3</v>
          </cell>
          <cell r="CDE91">
            <v>0.1</v>
          </cell>
          <cell r="CDF91">
            <v>0.47000000000000003</v>
          </cell>
          <cell r="CDG91">
            <v>0.47000000000000003</v>
          </cell>
          <cell r="CDH91">
            <v>0.54</v>
          </cell>
          <cell r="CDI91">
            <v>0.28000000000000003</v>
          </cell>
          <cell r="CDJ91">
            <v>0.3</v>
          </cell>
          <cell r="CDK91">
            <v>0.33</v>
          </cell>
          <cell r="CDL91">
            <v>0.12</v>
          </cell>
          <cell r="CDM91">
            <v>0.22</v>
          </cell>
          <cell r="CDN91">
            <v>0.31</v>
          </cell>
          <cell r="CDO91">
            <v>0.26</v>
          </cell>
          <cell r="CDP91">
            <v>0.52</v>
          </cell>
          <cell r="CDQ91">
            <v>0.45</v>
          </cell>
          <cell r="CDR91">
            <v>0.42</v>
          </cell>
          <cell r="CDS91">
            <v>0.38</v>
          </cell>
          <cell r="CDT91">
            <v>0.37</v>
          </cell>
          <cell r="CDU91">
            <v>0.4</v>
          </cell>
          <cell r="CDV91">
            <v>0.42</v>
          </cell>
          <cell r="CDW91">
            <v>0.21</v>
          </cell>
          <cell r="CDX91">
            <v>0.16</v>
          </cell>
          <cell r="CDY91">
            <v>0.22</v>
          </cell>
          <cell r="CDZ91">
            <v>0.11</v>
          </cell>
          <cell r="CEA91">
            <v>0.01</v>
          </cell>
          <cell r="CEB91">
            <v>-0.11</v>
          </cell>
          <cell r="CEC91">
            <v>-0.22</v>
          </cell>
          <cell r="CED91">
            <v>-0.02</v>
          </cell>
          <cell r="CEE91">
            <v>-7.0000000000000007E-2</v>
          </cell>
          <cell r="CEF91">
            <v>-0.14000000000000001</v>
          </cell>
          <cell r="CEG91">
            <v>-0.24</v>
          </cell>
          <cell r="CEH91">
            <v>-0.11</v>
          </cell>
          <cell r="CEI91">
            <v>-7.0000000000000007E-2</v>
          </cell>
          <cell r="CEJ91">
            <v>-0.19</v>
          </cell>
          <cell r="CEK91">
            <v>-0.35000000000000003</v>
          </cell>
          <cell r="CEL91">
            <v>-0.25</v>
          </cell>
          <cell r="CEM91">
            <v>-0.32</v>
          </cell>
          <cell r="CEN91">
            <v>-0.31</v>
          </cell>
          <cell r="CEO91">
            <v>-0.42</v>
          </cell>
          <cell r="CEP91">
            <v>-0.25</v>
          </cell>
          <cell r="CEQ91">
            <v>-0.26</v>
          </cell>
          <cell r="CER91">
            <v>-0.17</v>
          </cell>
          <cell r="CES91">
            <v>7.0000000000000007E-2</v>
          </cell>
          <cell r="CET91">
            <v>0.19</v>
          </cell>
          <cell r="CEU91">
            <v>0.12</v>
          </cell>
          <cell r="CEV91">
            <v>0.21</v>
          </cell>
          <cell r="CEW91">
            <v>0.23</v>
          </cell>
          <cell r="CEX91">
            <v>0.38</v>
          </cell>
          <cell r="CEY91">
            <v>0.28000000000000003</v>
          </cell>
          <cell r="CEZ91">
            <v>0.13</v>
          </cell>
          <cell r="CFA91">
            <v>0.28999999999999998</v>
          </cell>
          <cell r="CFB91">
            <v>0.11</v>
          </cell>
          <cell r="CFC91">
            <v>-0.02</v>
          </cell>
          <cell r="CFD91">
            <v>-0.09</v>
          </cell>
          <cell r="CFE91">
            <v>-0.18</v>
          </cell>
          <cell r="CFF91">
            <v>-0.21</v>
          </cell>
          <cell r="CFG91">
            <v>0.15</v>
          </cell>
          <cell r="CFH91">
            <v>0.04</v>
          </cell>
          <cell r="CFI91">
            <v>0.42</v>
          </cell>
          <cell r="CFJ91">
            <v>0.43</v>
          </cell>
          <cell r="CFK91">
            <v>0.08</v>
          </cell>
          <cell r="CFL91">
            <v>0.17</v>
          </cell>
          <cell r="CFM91">
            <v>-7.0000000000000007E-2</v>
          </cell>
          <cell r="CFN91">
            <v>-0.18</v>
          </cell>
          <cell r="CFO91">
            <v>-0.56000000000000005</v>
          </cell>
          <cell r="CFP91">
            <v>-0.61</v>
          </cell>
          <cell r="CFQ91">
            <v>-0.47000000000000003</v>
          </cell>
          <cell r="CFR91">
            <v>-0.5</v>
          </cell>
          <cell r="CFS91">
            <v>-0.46</v>
          </cell>
          <cell r="CFT91">
            <v>-0.37</v>
          </cell>
          <cell r="CFU91">
            <v>-0.46</v>
          </cell>
          <cell r="CFV91">
            <v>-0.57999999999999996</v>
          </cell>
          <cell r="CFW91">
            <v>-0.85</v>
          </cell>
          <cell r="CFX91">
            <v>-0.66</v>
          </cell>
          <cell r="CFY91">
            <v>-0.54</v>
          </cell>
          <cell r="CFZ91">
            <v>-0.6</v>
          </cell>
          <cell r="CGA91">
            <v>-0.69000000000000006</v>
          </cell>
          <cell r="CGB91">
            <v>-0.61</v>
          </cell>
          <cell r="CGC91">
            <v>-0.76</v>
          </cell>
          <cell r="CGD91">
            <v>-0.89</v>
          </cell>
          <cell r="CGE91">
            <v>-0.71</v>
          </cell>
          <cell r="CGF91">
            <v>-0.54</v>
          </cell>
          <cell r="CGG91">
            <v>-0.56000000000000005</v>
          </cell>
          <cell r="CGH91">
            <v>-0.12</v>
          </cell>
          <cell r="CGI91">
            <v>-0.26</v>
          </cell>
          <cell r="CGJ91">
            <v>-0.41000000000000003</v>
          </cell>
          <cell r="CGK91">
            <v>-0.34</v>
          </cell>
          <cell r="CGL91">
            <v>-0.27</v>
          </cell>
          <cell r="CGM91">
            <v>-0.28999999999999998</v>
          </cell>
          <cell r="CGN91">
            <v>-0.17</v>
          </cell>
          <cell r="CGO91">
            <v>-0.26</v>
          </cell>
          <cell r="CGP91">
            <v>-0.25</v>
          </cell>
          <cell r="CGQ91">
            <v>-0.37</v>
          </cell>
          <cell r="CGR91">
            <v>-0.1</v>
          </cell>
          <cell r="CGS91">
            <v>0.35000000000000003</v>
          </cell>
          <cell r="CGT91">
            <v>0.49</v>
          </cell>
          <cell r="CGU91">
            <v>0.64</v>
          </cell>
          <cell r="CGV91">
            <v>0.69000000000000006</v>
          </cell>
          <cell r="CGW91">
            <v>0.77</v>
          </cell>
          <cell r="CGX91">
            <v>0.56000000000000005</v>
          </cell>
          <cell r="CGY91">
            <v>0.48</v>
          </cell>
          <cell r="CGZ91">
            <v>0.4</v>
          </cell>
          <cell r="CHA91">
            <v>0.54</v>
          </cell>
          <cell r="CHB91">
            <v>0.77</v>
          </cell>
          <cell r="CHC91">
            <v>0.91</v>
          </cell>
          <cell r="CHD91">
            <v>1.21</v>
          </cell>
          <cell r="CHE91">
            <v>1.23</v>
          </cell>
          <cell r="CHF91">
            <v>1.3</v>
          </cell>
          <cell r="CHG91">
            <v>1.47</v>
          </cell>
          <cell r="CHH91">
            <v>1.62</v>
          </cell>
          <cell r="CHI91">
            <v>2.1800000000000002</v>
          </cell>
          <cell r="CHJ91">
            <v>2.29</v>
          </cell>
          <cell r="CHK91">
            <v>2.06</v>
          </cell>
          <cell r="CHL91">
            <v>1.97</v>
          </cell>
          <cell r="CHM91">
            <v>2.0300000000000002</v>
          </cell>
          <cell r="CHN91">
            <v>2.14</v>
          </cell>
          <cell r="CHO91">
            <v>2.16</v>
          </cell>
          <cell r="CHP91">
            <v>2.04</v>
          </cell>
          <cell r="CHQ91">
            <v>2</v>
          </cell>
          <cell r="CHR91">
            <v>1.8</v>
          </cell>
          <cell r="CHS91">
            <v>1.82</v>
          </cell>
          <cell r="CHT91">
            <v>1.6</v>
          </cell>
          <cell r="CHU91">
            <v>1.44</v>
          </cell>
          <cell r="CHV91">
            <v>1.53</v>
          </cell>
          <cell r="CHW91">
            <v>1.41</v>
          </cell>
          <cell r="CHX91">
            <v>1.35</v>
          </cell>
          <cell r="CHY91">
            <v>0.71</v>
          </cell>
          <cell r="CHZ91">
            <v>0.8</v>
          </cell>
          <cell r="CIA91">
            <v>0.9</v>
          </cell>
          <cell r="CIB91">
            <v>0.91</v>
          </cell>
          <cell r="CIC91">
            <v>0.9</v>
          </cell>
          <cell r="CID91">
            <v>0.89</v>
          </cell>
          <cell r="CIE91">
            <v>0.63</v>
          </cell>
          <cell r="CIF91">
            <v>0.6</v>
          </cell>
          <cell r="CIG91">
            <v>0.77</v>
          </cell>
          <cell r="CIH91">
            <v>0.59</v>
          </cell>
          <cell r="CII91">
            <v>0.34</v>
          </cell>
          <cell r="CIJ91">
            <v>0.4</v>
          </cell>
          <cell r="CIK91">
            <v>0.56000000000000005</v>
          </cell>
          <cell r="CIL91">
            <v>0.53</v>
          </cell>
          <cell r="CIM91">
            <v>0.47000000000000003</v>
          </cell>
          <cell r="CIN91">
            <v>0.51</v>
          </cell>
          <cell r="CIO91">
            <v>0.63</v>
          </cell>
          <cell r="CIP91">
            <v>0.53</v>
          </cell>
          <cell r="CIQ91">
            <v>0.38</v>
          </cell>
          <cell r="CIR91">
            <v>0.74</v>
          </cell>
          <cell r="CIS91">
            <v>0.66</v>
          </cell>
          <cell r="CIT91">
            <v>0.6</v>
          </cell>
          <cell r="CIU91">
            <v>0.57999999999999996</v>
          </cell>
          <cell r="CIV91">
            <v>0.57000000000000006</v>
          </cell>
          <cell r="CIW91">
            <v>0.77</v>
          </cell>
          <cell r="CIX91">
            <v>0.9</v>
          </cell>
          <cell r="CIY91">
            <v>1.17</v>
          </cell>
          <cell r="CIZ91">
            <v>1.52</v>
          </cell>
          <cell r="CJA91">
            <v>1.3800000000000001</v>
          </cell>
          <cell r="CJB91">
            <v>1.52</v>
          </cell>
          <cell r="CJC91">
            <v>1.83</v>
          </cell>
          <cell r="CJD91">
            <v>1.8</v>
          </cell>
          <cell r="CJE91">
            <v>1.72</v>
          </cell>
          <cell r="CJF91">
            <v>1.97</v>
          </cell>
          <cell r="CJG91">
            <v>1.98</v>
          </cell>
          <cell r="CJH91">
            <v>1.68</v>
          </cell>
          <cell r="CJI91">
            <v>1.73</v>
          </cell>
          <cell r="CJJ91">
            <v>1.57</v>
          </cell>
          <cell r="CJK91">
            <v>1.55</v>
          </cell>
          <cell r="CJL91">
            <v>1.6400000000000001</v>
          </cell>
          <cell r="CJM91">
            <v>1.56</v>
          </cell>
          <cell r="CJN91">
            <v>1.5</v>
          </cell>
          <cell r="CJO91">
            <v>1.45</v>
          </cell>
          <cell r="CJP91">
            <v>1.57</v>
          </cell>
          <cell r="CJQ91">
            <v>1.18</v>
          </cell>
          <cell r="CJR91">
            <v>1.01</v>
          </cell>
          <cell r="CJS91">
            <v>0.9</v>
          </cell>
          <cell r="CJT91">
            <v>0.94000000000000006</v>
          </cell>
          <cell r="CJU91">
            <v>0.97</v>
          </cell>
          <cell r="CJV91">
            <v>0.81</v>
          </cell>
          <cell r="CJW91">
            <v>0.19</v>
          </cell>
          <cell r="CJX91">
            <v>0.06</v>
          </cell>
          <cell r="CJY91">
            <v>0.08</v>
          </cell>
          <cell r="CJZ91">
            <v>0.02</v>
          </cell>
          <cell r="CKA91">
            <v>0.08</v>
          </cell>
          <cell r="CKB91">
            <v>-0.42</v>
          </cell>
        </row>
        <row r="92">
          <cell r="A92">
            <v>1108002</v>
          </cell>
          <cell r="B92"/>
          <cell r="C92"/>
          <cell r="D92"/>
          <cell r="E92"/>
          <cell r="F92" t="str">
            <v>Peixe-anchova</v>
          </cell>
          <cell r="G92"/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  <cell r="CS92" t="e">
            <v>#N/A</v>
          </cell>
          <cell r="CT92" t="e">
            <v>#N/A</v>
          </cell>
          <cell r="CU92" t="e">
            <v>#N/A</v>
          </cell>
          <cell r="CV92" t="e">
            <v>#N/A</v>
          </cell>
          <cell r="CW92" t="e">
            <v>#N/A</v>
          </cell>
          <cell r="CX92" t="e">
            <v>#N/A</v>
          </cell>
          <cell r="CY92" t="e">
            <v>#N/A</v>
          </cell>
          <cell r="CZ92" t="e">
            <v>#N/A</v>
          </cell>
          <cell r="DA92" t="e">
            <v>#N/A</v>
          </cell>
          <cell r="DB92" t="e">
            <v>#N/A</v>
          </cell>
          <cell r="DC92" t="e">
            <v>#N/A</v>
          </cell>
          <cell r="DD92" t="e">
            <v>#N/A</v>
          </cell>
          <cell r="DE92" t="e">
            <v>#N/A</v>
          </cell>
          <cell r="DF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K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  <cell r="DR92" t="e">
            <v>#N/A</v>
          </cell>
          <cell r="DS92" t="e">
            <v>#N/A</v>
          </cell>
          <cell r="DT92" t="e">
            <v>#N/A</v>
          </cell>
          <cell r="DU92" t="e">
            <v>#N/A</v>
          </cell>
          <cell r="DV92" t="e">
            <v>#N/A</v>
          </cell>
          <cell r="DW92" t="e">
            <v>#N/A</v>
          </cell>
          <cell r="DX92" t="e">
            <v>#N/A</v>
          </cell>
          <cell r="DY92" t="e">
            <v>#N/A</v>
          </cell>
          <cell r="DZ92" t="e">
            <v>#N/A</v>
          </cell>
          <cell r="EA92" t="e">
            <v>#N/A</v>
          </cell>
          <cell r="EB92" t="e">
            <v>#N/A</v>
          </cell>
          <cell r="EC92" t="e">
            <v>#N/A</v>
          </cell>
          <cell r="ED92" t="e">
            <v>#N/A</v>
          </cell>
          <cell r="EE92" t="e">
            <v>#N/A</v>
          </cell>
          <cell r="EF92" t="e">
            <v>#N/A</v>
          </cell>
          <cell r="EG92" t="e">
            <v>#N/A</v>
          </cell>
          <cell r="EH92" t="e">
            <v>#N/A</v>
          </cell>
          <cell r="EI92" t="e">
            <v>#N/A</v>
          </cell>
          <cell r="EJ92" t="e">
            <v>#N/A</v>
          </cell>
          <cell r="EK92" t="e">
            <v>#N/A</v>
          </cell>
          <cell r="EL92" t="e">
            <v>#N/A</v>
          </cell>
          <cell r="EM92" t="e">
            <v>#N/A</v>
          </cell>
          <cell r="EN92" t="e">
            <v>#N/A</v>
          </cell>
          <cell r="EO92" t="e">
            <v>#N/A</v>
          </cell>
          <cell r="EP92" t="e">
            <v>#N/A</v>
          </cell>
          <cell r="EQ92" t="e">
            <v>#N/A</v>
          </cell>
          <cell r="ER92" t="e">
            <v>#N/A</v>
          </cell>
          <cell r="ES92" t="e">
            <v>#N/A</v>
          </cell>
          <cell r="ET92" t="e">
            <v>#N/A</v>
          </cell>
          <cell r="EU92" t="e">
            <v>#N/A</v>
          </cell>
          <cell r="EV92" t="e">
            <v>#N/A</v>
          </cell>
          <cell r="EW92" t="e">
            <v>#N/A</v>
          </cell>
          <cell r="EX92" t="e">
            <v>#N/A</v>
          </cell>
          <cell r="EY92" t="e">
            <v>#N/A</v>
          </cell>
          <cell r="EZ92" t="e">
            <v>#N/A</v>
          </cell>
          <cell r="FA92" t="e">
            <v>#N/A</v>
          </cell>
          <cell r="FB92" t="e">
            <v>#N/A</v>
          </cell>
          <cell r="FC92" t="e">
            <v>#N/A</v>
          </cell>
          <cell r="FD92" t="e">
            <v>#N/A</v>
          </cell>
          <cell r="FE92" t="e">
            <v>#N/A</v>
          </cell>
          <cell r="FF92" t="e">
            <v>#N/A</v>
          </cell>
          <cell r="FG92" t="e">
            <v>#N/A</v>
          </cell>
          <cell r="FH92" t="e">
            <v>#N/A</v>
          </cell>
          <cell r="FI92" t="e">
            <v>#N/A</v>
          </cell>
          <cell r="FJ92" t="e">
            <v>#N/A</v>
          </cell>
          <cell r="FK92" t="e">
            <v>#N/A</v>
          </cell>
          <cell r="FL92" t="e">
            <v>#N/A</v>
          </cell>
          <cell r="FM92" t="e">
            <v>#N/A</v>
          </cell>
          <cell r="FN92" t="e">
            <v>#N/A</v>
          </cell>
          <cell r="FO92" t="e">
            <v>#N/A</v>
          </cell>
          <cell r="FP92" t="e">
            <v>#N/A</v>
          </cell>
          <cell r="FQ92" t="e">
            <v>#N/A</v>
          </cell>
          <cell r="FR92" t="e">
            <v>#N/A</v>
          </cell>
          <cell r="FS92" t="e">
            <v>#N/A</v>
          </cell>
          <cell r="FT92" t="e">
            <v>#N/A</v>
          </cell>
          <cell r="FU92" t="e">
            <v>#N/A</v>
          </cell>
          <cell r="FV92" t="e">
            <v>#N/A</v>
          </cell>
          <cell r="FW92" t="e">
            <v>#N/A</v>
          </cell>
          <cell r="FX92" t="e">
            <v>#N/A</v>
          </cell>
          <cell r="FY92" t="e">
            <v>#N/A</v>
          </cell>
          <cell r="FZ92" t="e">
            <v>#N/A</v>
          </cell>
          <cell r="GA92" t="e">
            <v>#N/A</v>
          </cell>
          <cell r="GB92" t="e">
            <v>#N/A</v>
          </cell>
          <cell r="GC92" t="e">
            <v>#N/A</v>
          </cell>
          <cell r="GD92" t="e">
            <v>#N/A</v>
          </cell>
          <cell r="GE92" t="e">
            <v>#N/A</v>
          </cell>
          <cell r="GF92" t="e">
            <v>#N/A</v>
          </cell>
          <cell r="GG92" t="e">
            <v>#N/A</v>
          </cell>
          <cell r="GH92" t="e">
            <v>#N/A</v>
          </cell>
          <cell r="GI92" t="e">
            <v>#N/A</v>
          </cell>
          <cell r="GJ92" t="e">
            <v>#N/A</v>
          </cell>
          <cell r="GK92" t="e">
            <v>#N/A</v>
          </cell>
          <cell r="GL92" t="e">
            <v>#N/A</v>
          </cell>
          <cell r="GM92" t="e">
            <v>#N/A</v>
          </cell>
          <cell r="GN92" t="e">
            <v>#N/A</v>
          </cell>
          <cell r="GO92" t="e">
            <v>#N/A</v>
          </cell>
          <cell r="GP92" t="e">
            <v>#N/A</v>
          </cell>
          <cell r="GQ92" t="e">
            <v>#N/A</v>
          </cell>
          <cell r="GR92" t="e">
            <v>#N/A</v>
          </cell>
          <cell r="GS92" t="e">
            <v>#N/A</v>
          </cell>
          <cell r="GT92" t="e">
            <v>#N/A</v>
          </cell>
          <cell r="GU92" t="e">
            <v>#N/A</v>
          </cell>
          <cell r="GV92" t="e">
            <v>#N/A</v>
          </cell>
          <cell r="GW92" t="e">
            <v>#N/A</v>
          </cell>
          <cell r="GX92" t="e">
            <v>#N/A</v>
          </cell>
          <cell r="GY92" t="e">
            <v>#N/A</v>
          </cell>
          <cell r="GZ92" t="e">
            <v>#N/A</v>
          </cell>
          <cell r="HA92" t="e">
            <v>#N/A</v>
          </cell>
          <cell r="HB92" t="e">
            <v>#N/A</v>
          </cell>
          <cell r="HC92" t="e">
            <v>#N/A</v>
          </cell>
          <cell r="HD92" t="e">
            <v>#N/A</v>
          </cell>
          <cell r="HE92" t="e">
            <v>#N/A</v>
          </cell>
          <cell r="HF92" t="e">
            <v>#N/A</v>
          </cell>
          <cell r="HG92" t="e">
            <v>#N/A</v>
          </cell>
          <cell r="HH92" t="e">
            <v>#N/A</v>
          </cell>
          <cell r="HI92" t="e">
            <v>#N/A</v>
          </cell>
          <cell r="HJ92" t="e">
            <v>#N/A</v>
          </cell>
          <cell r="HK92" t="e">
            <v>#N/A</v>
          </cell>
          <cell r="HL92" t="e">
            <v>#N/A</v>
          </cell>
          <cell r="HM92" t="e">
            <v>#N/A</v>
          </cell>
          <cell r="HN92" t="e">
            <v>#N/A</v>
          </cell>
          <cell r="HO92" t="e">
            <v>#N/A</v>
          </cell>
          <cell r="HP92" t="e">
            <v>#N/A</v>
          </cell>
          <cell r="HQ92" t="e">
            <v>#N/A</v>
          </cell>
          <cell r="HR92" t="e">
            <v>#N/A</v>
          </cell>
          <cell r="HS92" t="e">
            <v>#N/A</v>
          </cell>
          <cell r="HT92" t="e">
            <v>#N/A</v>
          </cell>
          <cell r="HU92" t="e">
            <v>#N/A</v>
          </cell>
          <cell r="HV92" t="e">
            <v>#N/A</v>
          </cell>
          <cell r="HW92" t="e">
            <v>#N/A</v>
          </cell>
          <cell r="HX92" t="e">
            <v>#N/A</v>
          </cell>
          <cell r="HY92" t="e">
            <v>#N/A</v>
          </cell>
          <cell r="HZ92" t="e">
            <v>#N/A</v>
          </cell>
          <cell r="IA92" t="e">
            <v>#N/A</v>
          </cell>
          <cell r="IB92" t="e">
            <v>#N/A</v>
          </cell>
          <cell r="IC92" t="e">
            <v>#N/A</v>
          </cell>
          <cell r="ID92" t="e">
            <v>#N/A</v>
          </cell>
          <cell r="IE92" t="e">
            <v>#N/A</v>
          </cell>
          <cell r="IF92" t="e">
            <v>#N/A</v>
          </cell>
          <cell r="IG92" t="e">
            <v>#N/A</v>
          </cell>
          <cell r="IH92" t="e">
            <v>#N/A</v>
          </cell>
          <cell r="II92" t="e">
            <v>#N/A</v>
          </cell>
          <cell r="IJ92" t="e">
            <v>#N/A</v>
          </cell>
          <cell r="IK92" t="e">
            <v>#N/A</v>
          </cell>
          <cell r="IL92" t="e">
            <v>#N/A</v>
          </cell>
          <cell r="IM92" t="e">
            <v>#N/A</v>
          </cell>
          <cell r="IN92" t="e">
            <v>#N/A</v>
          </cell>
          <cell r="IO92" t="e">
            <v>#N/A</v>
          </cell>
          <cell r="IP92" t="e">
            <v>#N/A</v>
          </cell>
          <cell r="IQ92" t="e">
            <v>#N/A</v>
          </cell>
          <cell r="IR92" t="e">
            <v>#N/A</v>
          </cell>
          <cell r="IS92" t="e">
            <v>#N/A</v>
          </cell>
          <cell r="IT92" t="e">
            <v>#N/A</v>
          </cell>
          <cell r="IU92" t="e">
            <v>#N/A</v>
          </cell>
          <cell r="IV92" t="e">
            <v>#N/A</v>
          </cell>
          <cell r="IW92" t="e">
            <v>#N/A</v>
          </cell>
          <cell r="IX92" t="e">
            <v>#N/A</v>
          </cell>
          <cell r="IY92" t="e">
            <v>#N/A</v>
          </cell>
          <cell r="IZ92" t="e">
            <v>#N/A</v>
          </cell>
          <cell r="JA92" t="e">
            <v>#N/A</v>
          </cell>
          <cell r="JB92" t="e">
            <v>#N/A</v>
          </cell>
          <cell r="JC92" t="e">
            <v>#N/A</v>
          </cell>
          <cell r="JD92" t="e">
            <v>#N/A</v>
          </cell>
          <cell r="JE92" t="e">
            <v>#N/A</v>
          </cell>
          <cell r="JF92" t="e">
            <v>#N/A</v>
          </cell>
          <cell r="JG92" t="e">
            <v>#N/A</v>
          </cell>
          <cell r="JH92" t="e">
            <v>#N/A</v>
          </cell>
          <cell r="JI92" t="e">
            <v>#N/A</v>
          </cell>
          <cell r="JJ92" t="e">
            <v>#N/A</v>
          </cell>
          <cell r="JK92" t="e">
            <v>#N/A</v>
          </cell>
          <cell r="JL92" t="e">
            <v>#N/A</v>
          </cell>
          <cell r="JM92" t="e">
            <v>#N/A</v>
          </cell>
          <cell r="JN92" t="e">
            <v>#N/A</v>
          </cell>
          <cell r="JO92" t="e">
            <v>#N/A</v>
          </cell>
          <cell r="JP92" t="e">
            <v>#N/A</v>
          </cell>
          <cell r="JQ92" t="e">
            <v>#N/A</v>
          </cell>
          <cell r="JR92" t="e">
            <v>#N/A</v>
          </cell>
          <cell r="JS92" t="e">
            <v>#N/A</v>
          </cell>
          <cell r="JT92" t="e">
            <v>#N/A</v>
          </cell>
          <cell r="JU92" t="e">
            <v>#N/A</v>
          </cell>
          <cell r="JV92" t="e">
            <v>#N/A</v>
          </cell>
          <cell r="JW92" t="e">
            <v>#N/A</v>
          </cell>
          <cell r="JX92" t="e">
            <v>#N/A</v>
          </cell>
          <cell r="JY92" t="e">
            <v>#N/A</v>
          </cell>
          <cell r="JZ92" t="e">
            <v>#N/A</v>
          </cell>
          <cell r="KA92" t="e">
            <v>#N/A</v>
          </cell>
          <cell r="KB92" t="e">
            <v>#N/A</v>
          </cell>
          <cell r="KC92" t="e">
            <v>#N/A</v>
          </cell>
          <cell r="KD92" t="e">
            <v>#N/A</v>
          </cell>
          <cell r="KE92" t="e">
            <v>#N/A</v>
          </cell>
          <cell r="KF92" t="e">
            <v>#N/A</v>
          </cell>
          <cell r="KG92" t="e">
            <v>#N/A</v>
          </cell>
          <cell r="KH92" t="e">
            <v>#N/A</v>
          </cell>
          <cell r="KI92" t="e">
            <v>#N/A</v>
          </cell>
          <cell r="KJ92" t="e">
            <v>#N/A</v>
          </cell>
          <cell r="KK92" t="e">
            <v>#N/A</v>
          </cell>
          <cell r="KL92" t="e">
            <v>#N/A</v>
          </cell>
          <cell r="KM92" t="e">
            <v>#N/A</v>
          </cell>
          <cell r="KN92" t="e">
            <v>#N/A</v>
          </cell>
          <cell r="KO92" t="e">
            <v>#N/A</v>
          </cell>
          <cell r="KP92" t="e">
            <v>#N/A</v>
          </cell>
          <cell r="KQ92" t="e">
            <v>#N/A</v>
          </cell>
          <cell r="KR92" t="e">
            <v>#N/A</v>
          </cell>
          <cell r="KS92" t="e">
            <v>#N/A</v>
          </cell>
          <cell r="KT92" t="e">
            <v>#N/A</v>
          </cell>
          <cell r="KU92" t="e">
            <v>#N/A</v>
          </cell>
          <cell r="KV92" t="e">
            <v>#N/A</v>
          </cell>
          <cell r="KW92" t="e">
            <v>#N/A</v>
          </cell>
          <cell r="KX92" t="e">
            <v>#N/A</v>
          </cell>
          <cell r="KY92" t="e">
            <v>#N/A</v>
          </cell>
          <cell r="KZ92" t="e">
            <v>#N/A</v>
          </cell>
          <cell r="LA92" t="e">
            <v>#N/A</v>
          </cell>
          <cell r="LB92" t="e">
            <v>#N/A</v>
          </cell>
          <cell r="LC92" t="e">
            <v>#N/A</v>
          </cell>
          <cell r="LD92" t="e">
            <v>#N/A</v>
          </cell>
          <cell r="LE92" t="e">
            <v>#N/A</v>
          </cell>
          <cell r="LF92" t="e">
            <v>#N/A</v>
          </cell>
          <cell r="LG92" t="e">
            <v>#N/A</v>
          </cell>
          <cell r="LH92" t="e">
            <v>#N/A</v>
          </cell>
          <cell r="LI92" t="e">
            <v>#N/A</v>
          </cell>
          <cell r="LJ92" t="e">
            <v>#N/A</v>
          </cell>
          <cell r="LK92" t="e">
            <v>#N/A</v>
          </cell>
          <cell r="LL92" t="e">
            <v>#N/A</v>
          </cell>
          <cell r="LM92" t="e">
            <v>#N/A</v>
          </cell>
          <cell r="LN92" t="e">
            <v>#N/A</v>
          </cell>
          <cell r="LO92" t="e">
            <v>#N/A</v>
          </cell>
          <cell r="LP92" t="e">
            <v>#N/A</v>
          </cell>
          <cell r="LQ92" t="e">
            <v>#N/A</v>
          </cell>
          <cell r="LR92" t="e">
            <v>#N/A</v>
          </cell>
          <cell r="LS92" t="e">
            <v>#N/A</v>
          </cell>
          <cell r="LT92" t="e">
            <v>#N/A</v>
          </cell>
          <cell r="LU92" t="e">
            <v>#N/A</v>
          </cell>
          <cell r="LV92" t="e">
            <v>#N/A</v>
          </cell>
          <cell r="LW92" t="e">
            <v>#N/A</v>
          </cell>
          <cell r="LX92" t="e">
            <v>#N/A</v>
          </cell>
          <cell r="LY92" t="e">
            <v>#N/A</v>
          </cell>
          <cell r="LZ92" t="e">
            <v>#N/A</v>
          </cell>
          <cell r="MA92" t="e">
            <v>#N/A</v>
          </cell>
          <cell r="MB92" t="e">
            <v>#N/A</v>
          </cell>
          <cell r="MC92" t="e">
            <v>#N/A</v>
          </cell>
          <cell r="MD92" t="e">
            <v>#N/A</v>
          </cell>
          <cell r="ME92" t="e">
            <v>#N/A</v>
          </cell>
          <cell r="MF92" t="e">
            <v>#N/A</v>
          </cell>
          <cell r="MG92" t="e">
            <v>#N/A</v>
          </cell>
          <cell r="MH92" t="e">
            <v>#N/A</v>
          </cell>
          <cell r="MI92" t="e">
            <v>#N/A</v>
          </cell>
          <cell r="MJ92" t="e">
            <v>#N/A</v>
          </cell>
          <cell r="MK92" t="e">
            <v>#N/A</v>
          </cell>
          <cell r="ML92" t="e">
            <v>#N/A</v>
          </cell>
          <cell r="MM92" t="e">
            <v>#N/A</v>
          </cell>
          <cell r="MN92" t="e">
            <v>#N/A</v>
          </cell>
          <cell r="MO92" t="e">
            <v>#N/A</v>
          </cell>
          <cell r="MP92" t="e">
            <v>#N/A</v>
          </cell>
          <cell r="MQ92" t="e">
            <v>#N/A</v>
          </cell>
          <cell r="MR92" t="e">
            <v>#N/A</v>
          </cell>
          <cell r="MS92" t="e">
            <v>#N/A</v>
          </cell>
          <cell r="MT92" t="e">
            <v>#N/A</v>
          </cell>
          <cell r="MU92" t="e">
            <v>#N/A</v>
          </cell>
          <cell r="MV92" t="e">
            <v>#N/A</v>
          </cell>
          <cell r="MW92" t="e">
            <v>#N/A</v>
          </cell>
          <cell r="MX92" t="e">
            <v>#N/A</v>
          </cell>
          <cell r="MY92" t="e">
            <v>#N/A</v>
          </cell>
          <cell r="MZ92" t="e">
            <v>#N/A</v>
          </cell>
          <cell r="NA92" t="e">
            <v>#N/A</v>
          </cell>
          <cell r="NB92" t="e">
            <v>#N/A</v>
          </cell>
          <cell r="NC92" t="e">
            <v>#N/A</v>
          </cell>
          <cell r="ND92" t="e">
            <v>#N/A</v>
          </cell>
          <cell r="NE92" t="e">
            <v>#N/A</v>
          </cell>
          <cell r="NF92" t="e">
            <v>#N/A</v>
          </cell>
          <cell r="NG92" t="e">
            <v>#N/A</v>
          </cell>
          <cell r="NH92" t="e">
            <v>#N/A</v>
          </cell>
          <cell r="NI92" t="e">
            <v>#N/A</v>
          </cell>
          <cell r="NJ92" t="e">
            <v>#N/A</v>
          </cell>
          <cell r="NK92" t="e">
            <v>#N/A</v>
          </cell>
          <cell r="NL92" t="e">
            <v>#N/A</v>
          </cell>
          <cell r="NM92" t="e">
            <v>#N/A</v>
          </cell>
          <cell r="NN92" t="e">
            <v>#N/A</v>
          </cell>
          <cell r="NO92" t="e">
            <v>#N/A</v>
          </cell>
          <cell r="NP92" t="e">
            <v>#N/A</v>
          </cell>
          <cell r="NQ92" t="e">
            <v>#N/A</v>
          </cell>
          <cell r="NR92" t="e">
            <v>#N/A</v>
          </cell>
          <cell r="NS92" t="e">
            <v>#N/A</v>
          </cell>
          <cell r="NT92" t="e">
            <v>#N/A</v>
          </cell>
          <cell r="NU92" t="e">
            <v>#N/A</v>
          </cell>
          <cell r="NV92" t="e">
            <v>#N/A</v>
          </cell>
          <cell r="NW92" t="e">
            <v>#N/A</v>
          </cell>
          <cell r="NX92" t="e">
            <v>#N/A</v>
          </cell>
          <cell r="NY92" t="e">
            <v>#N/A</v>
          </cell>
          <cell r="NZ92" t="e">
            <v>#N/A</v>
          </cell>
          <cell r="OA92" t="e">
            <v>#N/A</v>
          </cell>
          <cell r="OB92" t="e">
            <v>#N/A</v>
          </cell>
          <cell r="OC92" t="e">
            <v>#N/A</v>
          </cell>
          <cell r="OD92" t="e">
            <v>#N/A</v>
          </cell>
          <cell r="OE92" t="e">
            <v>#N/A</v>
          </cell>
          <cell r="OF92" t="e">
            <v>#N/A</v>
          </cell>
          <cell r="OG92" t="e">
            <v>#N/A</v>
          </cell>
          <cell r="OH92" t="e">
            <v>#N/A</v>
          </cell>
          <cell r="OI92" t="e">
            <v>#N/A</v>
          </cell>
          <cell r="OJ92" t="e">
            <v>#N/A</v>
          </cell>
          <cell r="OK92" t="e">
            <v>#N/A</v>
          </cell>
          <cell r="OL92" t="e">
            <v>#N/A</v>
          </cell>
          <cell r="OM92" t="e">
            <v>#N/A</v>
          </cell>
          <cell r="ON92" t="e">
            <v>#N/A</v>
          </cell>
          <cell r="OO92" t="e">
            <v>#N/A</v>
          </cell>
          <cell r="OP92" t="e">
            <v>#N/A</v>
          </cell>
          <cell r="OQ92" t="e">
            <v>#N/A</v>
          </cell>
          <cell r="OR92" t="e">
            <v>#N/A</v>
          </cell>
          <cell r="OS92" t="e">
            <v>#N/A</v>
          </cell>
          <cell r="OT92" t="e">
            <v>#N/A</v>
          </cell>
          <cell r="OU92" t="e">
            <v>#N/A</v>
          </cell>
          <cell r="OV92" t="e">
            <v>#N/A</v>
          </cell>
          <cell r="OW92" t="e">
            <v>#N/A</v>
          </cell>
          <cell r="OX92" t="e">
            <v>#N/A</v>
          </cell>
          <cell r="OY92" t="e">
            <v>#N/A</v>
          </cell>
          <cell r="OZ92" t="e">
            <v>#N/A</v>
          </cell>
          <cell r="PA92" t="e">
            <v>#N/A</v>
          </cell>
          <cell r="PB92" t="e">
            <v>#N/A</v>
          </cell>
          <cell r="PC92" t="e">
            <v>#N/A</v>
          </cell>
          <cell r="PD92" t="e">
            <v>#N/A</v>
          </cell>
          <cell r="PE92" t="e">
            <v>#N/A</v>
          </cell>
          <cell r="PF92" t="e">
            <v>#N/A</v>
          </cell>
          <cell r="PG92" t="e">
            <v>#N/A</v>
          </cell>
          <cell r="PH92" t="e">
            <v>#N/A</v>
          </cell>
          <cell r="PI92" t="e">
            <v>#N/A</v>
          </cell>
          <cell r="PJ92" t="e">
            <v>#N/A</v>
          </cell>
          <cell r="PK92" t="e">
            <v>#N/A</v>
          </cell>
          <cell r="PL92" t="e">
            <v>#N/A</v>
          </cell>
          <cell r="PM92" t="e">
            <v>#N/A</v>
          </cell>
          <cell r="PN92" t="e">
            <v>#N/A</v>
          </cell>
          <cell r="PO92" t="e">
            <v>#N/A</v>
          </cell>
          <cell r="PP92" t="e">
            <v>#N/A</v>
          </cell>
          <cell r="PQ92" t="e">
            <v>#N/A</v>
          </cell>
          <cell r="PR92" t="e">
            <v>#N/A</v>
          </cell>
          <cell r="PS92" t="e">
            <v>#N/A</v>
          </cell>
          <cell r="PT92" t="e">
            <v>#N/A</v>
          </cell>
          <cell r="PU92" t="e">
            <v>#N/A</v>
          </cell>
          <cell r="PV92" t="e">
            <v>#N/A</v>
          </cell>
          <cell r="PW92" t="e">
            <v>#N/A</v>
          </cell>
          <cell r="PX92" t="e">
            <v>#N/A</v>
          </cell>
          <cell r="PY92" t="e">
            <v>#N/A</v>
          </cell>
          <cell r="PZ92" t="e">
            <v>#N/A</v>
          </cell>
          <cell r="QA92" t="e">
            <v>#N/A</v>
          </cell>
          <cell r="QB92" t="e">
            <v>#N/A</v>
          </cell>
          <cell r="QC92" t="e">
            <v>#N/A</v>
          </cell>
          <cell r="QD92" t="e">
            <v>#N/A</v>
          </cell>
          <cell r="QE92" t="e">
            <v>#N/A</v>
          </cell>
          <cell r="QF92" t="e">
            <v>#N/A</v>
          </cell>
          <cell r="QG92" t="e">
            <v>#N/A</v>
          </cell>
          <cell r="QH92" t="e">
            <v>#N/A</v>
          </cell>
          <cell r="QI92" t="e">
            <v>#N/A</v>
          </cell>
          <cell r="QJ92" t="e">
            <v>#N/A</v>
          </cell>
          <cell r="QK92" t="e">
            <v>#N/A</v>
          </cell>
          <cell r="QL92" t="e">
            <v>#N/A</v>
          </cell>
          <cell r="QM92" t="e">
            <v>#N/A</v>
          </cell>
          <cell r="QN92" t="e">
            <v>#N/A</v>
          </cell>
          <cell r="QO92" t="e">
            <v>#N/A</v>
          </cell>
          <cell r="QP92" t="e">
            <v>#N/A</v>
          </cell>
          <cell r="QQ92" t="e">
            <v>#N/A</v>
          </cell>
          <cell r="QR92" t="e">
            <v>#N/A</v>
          </cell>
          <cell r="QS92" t="e">
            <v>#N/A</v>
          </cell>
          <cell r="QT92" t="e">
            <v>#N/A</v>
          </cell>
          <cell r="QU92" t="e">
            <v>#N/A</v>
          </cell>
          <cell r="QV92" t="e">
            <v>#N/A</v>
          </cell>
          <cell r="QW92" t="e">
            <v>#N/A</v>
          </cell>
          <cell r="QX92" t="e">
            <v>#N/A</v>
          </cell>
          <cell r="QY92" t="e">
            <v>#N/A</v>
          </cell>
          <cell r="QZ92" t="e">
            <v>#N/A</v>
          </cell>
          <cell r="RA92" t="e">
            <v>#N/A</v>
          </cell>
          <cell r="RB92" t="e">
            <v>#N/A</v>
          </cell>
          <cell r="RC92" t="e">
            <v>#N/A</v>
          </cell>
          <cell r="RD92" t="e">
            <v>#N/A</v>
          </cell>
          <cell r="RE92" t="e">
            <v>#N/A</v>
          </cell>
          <cell r="RF92" t="e">
            <v>#N/A</v>
          </cell>
          <cell r="RG92" t="e">
            <v>#N/A</v>
          </cell>
          <cell r="RH92" t="e">
            <v>#N/A</v>
          </cell>
          <cell r="RI92" t="e">
            <v>#N/A</v>
          </cell>
          <cell r="RJ92" t="e">
            <v>#N/A</v>
          </cell>
          <cell r="RK92" t="e">
            <v>#N/A</v>
          </cell>
          <cell r="RL92" t="e">
            <v>#N/A</v>
          </cell>
          <cell r="RM92" t="e">
            <v>#N/A</v>
          </cell>
          <cell r="RN92" t="e">
            <v>#N/A</v>
          </cell>
          <cell r="RO92" t="e">
            <v>#N/A</v>
          </cell>
          <cell r="RP92" t="e">
            <v>#N/A</v>
          </cell>
          <cell r="RQ92" t="e">
            <v>#N/A</v>
          </cell>
          <cell r="RR92" t="e">
            <v>#N/A</v>
          </cell>
          <cell r="RS92" t="e">
            <v>#N/A</v>
          </cell>
          <cell r="RT92" t="e">
            <v>#N/A</v>
          </cell>
          <cell r="RU92" t="e">
            <v>#N/A</v>
          </cell>
          <cell r="RV92" t="e">
            <v>#N/A</v>
          </cell>
          <cell r="RW92" t="e">
            <v>#N/A</v>
          </cell>
          <cell r="RX92" t="e">
            <v>#N/A</v>
          </cell>
          <cell r="RY92" t="e">
            <v>#N/A</v>
          </cell>
          <cell r="RZ92" t="e">
            <v>#N/A</v>
          </cell>
          <cell r="SA92" t="e">
            <v>#N/A</v>
          </cell>
          <cell r="SB92" t="e">
            <v>#N/A</v>
          </cell>
          <cell r="SC92">
            <v>-6.17</v>
          </cell>
          <cell r="SD92">
            <v>-3.56</v>
          </cell>
          <cell r="SE92" t="e">
            <v>#N/A</v>
          </cell>
          <cell r="SF92" t="e">
            <v>#N/A</v>
          </cell>
          <cell r="SG92" t="e">
            <v>#N/A</v>
          </cell>
          <cell r="SH92" t="e">
            <v>#N/A</v>
          </cell>
          <cell r="SI92" t="e">
            <v>#N/A</v>
          </cell>
          <cell r="SJ92" t="e">
            <v>#N/A</v>
          </cell>
          <cell r="SK92" t="e">
            <v>#N/A</v>
          </cell>
          <cell r="SL92" t="e">
            <v>#N/A</v>
          </cell>
          <cell r="SM92" t="e">
            <v>#N/A</v>
          </cell>
          <cell r="SN92" t="e">
            <v>#N/A</v>
          </cell>
          <cell r="SO92" t="e">
            <v>#N/A</v>
          </cell>
          <cell r="SP92" t="e">
            <v>#N/A</v>
          </cell>
          <cell r="SQ92" t="e">
            <v>#N/A</v>
          </cell>
          <cell r="SR92" t="e">
            <v>#N/A</v>
          </cell>
          <cell r="SS92" t="e">
            <v>#N/A</v>
          </cell>
          <cell r="ST92" t="e">
            <v>#N/A</v>
          </cell>
          <cell r="SU92" t="e">
            <v>#N/A</v>
          </cell>
          <cell r="SV92" t="e">
            <v>#N/A</v>
          </cell>
          <cell r="SW92" t="e">
            <v>#N/A</v>
          </cell>
          <cell r="SX92" t="e">
            <v>#N/A</v>
          </cell>
          <cell r="SY92" t="e">
            <v>#N/A</v>
          </cell>
          <cell r="SZ92" t="e">
            <v>#N/A</v>
          </cell>
          <cell r="TA92" t="e">
            <v>#N/A</v>
          </cell>
          <cell r="TB92" t="e">
            <v>#N/A</v>
          </cell>
          <cell r="TC92" t="e">
            <v>#N/A</v>
          </cell>
          <cell r="TD92" t="e">
            <v>#N/A</v>
          </cell>
          <cell r="TE92" t="e">
            <v>#N/A</v>
          </cell>
          <cell r="TF92" t="e">
            <v>#N/A</v>
          </cell>
          <cell r="TG92" t="e">
            <v>#N/A</v>
          </cell>
          <cell r="TH92" t="e">
            <v>#N/A</v>
          </cell>
          <cell r="TI92" t="e">
            <v>#N/A</v>
          </cell>
          <cell r="TJ92" t="e">
            <v>#N/A</v>
          </cell>
          <cell r="TK92" t="e">
            <v>#N/A</v>
          </cell>
          <cell r="TL92" t="e">
            <v>#N/A</v>
          </cell>
          <cell r="TM92" t="e">
            <v>#N/A</v>
          </cell>
          <cell r="TN92" t="e">
            <v>#N/A</v>
          </cell>
          <cell r="TO92" t="e">
            <v>#N/A</v>
          </cell>
          <cell r="TP92" t="e">
            <v>#N/A</v>
          </cell>
          <cell r="TQ92" t="e">
            <v>#N/A</v>
          </cell>
          <cell r="TR92" t="e">
            <v>#N/A</v>
          </cell>
          <cell r="TS92" t="e">
            <v>#N/A</v>
          </cell>
          <cell r="TT92" t="e">
            <v>#N/A</v>
          </cell>
          <cell r="TU92" t="e">
            <v>#N/A</v>
          </cell>
          <cell r="TV92" t="e">
            <v>#N/A</v>
          </cell>
          <cell r="TW92" t="e">
            <v>#N/A</v>
          </cell>
          <cell r="TX92" t="e">
            <v>#N/A</v>
          </cell>
          <cell r="TY92" t="e">
            <v>#N/A</v>
          </cell>
          <cell r="TZ92" t="e">
            <v>#N/A</v>
          </cell>
          <cell r="UA92" t="e">
            <v>#N/A</v>
          </cell>
          <cell r="UB92" t="e">
            <v>#N/A</v>
          </cell>
          <cell r="UC92" t="e">
            <v>#N/A</v>
          </cell>
          <cell r="UD92" t="e">
            <v>#N/A</v>
          </cell>
          <cell r="UE92" t="e">
            <v>#N/A</v>
          </cell>
          <cell r="UF92" t="e">
            <v>#N/A</v>
          </cell>
          <cell r="UG92" t="e">
            <v>#N/A</v>
          </cell>
          <cell r="UH92" t="e">
            <v>#N/A</v>
          </cell>
          <cell r="UI92" t="e">
            <v>#N/A</v>
          </cell>
          <cell r="UJ92" t="e">
            <v>#N/A</v>
          </cell>
          <cell r="UK92" t="e">
            <v>#N/A</v>
          </cell>
          <cell r="UL92" t="e">
            <v>#N/A</v>
          </cell>
          <cell r="UM92" t="e">
            <v>#N/A</v>
          </cell>
          <cell r="UN92" t="e">
            <v>#N/A</v>
          </cell>
          <cell r="UO92" t="e">
            <v>#N/A</v>
          </cell>
          <cell r="UP92" t="e">
            <v>#N/A</v>
          </cell>
          <cell r="UQ92" t="e">
            <v>#N/A</v>
          </cell>
          <cell r="UR92" t="e">
            <v>#N/A</v>
          </cell>
          <cell r="US92" t="e">
            <v>#N/A</v>
          </cell>
          <cell r="UT92" t="e">
            <v>#N/A</v>
          </cell>
          <cell r="UU92" t="e">
            <v>#N/A</v>
          </cell>
          <cell r="UV92" t="e">
            <v>#N/A</v>
          </cell>
          <cell r="UW92" t="e">
            <v>#N/A</v>
          </cell>
          <cell r="UX92" t="e">
            <v>#N/A</v>
          </cell>
          <cell r="UY92" t="e">
            <v>#N/A</v>
          </cell>
          <cell r="UZ92" t="e">
            <v>#N/A</v>
          </cell>
          <cell r="VA92" t="e">
            <v>#N/A</v>
          </cell>
          <cell r="VB92" t="e">
            <v>#N/A</v>
          </cell>
          <cell r="VC92" t="e">
            <v>#N/A</v>
          </cell>
          <cell r="VD92" t="e">
            <v>#N/A</v>
          </cell>
          <cell r="VE92" t="e">
            <v>#N/A</v>
          </cell>
          <cell r="VF92" t="e">
            <v>#N/A</v>
          </cell>
          <cell r="VG92" t="e">
            <v>#N/A</v>
          </cell>
          <cell r="VH92" t="e">
            <v>#N/A</v>
          </cell>
          <cell r="VI92" t="e">
            <v>#N/A</v>
          </cell>
          <cell r="VJ92" t="e">
            <v>#N/A</v>
          </cell>
          <cell r="VK92" t="e">
            <v>#N/A</v>
          </cell>
          <cell r="VL92" t="e">
            <v>#N/A</v>
          </cell>
          <cell r="VM92" t="e">
            <v>#N/A</v>
          </cell>
          <cell r="VN92" t="e">
            <v>#N/A</v>
          </cell>
          <cell r="VO92" t="e">
            <v>#N/A</v>
          </cell>
          <cell r="VP92" t="e">
            <v>#N/A</v>
          </cell>
          <cell r="VQ92" t="e">
            <v>#N/A</v>
          </cell>
          <cell r="VR92" t="e">
            <v>#N/A</v>
          </cell>
          <cell r="VS92" t="e">
            <v>#N/A</v>
          </cell>
          <cell r="VT92" t="e">
            <v>#N/A</v>
          </cell>
          <cell r="VU92" t="e">
            <v>#N/A</v>
          </cell>
          <cell r="VV92" t="e">
            <v>#N/A</v>
          </cell>
          <cell r="VW92" t="e">
            <v>#N/A</v>
          </cell>
          <cell r="VX92" t="e">
            <v>#N/A</v>
          </cell>
          <cell r="VY92" t="e">
            <v>#N/A</v>
          </cell>
          <cell r="VZ92" t="e">
            <v>#N/A</v>
          </cell>
          <cell r="WA92" t="e">
            <v>#N/A</v>
          </cell>
          <cell r="WB92" t="e">
            <v>#N/A</v>
          </cell>
          <cell r="WC92" t="e">
            <v>#N/A</v>
          </cell>
          <cell r="WD92" t="e">
            <v>#N/A</v>
          </cell>
          <cell r="WE92" t="e">
            <v>#N/A</v>
          </cell>
          <cell r="WF92" t="e">
            <v>#N/A</v>
          </cell>
          <cell r="WG92" t="e">
            <v>#N/A</v>
          </cell>
          <cell r="WH92" t="e">
            <v>#N/A</v>
          </cell>
          <cell r="WI92" t="e">
            <v>#N/A</v>
          </cell>
          <cell r="WJ92" t="e">
            <v>#N/A</v>
          </cell>
          <cell r="WK92" t="e">
            <v>#N/A</v>
          </cell>
          <cell r="WL92" t="e">
            <v>#N/A</v>
          </cell>
          <cell r="WM92" t="e">
            <v>#N/A</v>
          </cell>
          <cell r="WN92" t="e">
            <v>#N/A</v>
          </cell>
          <cell r="WO92" t="e">
            <v>#N/A</v>
          </cell>
          <cell r="WP92" t="e">
            <v>#N/A</v>
          </cell>
          <cell r="WQ92" t="e">
            <v>#N/A</v>
          </cell>
          <cell r="WR92" t="e">
            <v>#N/A</v>
          </cell>
          <cell r="WS92" t="e">
            <v>#N/A</v>
          </cell>
          <cell r="WT92" t="e">
            <v>#N/A</v>
          </cell>
          <cell r="WU92" t="e">
            <v>#N/A</v>
          </cell>
          <cell r="WV92" t="e">
            <v>#N/A</v>
          </cell>
          <cell r="WW92" t="e">
            <v>#N/A</v>
          </cell>
          <cell r="WX92" t="e">
            <v>#N/A</v>
          </cell>
          <cell r="WY92" t="e">
            <v>#N/A</v>
          </cell>
          <cell r="WZ92" t="e">
            <v>#N/A</v>
          </cell>
          <cell r="XA92" t="e">
            <v>#N/A</v>
          </cell>
          <cell r="XB92" t="e">
            <v>#N/A</v>
          </cell>
          <cell r="XC92" t="e">
            <v>#N/A</v>
          </cell>
          <cell r="XD92" t="e">
            <v>#N/A</v>
          </cell>
          <cell r="XE92" t="e">
            <v>#N/A</v>
          </cell>
          <cell r="XF92" t="e">
            <v>#N/A</v>
          </cell>
          <cell r="XG92" t="e">
            <v>#N/A</v>
          </cell>
          <cell r="XH92" t="e">
            <v>#N/A</v>
          </cell>
          <cell r="XI92" t="e">
            <v>#N/A</v>
          </cell>
          <cell r="XJ92" t="e">
            <v>#N/A</v>
          </cell>
          <cell r="XK92" t="e">
            <v>#N/A</v>
          </cell>
          <cell r="XL92" t="e">
            <v>#N/A</v>
          </cell>
          <cell r="XM92" t="e">
            <v>#N/A</v>
          </cell>
          <cell r="XN92" t="e">
            <v>#N/A</v>
          </cell>
          <cell r="XO92" t="e">
            <v>#N/A</v>
          </cell>
          <cell r="XP92" t="e">
            <v>#N/A</v>
          </cell>
          <cell r="XQ92" t="e">
            <v>#N/A</v>
          </cell>
          <cell r="XR92" t="e">
            <v>#N/A</v>
          </cell>
          <cell r="XS92" t="e">
            <v>#N/A</v>
          </cell>
          <cell r="XT92" t="e">
            <v>#N/A</v>
          </cell>
          <cell r="XU92" t="e">
            <v>#N/A</v>
          </cell>
          <cell r="XV92" t="e">
            <v>#N/A</v>
          </cell>
          <cell r="XW92" t="e">
            <v>#N/A</v>
          </cell>
          <cell r="XX92" t="e">
            <v>#N/A</v>
          </cell>
          <cell r="XY92" t="e">
            <v>#N/A</v>
          </cell>
          <cell r="XZ92" t="e">
            <v>#N/A</v>
          </cell>
          <cell r="YA92" t="e">
            <v>#N/A</v>
          </cell>
          <cell r="YB92" t="e">
            <v>#N/A</v>
          </cell>
          <cell r="YC92" t="e">
            <v>#N/A</v>
          </cell>
          <cell r="YD92" t="e">
            <v>#N/A</v>
          </cell>
          <cell r="YE92" t="e">
            <v>#N/A</v>
          </cell>
          <cell r="YF92" t="e">
            <v>#N/A</v>
          </cell>
          <cell r="YG92" t="e">
            <v>#N/A</v>
          </cell>
          <cell r="YH92" t="e">
            <v>#N/A</v>
          </cell>
          <cell r="YI92" t="e">
            <v>#N/A</v>
          </cell>
          <cell r="YJ92" t="e">
            <v>#N/A</v>
          </cell>
          <cell r="YK92" t="e">
            <v>#N/A</v>
          </cell>
          <cell r="YL92" t="e">
            <v>#N/A</v>
          </cell>
          <cell r="YM92" t="e">
            <v>#N/A</v>
          </cell>
          <cell r="YN92" t="e">
            <v>#N/A</v>
          </cell>
          <cell r="YO92" t="e">
            <v>#N/A</v>
          </cell>
          <cell r="YP92" t="e">
            <v>#N/A</v>
          </cell>
          <cell r="YQ92" t="e">
            <v>#N/A</v>
          </cell>
          <cell r="YR92" t="e">
            <v>#N/A</v>
          </cell>
          <cell r="YS92" t="e">
            <v>#N/A</v>
          </cell>
          <cell r="YT92" t="e">
            <v>#N/A</v>
          </cell>
          <cell r="YU92" t="e">
            <v>#N/A</v>
          </cell>
          <cell r="YV92" t="e">
            <v>#N/A</v>
          </cell>
          <cell r="YW92" t="e">
            <v>#N/A</v>
          </cell>
          <cell r="YX92" t="e">
            <v>#N/A</v>
          </cell>
          <cell r="YY92" t="e">
            <v>#N/A</v>
          </cell>
          <cell r="YZ92" t="e">
            <v>#N/A</v>
          </cell>
          <cell r="ZA92" t="e">
            <v>#N/A</v>
          </cell>
          <cell r="ZB92" t="e">
            <v>#N/A</v>
          </cell>
          <cell r="ZC92" t="e">
            <v>#N/A</v>
          </cell>
          <cell r="ZD92" t="e">
            <v>#N/A</v>
          </cell>
          <cell r="ZE92" t="e">
            <v>#N/A</v>
          </cell>
          <cell r="ZF92" t="e">
            <v>#N/A</v>
          </cell>
          <cell r="ZG92" t="e">
            <v>#N/A</v>
          </cell>
          <cell r="ZH92" t="e">
            <v>#N/A</v>
          </cell>
          <cell r="ZI92" t="e">
            <v>#N/A</v>
          </cell>
          <cell r="ZJ92" t="e">
            <v>#N/A</v>
          </cell>
          <cell r="ZK92" t="e">
            <v>#N/A</v>
          </cell>
          <cell r="ZL92" t="e">
            <v>#N/A</v>
          </cell>
          <cell r="ZM92" t="e">
            <v>#N/A</v>
          </cell>
          <cell r="ZN92" t="e">
            <v>#N/A</v>
          </cell>
          <cell r="ZO92" t="e">
            <v>#N/A</v>
          </cell>
          <cell r="ZP92" t="e">
            <v>#N/A</v>
          </cell>
          <cell r="ZQ92" t="e">
            <v>#N/A</v>
          </cell>
          <cell r="ZR92" t="e">
            <v>#N/A</v>
          </cell>
          <cell r="ZS92" t="e">
            <v>#N/A</v>
          </cell>
          <cell r="ZT92" t="e">
            <v>#N/A</v>
          </cell>
          <cell r="ZU92" t="e">
            <v>#N/A</v>
          </cell>
          <cell r="ZV92" t="e">
            <v>#N/A</v>
          </cell>
          <cell r="ZW92" t="e">
            <v>#N/A</v>
          </cell>
          <cell r="ZX92" t="e">
            <v>#N/A</v>
          </cell>
          <cell r="ZY92" t="e">
            <v>#N/A</v>
          </cell>
          <cell r="ZZ92" t="e">
            <v>#N/A</v>
          </cell>
          <cell r="AAA92" t="e">
            <v>#N/A</v>
          </cell>
          <cell r="AAB92" t="e">
            <v>#N/A</v>
          </cell>
          <cell r="AAC92" t="e">
            <v>#N/A</v>
          </cell>
          <cell r="AAD92" t="e">
            <v>#N/A</v>
          </cell>
          <cell r="AAE92" t="e">
            <v>#N/A</v>
          </cell>
          <cell r="AAF92" t="e">
            <v>#N/A</v>
          </cell>
          <cell r="AAG92" t="e">
            <v>#N/A</v>
          </cell>
          <cell r="AAH92" t="e">
            <v>#N/A</v>
          </cell>
          <cell r="AAI92" t="e">
            <v>#N/A</v>
          </cell>
          <cell r="AAJ92" t="e">
            <v>#N/A</v>
          </cell>
          <cell r="AAK92" t="e">
            <v>#N/A</v>
          </cell>
          <cell r="AAL92" t="e">
            <v>#N/A</v>
          </cell>
          <cell r="AAM92" t="e">
            <v>#N/A</v>
          </cell>
          <cell r="AAN92" t="e">
            <v>#N/A</v>
          </cell>
          <cell r="AAO92" t="e">
            <v>#N/A</v>
          </cell>
          <cell r="AAP92" t="e">
            <v>#N/A</v>
          </cell>
          <cell r="AAQ92" t="e">
            <v>#N/A</v>
          </cell>
          <cell r="AAR92" t="e">
            <v>#N/A</v>
          </cell>
          <cell r="AAS92" t="e">
            <v>#N/A</v>
          </cell>
          <cell r="AAT92" t="e">
            <v>#N/A</v>
          </cell>
          <cell r="AAU92" t="e">
            <v>#N/A</v>
          </cell>
          <cell r="AAV92" t="e">
            <v>#N/A</v>
          </cell>
          <cell r="AAW92" t="e">
            <v>#N/A</v>
          </cell>
          <cell r="AAX92" t="e">
            <v>#N/A</v>
          </cell>
          <cell r="AAY92" t="e">
            <v>#N/A</v>
          </cell>
          <cell r="AAZ92" t="e">
            <v>#N/A</v>
          </cell>
          <cell r="ABA92" t="e">
            <v>#N/A</v>
          </cell>
          <cell r="ABB92" t="e">
            <v>#N/A</v>
          </cell>
          <cell r="ABC92" t="e">
            <v>#N/A</v>
          </cell>
          <cell r="ABD92" t="e">
            <v>#N/A</v>
          </cell>
          <cell r="ABE92" t="e">
            <v>#N/A</v>
          </cell>
          <cell r="ABF92" t="e">
            <v>#N/A</v>
          </cell>
          <cell r="ABG92" t="e">
            <v>#N/A</v>
          </cell>
          <cell r="ABH92" t="e">
            <v>#N/A</v>
          </cell>
          <cell r="ABI92" t="e">
            <v>#N/A</v>
          </cell>
          <cell r="ABJ92" t="e">
            <v>#N/A</v>
          </cell>
          <cell r="ABK92" t="e">
            <v>#N/A</v>
          </cell>
          <cell r="ABL92" t="e">
            <v>#N/A</v>
          </cell>
          <cell r="ABM92" t="e">
            <v>#N/A</v>
          </cell>
          <cell r="ABN92" t="e">
            <v>#N/A</v>
          </cell>
          <cell r="ABO92" t="e">
            <v>#N/A</v>
          </cell>
          <cell r="ABP92" t="e">
            <v>#N/A</v>
          </cell>
          <cell r="ABQ92" t="e">
            <v>#N/A</v>
          </cell>
          <cell r="ABR92" t="e">
            <v>#N/A</v>
          </cell>
          <cell r="ABS92" t="e">
            <v>#N/A</v>
          </cell>
          <cell r="ABT92" t="e">
            <v>#N/A</v>
          </cell>
          <cell r="ABU92" t="e">
            <v>#N/A</v>
          </cell>
          <cell r="ABV92" t="e">
            <v>#N/A</v>
          </cell>
          <cell r="ABW92" t="e">
            <v>#N/A</v>
          </cell>
          <cell r="ABX92" t="e">
            <v>#N/A</v>
          </cell>
          <cell r="ABY92" t="e">
            <v>#N/A</v>
          </cell>
          <cell r="ABZ92" t="e">
            <v>#N/A</v>
          </cell>
          <cell r="ACA92" t="e">
            <v>#N/A</v>
          </cell>
          <cell r="ACB92" t="e">
            <v>#N/A</v>
          </cell>
          <cell r="ACC92" t="e">
            <v>#N/A</v>
          </cell>
          <cell r="ACD92" t="e">
            <v>#N/A</v>
          </cell>
          <cell r="ACE92" t="e">
            <v>#N/A</v>
          </cell>
          <cell r="ACF92" t="e">
            <v>#N/A</v>
          </cell>
          <cell r="ACG92" t="e">
            <v>#N/A</v>
          </cell>
          <cell r="ACH92" t="e">
            <v>#N/A</v>
          </cell>
          <cell r="ACI92" t="e">
            <v>#N/A</v>
          </cell>
          <cell r="ACJ92" t="e">
            <v>#N/A</v>
          </cell>
          <cell r="ACK92" t="e">
            <v>#N/A</v>
          </cell>
          <cell r="ACL92" t="e">
            <v>#N/A</v>
          </cell>
          <cell r="ACM92" t="e">
            <v>#N/A</v>
          </cell>
          <cell r="ACN92" t="e">
            <v>#N/A</v>
          </cell>
          <cell r="ACO92" t="e">
            <v>#N/A</v>
          </cell>
          <cell r="ACP92" t="e">
            <v>#N/A</v>
          </cell>
          <cell r="ACQ92" t="e">
            <v>#N/A</v>
          </cell>
          <cell r="ACR92" t="e">
            <v>#N/A</v>
          </cell>
          <cell r="ACS92" t="e">
            <v>#N/A</v>
          </cell>
          <cell r="ACT92" t="e">
            <v>#N/A</v>
          </cell>
          <cell r="ACU92" t="e">
            <v>#N/A</v>
          </cell>
          <cell r="ACV92" t="e">
            <v>#N/A</v>
          </cell>
          <cell r="ACW92" t="e">
            <v>#N/A</v>
          </cell>
          <cell r="ACX92" t="e">
            <v>#N/A</v>
          </cell>
          <cell r="ACY92" t="e">
            <v>#N/A</v>
          </cell>
          <cell r="ACZ92" t="e">
            <v>#N/A</v>
          </cell>
          <cell r="ADA92" t="e">
            <v>#N/A</v>
          </cell>
          <cell r="ADB92" t="e">
            <v>#N/A</v>
          </cell>
          <cell r="ADC92" t="e">
            <v>#N/A</v>
          </cell>
          <cell r="ADD92" t="e">
            <v>#N/A</v>
          </cell>
          <cell r="ADE92" t="e">
            <v>#N/A</v>
          </cell>
          <cell r="ADF92" t="e">
            <v>#N/A</v>
          </cell>
          <cell r="ADG92" t="e">
            <v>#N/A</v>
          </cell>
          <cell r="ADH92" t="e">
            <v>#N/A</v>
          </cell>
          <cell r="ADI92" t="e">
            <v>#N/A</v>
          </cell>
          <cell r="ADJ92" t="e">
            <v>#N/A</v>
          </cell>
          <cell r="ADK92" t="e">
            <v>#N/A</v>
          </cell>
          <cell r="ADL92" t="e">
            <v>#N/A</v>
          </cell>
          <cell r="ADM92" t="e">
            <v>#N/A</v>
          </cell>
          <cell r="ADN92" t="e">
            <v>#N/A</v>
          </cell>
          <cell r="ADO92" t="e">
            <v>#N/A</v>
          </cell>
          <cell r="ADP92" t="e">
            <v>#N/A</v>
          </cell>
          <cell r="ADQ92" t="e">
            <v>#N/A</v>
          </cell>
          <cell r="ADR92" t="e">
            <v>#N/A</v>
          </cell>
          <cell r="ADS92" t="e">
            <v>#N/A</v>
          </cell>
          <cell r="ADT92" t="e">
            <v>#N/A</v>
          </cell>
          <cell r="ADU92" t="e">
            <v>#N/A</v>
          </cell>
          <cell r="ADV92" t="e">
            <v>#N/A</v>
          </cell>
          <cell r="ADW92" t="e">
            <v>#N/A</v>
          </cell>
          <cell r="ADX92" t="e">
            <v>#N/A</v>
          </cell>
          <cell r="ADY92" t="e">
            <v>#N/A</v>
          </cell>
          <cell r="ADZ92" t="e">
            <v>#N/A</v>
          </cell>
          <cell r="AEA92" t="e">
            <v>#N/A</v>
          </cell>
          <cell r="AEB92" t="e">
            <v>#N/A</v>
          </cell>
          <cell r="AEC92" t="e">
            <v>#N/A</v>
          </cell>
          <cell r="AED92" t="e">
            <v>#N/A</v>
          </cell>
          <cell r="AEE92" t="e">
            <v>#N/A</v>
          </cell>
          <cell r="AEF92" t="e">
            <v>#N/A</v>
          </cell>
          <cell r="AEG92" t="e">
            <v>#N/A</v>
          </cell>
          <cell r="AEH92" t="e">
            <v>#N/A</v>
          </cell>
          <cell r="AEI92" t="e">
            <v>#N/A</v>
          </cell>
          <cell r="AEJ92" t="e">
            <v>#N/A</v>
          </cell>
          <cell r="AEK92" t="e">
            <v>#N/A</v>
          </cell>
          <cell r="AEL92" t="e">
            <v>#N/A</v>
          </cell>
          <cell r="AEM92" t="e">
            <v>#N/A</v>
          </cell>
          <cell r="AEN92" t="e">
            <v>#N/A</v>
          </cell>
          <cell r="AEO92" t="e">
            <v>#N/A</v>
          </cell>
          <cell r="AEP92" t="e">
            <v>#N/A</v>
          </cell>
          <cell r="AEQ92" t="e">
            <v>#N/A</v>
          </cell>
          <cell r="AER92" t="e">
            <v>#N/A</v>
          </cell>
          <cell r="AES92" t="e">
            <v>#N/A</v>
          </cell>
          <cell r="AET92" t="e">
            <v>#N/A</v>
          </cell>
          <cell r="AEU92" t="e">
            <v>#N/A</v>
          </cell>
          <cell r="AEV92" t="e">
            <v>#N/A</v>
          </cell>
          <cell r="AEW92" t="e">
            <v>#N/A</v>
          </cell>
          <cell r="AEX92" t="e">
            <v>#N/A</v>
          </cell>
          <cell r="AEY92" t="e">
            <v>#N/A</v>
          </cell>
          <cell r="AEZ92" t="e">
            <v>#N/A</v>
          </cell>
          <cell r="AFA92" t="e">
            <v>#N/A</v>
          </cell>
          <cell r="AFB92" t="e">
            <v>#N/A</v>
          </cell>
          <cell r="AFC92" t="e">
            <v>#N/A</v>
          </cell>
          <cell r="AFD92" t="e">
            <v>#N/A</v>
          </cell>
          <cell r="AFE92" t="e">
            <v>#N/A</v>
          </cell>
          <cell r="AFF92" t="e">
            <v>#N/A</v>
          </cell>
          <cell r="AFG92" t="e">
            <v>#N/A</v>
          </cell>
          <cell r="AFH92" t="e">
            <v>#N/A</v>
          </cell>
          <cell r="AFI92" t="e">
            <v>#N/A</v>
          </cell>
          <cell r="AFJ92" t="e">
            <v>#N/A</v>
          </cell>
          <cell r="AFK92" t="e">
            <v>#N/A</v>
          </cell>
          <cell r="AFL92" t="e">
            <v>#N/A</v>
          </cell>
          <cell r="AFM92" t="e">
            <v>#N/A</v>
          </cell>
          <cell r="AFN92" t="e">
            <v>#N/A</v>
          </cell>
          <cell r="AFO92" t="e">
            <v>#N/A</v>
          </cell>
          <cell r="AFP92" t="e">
            <v>#N/A</v>
          </cell>
          <cell r="AFQ92" t="e">
            <v>#N/A</v>
          </cell>
          <cell r="AFR92" t="e">
            <v>#N/A</v>
          </cell>
          <cell r="AFS92" t="e">
            <v>#N/A</v>
          </cell>
          <cell r="AFT92" t="e">
            <v>#N/A</v>
          </cell>
          <cell r="AFU92" t="e">
            <v>#N/A</v>
          </cell>
          <cell r="AFV92" t="e">
            <v>#N/A</v>
          </cell>
          <cell r="AFW92" t="e">
            <v>#N/A</v>
          </cell>
          <cell r="AFX92" t="e">
            <v>#N/A</v>
          </cell>
          <cell r="AFY92" t="e">
            <v>#N/A</v>
          </cell>
          <cell r="AFZ92" t="e">
            <v>#N/A</v>
          </cell>
          <cell r="AGA92" t="e">
            <v>#N/A</v>
          </cell>
          <cell r="AGB92" t="e">
            <v>#N/A</v>
          </cell>
          <cell r="AGC92" t="e">
            <v>#N/A</v>
          </cell>
          <cell r="AGD92" t="e">
            <v>#N/A</v>
          </cell>
          <cell r="AGE92" t="e">
            <v>#N/A</v>
          </cell>
          <cell r="AGF92" t="e">
            <v>#N/A</v>
          </cell>
          <cell r="AGG92" t="e">
            <v>#N/A</v>
          </cell>
          <cell r="AGH92" t="e">
            <v>#N/A</v>
          </cell>
          <cell r="AGI92" t="e">
            <v>#N/A</v>
          </cell>
          <cell r="AGJ92" t="e">
            <v>#N/A</v>
          </cell>
          <cell r="AGK92" t="e">
            <v>#N/A</v>
          </cell>
          <cell r="AGL92" t="e">
            <v>#N/A</v>
          </cell>
          <cell r="AGM92" t="e">
            <v>#N/A</v>
          </cell>
          <cell r="AGN92" t="e">
            <v>#N/A</v>
          </cell>
          <cell r="AGO92" t="e">
            <v>#N/A</v>
          </cell>
          <cell r="AGP92" t="e">
            <v>#N/A</v>
          </cell>
          <cell r="AGQ92" t="e">
            <v>#N/A</v>
          </cell>
          <cell r="AGR92" t="e">
            <v>#N/A</v>
          </cell>
          <cell r="AGS92" t="e">
            <v>#N/A</v>
          </cell>
          <cell r="AGT92" t="e">
            <v>#N/A</v>
          </cell>
          <cell r="AGU92" t="e">
            <v>#N/A</v>
          </cell>
          <cell r="AGV92" t="e">
            <v>#N/A</v>
          </cell>
          <cell r="AGW92" t="e">
            <v>#N/A</v>
          </cell>
          <cell r="AGX92" t="e">
            <v>#N/A</v>
          </cell>
          <cell r="AGY92" t="e">
            <v>#N/A</v>
          </cell>
          <cell r="AGZ92" t="e">
            <v>#N/A</v>
          </cell>
          <cell r="AHA92" t="e">
            <v>#N/A</v>
          </cell>
          <cell r="AHB92" t="e">
            <v>#N/A</v>
          </cell>
          <cell r="AHC92" t="e">
            <v>#N/A</v>
          </cell>
          <cell r="AHD92" t="e">
            <v>#N/A</v>
          </cell>
          <cell r="AHE92" t="e">
            <v>#N/A</v>
          </cell>
          <cell r="AHF92" t="e">
            <v>#N/A</v>
          </cell>
          <cell r="AHG92" t="e">
            <v>#N/A</v>
          </cell>
          <cell r="AHH92" t="e">
            <v>#N/A</v>
          </cell>
          <cell r="AHI92" t="e">
            <v>#N/A</v>
          </cell>
          <cell r="AHJ92" t="e">
            <v>#N/A</v>
          </cell>
          <cell r="AHK92" t="e">
            <v>#N/A</v>
          </cell>
          <cell r="AHL92" t="e">
            <v>#N/A</v>
          </cell>
          <cell r="AHM92" t="e">
            <v>#N/A</v>
          </cell>
          <cell r="AHN92" t="e">
            <v>#N/A</v>
          </cell>
          <cell r="AHO92" t="e">
            <v>#N/A</v>
          </cell>
          <cell r="AHP92" t="e">
            <v>#N/A</v>
          </cell>
          <cell r="AHQ92" t="e">
            <v>#N/A</v>
          </cell>
          <cell r="AHR92" t="e">
            <v>#N/A</v>
          </cell>
          <cell r="AHS92" t="e">
            <v>#N/A</v>
          </cell>
          <cell r="AHT92" t="e">
            <v>#N/A</v>
          </cell>
          <cell r="AHU92" t="e">
            <v>#N/A</v>
          </cell>
          <cell r="AHV92" t="e">
            <v>#N/A</v>
          </cell>
          <cell r="AHW92" t="e">
            <v>#N/A</v>
          </cell>
          <cell r="AHX92" t="e">
            <v>#N/A</v>
          </cell>
          <cell r="AHY92" t="e">
            <v>#N/A</v>
          </cell>
          <cell r="AHZ92" t="e">
            <v>#N/A</v>
          </cell>
          <cell r="AIA92" t="e">
            <v>#N/A</v>
          </cell>
          <cell r="AIB92" t="e">
            <v>#N/A</v>
          </cell>
          <cell r="AIC92" t="e">
            <v>#N/A</v>
          </cell>
          <cell r="AID92" t="e">
            <v>#N/A</v>
          </cell>
          <cell r="AIE92" t="e">
            <v>#N/A</v>
          </cell>
          <cell r="AIF92" t="e">
            <v>#N/A</v>
          </cell>
          <cell r="AIG92" t="e">
            <v>#N/A</v>
          </cell>
          <cell r="AIH92" t="e">
            <v>#N/A</v>
          </cell>
          <cell r="AII92" t="e">
            <v>#N/A</v>
          </cell>
          <cell r="AIJ92" t="e">
            <v>#N/A</v>
          </cell>
          <cell r="AIK92" t="e">
            <v>#N/A</v>
          </cell>
          <cell r="AIL92" t="e">
            <v>#N/A</v>
          </cell>
          <cell r="AIM92" t="e">
            <v>#N/A</v>
          </cell>
          <cell r="AIN92" t="e">
            <v>#N/A</v>
          </cell>
          <cell r="AIO92" t="e">
            <v>#N/A</v>
          </cell>
          <cell r="AIP92" t="e">
            <v>#N/A</v>
          </cell>
          <cell r="AIQ92" t="e">
            <v>#N/A</v>
          </cell>
          <cell r="AIR92" t="e">
            <v>#N/A</v>
          </cell>
          <cell r="AIS92" t="e">
            <v>#N/A</v>
          </cell>
          <cell r="AIT92" t="e">
            <v>#N/A</v>
          </cell>
          <cell r="AIU92" t="e">
            <v>#N/A</v>
          </cell>
          <cell r="AIV92" t="e">
            <v>#N/A</v>
          </cell>
          <cell r="AIW92" t="e">
            <v>#N/A</v>
          </cell>
          <cell r="AIX92" t="e">
            <v>#N/A</v>
          </cell>
          <cell r="AIY92" t="e">
            <v>#N/A</v>
          </cell>
          <cell r="AIZ92" t="e">
            <v>#N/A</v>
          </cell>
          <cell r="AJA92" t="e">
            <v>#N/A</v>
          </cell>
          <cell r="AJB92" t="e">
            <v>#N/A</v>
          </cell>
          <cell r="AJC92" t="e">
            <v>#N/A</v>
          </cell>
          <cell r="AJD92" t="e">
            <v>#N/A</v>
          </cell>
          <cell r="AJE92" t="e">
            <v>#N/A</v>
          </cell>
          <cell r="AJF92" t="e">
            <v>#N/A</v>
          </cell>
          <cell r="AJG92" t="e">
            <v>#N/A</v>
          </cell>
          <cell r="AJH92" t="e">
            <v>#N/A</v>
          </cell>
          <cell r="AJI92" t="e">
            <v>#N/A</v>
          </cell>
          <cell r="AJJ92" t="e">
            <v>#N/A</v>
          </cell>
          <cell r="AJK92" t="e">
            <v>#N/A</v>
          </cell>
          <cell r="AJL92" t="e">
            <v>#N/A</v>
          </cell>
          <cell r="AJM92" t="e">
            <v>#N/A</v>
          </cell>
          <cell r="AJN92" t="e">
            <v>#N/A</v>
          </cell>
          <cell r="AJO92" t="e">
            <v>#N/A</v>
          </cell>
          <cell r="AJP92" t="e">
            <v>#N/A</v>
          </cell>
          <cell r="AJQ92" t="e">
            <v>#N/A</v>
          </cell>
          <cell r="AJR92" t="e">
            <v>#N/A</v>
          </cell>
          <cell r="AJS92" t="e">
            <v>#N/A</v>
          </cell>
          <cell r="AJT92" t="e">
            <v>#N/A</v>
          </cell>
          <cell r="AJU92" t="e">
            <v>#N/A</v>
          </cell>
          <cell r="AJV92" t="e">
            <v>#N/A</v>
          </cell>
          <cell r="AJW92" t="e">
            <v>#N/A</v>
          </cell>
          <cell r="AJX92" t="e">
            <v>#N/A</v>
          </cell>
          <cell r="AJY92" t="e">
            <v>#N/A</v>
          </cell>
          <cell r="AJZ92" t="e">
            <v>#N/A</v>
          </cell>
          <cell r="AKA92" t="e">
            <v>#N/A</v>
          </cell>
          <cell r="AKB92" t="e">
            <v>#N/A</v>
          </cell>
          <cell r="AKC92" t="e">
            <v>#N/A</v>
          </cell>
          <cell r="AKD92" t="e">
            <v>#N/A</v>
          </cell>
          <cell r="AKE92" t="e">
            <v>#N/A</v>
          </cell>
          <cell r="AKF92" t="e">
            <v>#N/A</v>
          </cell>
          <cell r="AKG92" t="e">
            <v>#N/A</v>
          </cell>
          <cell r="AKH92" t="e">
            <v>#N/A</v>
          </cell>
          <cell r="AKI92" t="e">
            <v>#N/A</v>
          </cell>
          <cell r="AKJ92" t="e">
            <v>#N/A</v>
          </cell>
          <cell r="AKK92" t="e">
            <v>#N/A</v>
          </cell>
          <cell r="AKL92" t="e">
            <v>#N/A</v>
          </cell>
          <cell r="AKM92" t="e">
            <v>#N/A</v>
          </cell>
          <cell r="AKN92" t="e">
            <v>#N/A</v>
          </cell>
          <cell r="AKO92" t="e">
            <v>#N/A</v>
          </cell>
          <cell r="AKP92" t="e">
            <v>#N/A</v>
          </cell>
          <cell r="AKQ92" t="e">
            <v>#N/A</v>
          </cell>
          <cell r="AKR92" t="e">
            <v>#N/A</v>
          </cell>
          <cell r="AKS92" t="e">
            <v>#N/A</v>
          </cell>
          <cell r="AKT92" t="e">
            <v>#N/A</v>
          </cell>
          <cell r="AKU92" t="e">
            <v>#N/A</v>
          </cell>
          <cell r="AKV92" t="e">
            <v>#N/A</v>
          </cell>
          <cell r="AKW92" t="e">
            <v>#N/A</v>
          </cell>
          <cell r="AKX92" t="e">
            <v>#N/A</v>
          </cell>
          <cell r="AKY92" t="e">
            <v>#N/A</v>
          </cell>
          <cell r="AKZ92" t="e">
            <v>#N/A</v>
          </cell>
          <cell r="ALA92" t="e">
            <v>#N/A</v>
          </cell>
          <cell r="ALB92" t="e">
            <v>#N/A</v>
          </cell>
          <cell r="ALC92" t="e">
            <v>#N/A</v>
          </cell>
          <cell r="ALD92" t="e">
            <v>#N/A</v>
          </cell>
          <cell r="ALE92" t="e">
            <v>#N/A</v>
          </cell>
          <cell r="ALF92" t="e">
            <v>#N/A</v>
          </cell>
          <cell r="ALG92" t="e">
            <v>#N/A</v>
          </cell>
          <cell r="ALH92" t="e">
            <v>#N/A</v>
          </cell>
          <cell r="ALI92" t="e">
            <v>#N/A</v>
          </cell>
          <cell r="ALJ92" t="e">
            <v>#N/A</v>
          </cell>
          <cell r="ALK92" t="e">
            <v>#N/A</v>
          </cell>
          <cell r="ALL92" t="e">
            <v>#N/A</v>
          </cell>
          <cell r="ALM92" t="e">
            <v>#N/A</v>
          </cell>
          <cell r="ALN92" t="e">
            <v>#N/A</v>
          </cell>
          <cell r="ALO92" t="e">
            <v>#N/A</v>
          </cell>
          <cell r="ALP92" t="e">
            <v>#N/A</v>
          </cell>
          <cell r="ALQ92" t="e">
            <v>#N/A</v>
          </cell>
          <cell r="ALR92" t="e">
            <v>#N/A</v>
          </cell>
          <cell r="ALS92" t="e">
            <v>#N/A</v>
          </cell>
          <cell r="ALT92" t="e">
            <v>#N/A</v>
          </cell>
          <cell r="ALU92" t="e">
            <v>#N/A</v>
          </cell>
          <cell r="ALV92" t="e">
            <v>#N/A</v>
          </cell>
          <cell r="ALW92" t="e">
            <v>#N/A</v>
          </cell>
          <cell r="ALX92" t="e">
            <v>#N/A</v>
          </cell>
          <cell r="ALY92" t="e">
            <v>#N/A</v>
          </cell>
          <cell r="ALZ92" t="e">
            <v>#N/A</v>
          </cell>
          <cell r="AMA92" t="e">
            <v>#N/A</v>
          </cell>
          <cell r="AMB92" t="e">
            <v>#N/A</v>
          </cell>
          <cell r="AMC92" t="e">
            <v>#N/A</v>
          </cell>
          <cell r="AMD92" t="e">
            <v>#N/A</v>
          </cell>
          <cell r="AME92" t="e">
            <v>#N/A</v>
          </cell>
          <cell r="AMF92" t="e">
            <v>#N/A</v>
          </cell>
          <cell r="AMG92" t="e">
            <v>#N/A</v>
          </cell>
          <cell r="AMH92" t="e">
            <v>#N/A</v>
          </cell>
          <cell r="AMI92" t="e">
            <v>#N/A</v>
          </cell>
          <cell r="AMJ92" t="e">
            <v>#N/A</v>
          </cell>
          <cell r="AMK92" t="e">
            <v>#N/A</v>
          </cell>
          <cell r="AML92" t="e">
            <v>#N/A</v>
          </cell>
          <cell r="AMM92" t="e">
            <v>#N/A</v>
          </cell>
          <cell r="AMN92" t="e">
            <v>#N/A</v>
          </cell>
          <cell r="AMO92" t="e">
            <v>#N/A</v>
          </cell>
          <cell r="AMP92" t="e">
            <v>#N/A</v>
          </cell>
          <cell r="AMQ92" t="e">
            <v>#N/A</v>
          </cell>
          <cell r="AMR92" t="e">
            <v>#N/A</v>
          </cell>
          <cell r="AMS92" t="e">
            <v>#N/A</v>
          </cell>
          <cell r="AMT92" t="e">
            <v>#N/A</v>
          </cell>
          <cell r="AMU92" t="e">
            <v>#N/A</v>
          </cell>
          <cell r="AMV92" t="e">
            <v>#N/A</v>
          </cell>
          <cell r="AMW92" t="e">
            <v>#N/A</v>
          </cell>
          <cell r="AMX92" t="e">
            <v>#N/A</v>
          </cell>
          <cell r="AMY92" t="e">
            <v>#N/A</v>
          </cell>
          <cell r="AMZ92" t="e">
            <v>#N/A</v>
          </cell>
          <cell r="ANA92" t="e">
            <v>#N/A</v>
          </cell>
          <cell r="ANB92" t="e">
            <v>#N/A</v>
          </cell>
          <cell r="ANC92" t="e">
            <v>#N/A</v>
          </cell>
          <cell r="AND92" t="e">
            <v>#N/A</v>
          </cell>
          <cell r="ANE92" t="e">
            <v>#N/A</v>
          </cell>
          <cell r="ANF92" t="e">
            <v>#N/A</v>
          </cell>
          <cell r="ANG92" t="e">
            <v>#N/A</v>
          </cell>
          <cell r="ANH92" t="e">
            <v>#N/A</v>
          </cell>
          <cell r="ANI92" t="e">
            <v>#N/A</v>
          </cell>
          <cell r="ANJ92" t="e">
            <v>#N/A</v>
          </cell>
          <cell r="ANK92" t="e">
            <v>#N/A</v>
          </cell>
          <cell r="ANL92" t="e">
            <v>#N/A</v>
          </cell>
          <cell r="ANM92" t="e">
            <v>#N/A</v>
          </cell>
          <cell r="ANN92" t="e">
            <v>#N/A</v>
          </cell>
          <cell r="ANO92" t="e">
            <v>#N/A</v>
          </cell>
          <cell r="ANP92" t="e">
            <v>#N/A</v>
          </cell>
          <cell r="ANQ92" t="e">
            <v>#N/A</v>
          </cell>
          <cell r="ANR92" t="e">
            <v>#N/A</v>
          </cell>
          <cell r="ANS92" t="e">
            <v>#N/A</v>
          </cell>
          <cell r="ANT92" t="e">
            <v>#N/A</v>
          </cell>
          <cell r="ANU92" t="e">
            <v>#N/A</v>
          </cell>
          <cell r="ANV92" t="e">
            <v>#N/A</v>
          </cell>
          <cell r="ANW92" t="e">
            <v>#N/A</v>
          </cell>
          <cell r="ANX92" t="e">
            <v>#N/A</v>
          </cell>
          <cell r="ANY92" t="e">
            <v>#N/A</v>
          </cell>
          <cell r="ANZ92" t="e">
            <v>#N/A</v>
          </cell>
          <cell r="AOA92" t="e">
            <v>#N/A</v>
          </cell>
          <cell r="AOB92" t="e">
            <v>#N/A</v>
          </cell>
          <cell r="AOC92" t="e">
            <v>#N/A</v>
          </cell>
          <cell r="AOD92" t="e">
            <v>#N/A</v>
          </cell>
          <cell r="AOE92" t="e">
            <v>#N/A</v>
          </cell>
          <cell r="AOF92" t="e">
            <v>#N/A</v>
          </cell>
          <cell r="AOG92" t="e">
            <v>#N/A</v>
          </cell>
          <cell r="AOH92" t="e">
            <v>#N/A</v>
          </cell>
          <cell r="AOI92" t="e">
            <v>#N/A</v>
          </cell>
          <cell r="AOJ92" t="e">
            <v>#N/A</v>
          </cell>
          <cell r="AOK92" t="e">
            <v>#N/A</v>
          </cell>
          <cell r="AOL92" t="e">
            <v>#N/A</v>
          </cell>
          <cell r="AOM92" t="e">
            <v>#N/A</v>
          </cell>
          <cell r="AON92" t="e">
            <v>#N/A</v>
          </cell>
          <cell r="AOO92" t="e">
            <v>#N/A</v>
          </cell>
          <cell r="AOP92" t="e">
            <v>#N/A</v>
          </cell>
          <cell r="AOQ92" t="e">
            <v>#N/A</v>
          </cell>
          <cell r="AOR92" t="e">
            <v>#N/A</v>
          </cell>
          <cell r="AOS92" t="e">
            <v>#N/A</v>
          </cell>
          <cell r="AOT92" t="e">
            <v>#N/A</v>
          </cell>
          <cell r="AOU92" t="e">
            <v>#N/A</v>
          </cell>
          <cell r="AOV92" t="e">
            <v>#N/A</v>
          </cell>
          <cell r="AOW92" t="e">
            <v>#N/A</v>
          </cell>
          <cell r="AOX92" t="e">
            <v>#N/A</v>
          </cell>
          <cell r="AOY92" t="e">
            <v>#N/A</v>
          </cell>
          <cell r="AOZ92" t="e">
            <v>#N/A</v>
          </cell>
          <cell r="APA92" t="e">
            <v>#N/A</v>
          </cell>
          <cell r="APB92" t="e">
            <v>#N/A</v>
          </cell>
          <cell r="APC92" t="e">
            <v>#N/A</v>
          </cell>
          <cell r="APD92" t="e">
            <v>#N/A</v>
          </cell>
          <cell r="APE92" t="e">
            <v>#N/A</v>
          </cell>
          <cell r="APF92" t="e">
            <v>#N/A</v>
          </cell>
          <cell r="APG92" t="e">
            <v>#N/A</v>
          </cell>
          <cell r="APH92" t="e">
            <v>#N/A</v>
          </cell>
          <cell r="API92" t="e">
            <v>#N/A</v>
          </cell>
          <cell r="APJ92" t="e">
            <v>#N/A</v>
          </cell>
          <cell r="APK92" t="e">
            <v>#N/A</v>
          </cell>
          <cell r="APL92" t="e">
            <v>#N/A</v>
          </cell>
          <cell r="APM92" t="e">
            <v>#N/A</v>
          </cell>
          <cell r="APN92" t="e">
            <v>#N/A</v>
          </cell>
          <cell r="APO92" t="e">
            <v>#N/A</v>
          </cell>
          <cell r="APP92" t="e">
            <v>#N/A</v>
          </cell>
          <cell r="APQ92" t="e">
            <v>#N/A</v>
          </cell>
          <cell r="APR92" t="e">
            <v>#N/A</v>
          </cell>
          <cell r="APS92" t="e">
            <v>#N/A</v>
          </cell>
          <cell r="APT92" t="e">
            <v>#N/A</v>
          </cell>
          <cell r="APU92" t="e">
            <v>#N/A</v>
          </cell>
          <cell r="APV92" t="e">
            <v>#N/A</v>
          </cell>
          <cell r="APW92" t="e">
            <v>#N/A</v>
          </cell>
          <cell r="APX92" t="e">
            <v>#N/A</v>
          </cell>
          <cell r="APY92" t="e">
            <v>#N/A</v>
          </cell>
          <cell r="APZ92" t="e">
            <v>#N/A</v>
          </cell>
          <cell r="AQA92" t="e">
            <v>#N/A</v>
          </cell>
          <cell r="AQB92" t="e">
            <v>#N/A</v>
          </cell>
          <cell r="AQC92" t="e">
            <v>#N/A</v>
          </cell>
          <cell r="AQD92" t="e">
            <v>#N/A</v>
          </cell>
          <cell r="AQE92" t="e">
            <v>#N/A</v>
          </cell>
          <cell r="AQF92" t="e">
            <v>#N/A</v>
          </cell>
          <cell r="AQG92" t="e">
            <v>#N/A</v>
          </cell>
          <cell r="AQH92" t="e">
            <v>#N/A</v>
          </cell>
          <cell r="AQI92" t="e">
            <v>#N/A</v>
          </cell>
          <cell r="AQJ92" t="e">
            <v>#N/A</v>
          </cell>
          <cell r="AQK92" t="e">
            <v>#N/A</v>
          </cell>
          <cell r="AQL92" t="e">
            <v>#N/A</v>
          </cell>
          <cell r="AQM92" t="e">
            <v>#N/A</v>
          </cell>
          <cell r="AQN92" t="e">
            <v>#N/A</v>
          </cell>
          <cell r="AQO92" t="e">
            <v>#N/A</v>
          </cell>
          <cell r="AQP92" t="e">
            <v>#N/A</v>
          </cell>
          <cell r="AQQ92" t="e">
            <v>#N/A</v>
          </cell>
          <cell r="AQR92" t="e">
            <v>#N/A</v>
          </cell>
          <cell r="AQS92" t="e">
            <v>#N/A</v>
          </cell>
          <cell r="AQT92" t="e">
            <v>#N/A</v>
          </cell>
          <cell r="AQU92" t="e">
            <v>#N/A</v>
          </cell>
          <cell r="AQV92" t="e">
            <v>#N/A</v>
          </cell>
          <cell r="AQW92" t="e">
            <v>#N/A</v>
          </cell>
          <cell r="AQX92" t="e">
            <v>#N/A</v>
          </cell>
          <cell r="AQY92" t="e">
            <v>#N/A</v>
          </cell>
          <cell r="AQZ92" t="e">
            <v>#N/A</v>
          </cell>
          <cell r="ARA92" t="e">
            <v>#N/A</v>
          </cell>
          <cell r="ARB92" t="e">
            <v>#N/A</v>
          </cell>
          <cell r="ARC92" t="e">
            <v>#N/A</v>
          </cell>
          <cell r="ARD92" t="e">
            <v>#N/A</v>
          </cell>
          <cell r="ARE92" t="e">
            <v>#N/A</v>
          </cell>
          <cell r="ARF92" t="e">
            <v>#N/A</v>
          </cell>
          <cell r="ARG92" t="e">
            <v>#N/A</v>
          </cell>
          <cell r="ARH92" t="e">
            <v>#N/A</v>
          </cell>
          <cell r="ARI92" t="e">
            <v>#N/A</v>
          </cell>
          <cell r="ARJ92" t="e">
            <v>#N/A</v>
          </cell>
          <cell r="ARK92" t="e">
            <v>#N/A</v>
          </cell>
          <cell r="ARL92" t="e">
            <v>#N/A</v>
          </cell>
          <cell r="ARM92" t="e">
            <v>#N/A</v>
          </cell>
          <cell r="ARN92" t="e">
            <v>#N/A</v>
          </cell>
          <cell r="ARO92" t="e">
            <v>#N/A</v>
          </cell>
          <cell r="ARP92" t="e">
            <v>#N/A</v>
          </cell>
          <cell r="ARQ92" t="e">
            <v>#N/A</v>
          </cell>
          <cell r="ARR92" t="e">
            <v>#N/A</v>
          </cell>
          <cell r="ARS92" t="e">
            <v>#N/A</v>
          </cell>
          <cell r="ART92" t="e">
            <v>#N/A</v>
          </cell>
          <cell r="ARU92" t="e">
            <v>#N/A</v>
          </cell>
          <cell r="ARV92" t="e">
            <v>#N/A</v>
          </cell>
          <cell r="ARW92" t="e">
            <v>#N/A</v>
          </cell>
          <cell r="ARX92" t="e">
            <v>#N/A</v>
          </cell>
          <cell r="ARY92" t="e">
            <v>#N/A</v>
          </cell>
          <cell r="ARZ92" t="e">
            <v>#N/A</v>
          </cell>
          <cell r="ASA92" t="e">
            <v>#N/A</v>
          </cell>
          <cell r="ASB92" t="e">
            <v>#N/A</v>
          </cell>
          <cell r="ASC92" t="e">
            <v>#N/A</v>
          </cell>
          <cell r="ASD92" t="e">
            <v>#N/A</v>
          </cell>
          <cell r="ASE92" t="e">
            <v>#N/A</v>
          </cell>
          <cell r="ASF92" t="e">
            <v>#N/A</v>
          </cell>
          <cell r="ASG92" t="e">
            <v>#N/A</v>
          </cell>
          <cell r="ASH92" t="e">
            <v>#N/A</v>
          </cell>
          <cell r="ASI92" t="e">
            <v>#N/A</v>
          </cell>
          <cell r="ASJ92" t="e">
            <v>#N/A</v>
          </cell>
          <cell r="ASK92" t="e">
            <v>#N/A</v>
          </cell>
          <cell r="ASL92" t="e">
            <v>#N/A</v>
          </cell>
          <cell r="ASM92" t="e">
            <v>#N/A</v>
          </cell>
          <cell r="ASN92" t="e">
            <v>#N/A</v>
          </cell>
          <cell r="ASO92" t="e">
            <v>#N/A</v>
          </cell>
          <cell r="ASP92" t="e">
            <v>#N/A</v>
          </cell>
          <cell r="ASQ92" t="e">
            <v>#N/A</v>
          </cell>
          <cell r="ASR92" t="e">
            <v>#N/A</v>
          </cell>
          <cell r="ASS92" t="e">
            <v>#N/A</v>
          </cell>
          <cell r="AST92" t="e">
            <v>#N/A</v>
          </cell>
          <cell r="ASU92" t="e">
            <v>#N/A</v>
          </cell>
          <cell r="ASV92" t="e">
            <v>#N/A</v>
          </cell>
          <cell r="ASW92" t="e">
            <v>#N/A</v>
          </cell>
          <cell r="ASX92" t="e">
            <v>#N/A</v>
          </cell>
          <cell r="ASY92" t="e">
            <v>#N/A</v>
          </cell>
          <cell r="ASZ92" t="e">
            <v>#N/A</v>
          </cell>
          <cell r="ATA92" t="e">
            <v>#N/A</v>
          </cell>
          <cell r="ATB92" t="e">
            <v>#N/A</v>
          </cell>
          <cell r="ATC92" t="e">
            <v>#N/A</v>
          </cell>
          <cell r="ATD92" t="e">
            <v>#N/A</v>
          </cell>
          <cell r="ATE92" t="e">
            <v>#N/A</v>
          </cell>
          <cell r="ATF92" t="e">
            <v>#N/A</v>
          </cell>
          <cell r="ATG92" t="e">
            <v>#N/A</v>
          </cell>
          <cell r="ATH92" t="e">
            <v>#N/A</v>
          </cell>
          <cell r="ATI92" t="e">
            <v>#N/A</v>
          </cell>
          <cell r="ATJ92" t="e">
            <v>#N/A</v>
          </cell>
          <cell r="ATK92" t="e">
            <v>#N/A</v>
          </cell>
          <cell r="ATL92" t="e">
            <v>#N/A</v>
          </cell>
          <cell r="ATM92" t="e">
            <v>#N/A</v>
          </cell>
          <cell r="ATN92" t="e">
            <v>#N/A</v>
          </cell>
          <cell r="ATO92" t="e">
            <v>#N/A</v>
          </cell>
          <cell r="ATP92" t="e">
            <v>#N/A</v>
          </cell>
          <cell r="ATQ92" t="e">
            <v>#N/A</v>
          </cell>
          <cell r="ATR92" t="e">
            <v>#N/A</v>
          </cell>
          <cell r="ATS92" t="e">
            <v>#N/A</v>
          </cell>
          <cell r="ATT92" t="e">
            <v>#N/A</v>
          </cell>
          <cell r="ATU92" t="e">
            <v>#N/A</v>
          </cell>
          <cell r="ATV92" t="e">
            <v>#N/A</v>
          </cell>
          <cell r="ATW92" t="e">
            <v>#N/A</v>
          </cell>
          <cell r="ATX92" t="e">
            <v>#N/A</v>
          </cell>
          <cell r="ATY92" t="e">
            <v>#N/A</v>
          </cell>
          <cell r="ATZ92" t="e">
            <v>#N/A</v>
          </cell>
          <cell r="AUA92" t="e">
            <v>#N/A</v>
          </cell>
          <cell r="AUB92" t="e">
            <v>#N/A</v>
          </cell>
          <cell r="AUC92" t="e">
            <v>#N/A</v>
          </cell>
          <cell r="AUD92" t="e">
            <v>#N/A</v>
          </cell>
          <cell r="AUE92" t="e">
            <v>#N/A</v>
          </cell>
          <cell r="AUF92" t="e">
            <v>#N/A</v>
          </cell>
          <cell r="AUG92" t="e">
            <v>#N/A</v>
          </cell>
          <cell r="AUH92" t="e">
            <v>#N/A</v>
          </cell>
          <cell r="AUI92" t="e">
            <v>#N/A</v>
          </cell>
          <cell r="AUJ92" t="e">
            <v>#N/A</v>
          </cell>
          <cell r="AUK92" t="e">
            <v>#N/A</v>
          </cell>
          <cell r="AUL92" t="e">
            <v>#N/A</v>
          </cell>
          <cell r="AUM92" t="e">
            <v>#N/A</v>
          </cell>
          <cell r="AUN92" t="e">
            <v>#N/A</v>
          </cell>
          <cell r="AUO92" t="e">
            <v>#N/A</v>
          </cell>
          <cell r="AUP92" t="e">
            <v>#N/A</v>
          </cell>
          <cell r="AUQ92" t="e">
            <v>#N/A</v>
          </cell>
          <cell r="AUR92" t="e">
            <v>#N/A</v>
          </cell>
          <cell r="AUS92" t="e">
            <v>#N/A</v>
          </cell>
          <cell r="AUT92" t="e">
            <v>#N/A</v>
          </cell>
          <cell r="AUU92" t="e">
            <v>#N/A</v>
          </cell>
          <cell r="AUV92" t="e">
            <v>#N/A</v>
          </cell>
          <cell r="AUW92" t="e">
            <v>#N/A</v>
          </cell>
          <cell r="AUX92" t="e">
            <v>#N/A</v>
          </cell>
          <cell r="AUY92" t="e">
            <v>#N/A</v>
          </cell>
          <cell r="AUZ92" t="e">
            <v>#N/A</v>
          </cell>
          <cell r="AVA92" t="e">
            <v>#N/A</v>
          </cell>
          <cell r="AVB92" t="e">
            <v>#N/A</v>
          </cell>
          <cell r="AVC92" t="e">
            <v>#N/A</v>
          </cell>
          <cell r="AVD92" t="e">
            <v>#N/A</v>
          </cell>
          <cell r="AVE92" t="e">
            <v>#N/A</v>
          </cell>
          <cell r="AVF92" t="e">
            <v>#N/A</v>
          </cell>
          <cell r="AVG92" t="e">
            <v>#N/A</v>
          </cell>
          <cell r="AVH92" t="e">
            <v>#N/A</v>
          </cell>
          <cell r="AVI92" t="e">
            <v>#N/A</v>
          </cell>
          <cell r="AVJ92" t="e">
            <v>#N/A</v>
          </cell>
          <cell r="AVK92" t="e">
            <v>#N/A</v>
          </cell>
          <cell r="AVL92" t="e">
            <v>#N/A</v>
          </cell>
          <cell r="AVM92" t="e">
            <v>#N/A</v>
          </cell>
          <cell r="AVN92" t="e">
            <v>#N/A</v>
          </cell>
          <cell r="AVO92" t="e">
            <v>#N/A</v>
          </cell>
          <cell r="AVP92" t="e">
            <v>#N/A</v>
          </cell>
          <cell r="AVQ92" t="e">
            <v>#N/A</v>
          </cell>
          <cell r="AVR92" t="e">
            <v>#N/A</v>
          </cell>
          <cell r="AVS92" t="e">
            <v>#N/A</v>
          </cell>
          <cell r="AVT92" t="e">
            <v>#N/A</v>
          </cell>
          <cell r="AVU92" t="e">
            <v>#N/A</v>
          </cell>
          <cell r="AVV92" t="e">
            <v>#N/A</v>
          </cell>
          <cell r="AVW92" t="e">
            <v>#N/A</v>
          </cell>
          <cell r="AVX92" t="e">
            <v>#N/A</v>
          </cell>
          <cell r="AVY92" t="e">
            <v>#N/A</v>
          </cell>
          <cell r="AVZ92" t="e">
            <v>#N/A</v>
          </cell>
          <cell r="AWA92" t="e">
            <v>#N/A</v>
          </cell>
          <cell r="AWB92" t="e">
            <v>#N/A</v>
          </cell>
          <cell r="AWC92" t="e">
            <v>#N/A</v>
          </cell>
          <cell r="AWD92" t="e">
            <v>#N/A</v>
          </cell>
          <cell r="AWE92" t="e">
            <v>#N/A</v>
          </cell>
          <cell r="AWF92" t="e">
            <v>#N/A</v>
          </cell>
          <cell r="AWG92" t="e">
            <v>#N/A</v>
          </cell>
          <cell r="AWH92" t="e">
            <v>#N/A</v>
          </cell>
          <cell r="AWI92" t="e">
            <v>#N/A</v>
          </cell>
          <cell r="AWJ92" t="e">
            <v>#N/A</v>
          </cell>
          <cell r="AWK92" t="e">
            <v>#N/A</v>
          </cell>
          <cell r="AWL92" t="e">
            <v>#N/A</v>
          </cell>
          <cell r="AWM92" t="e">
            <v>#N/A</v>
          </cell>
          <cell r="AWN92" t="e">
            <v>#N/A</v>
          </cell>
          <cell r="AWO92" t="e">
            <v>#N/A</v>
          </cell>
          <cell r="AWP92" t="e">
            <v>#N/A</v>
          </cell>
          <cell r="AWQ92" t="e">
            <v>#N/A</v>
          </cell>
          <cell r="AWR92" t="e">
            <v>#N/A</v>
          </cell>
          <cell r="AWS92" t="e">
            <v>#N/A</v>
          </cell>
          <cell r="AWT92" t="e">
            <v>#N/A</v>
          </cell>
          <cell r="AWU92" t="e">
            <v>#N/A</v>
          </cell>
          <cell r="AWV92" t="e">
            <v>#N/A</v>
          </cell>
          <cell r="AWW92" t="e">
            <v>#N/A</v>
          </cell>
          <cell r="AWX92" t="e">
            <v>#N/A</v>
          </cell>
          <cell r="AWY92" t="e">
            <v>#N/A</v>
          </cell>
          <cell r="AWZ92" t="e">
            <v>#N/A</v>
          </cell>
          <cell r="AXA92" t="e">
            <v>#N/A</v>
          </cell>
          <cell r="AXB92" t="e">
            <v>#N/A</v>
          </cell>
          <cell r="AXC92" t="e">
            <v>#N/A</v>
          </cell>
          <cell r="AXD92" t="e">
            <v>#N/A</v>
          </cell>
          <cell r="AXE92" t="e">
            <v>#N/A</v>
          </cell>
          <cell r="AXF92" t="e">
            <v>#N/A</v>
          </cell>
          <cell r="AXG92" t="e">
            <v>#N/A</v>
          </cell>
          <cell r="AXH92" t="e">
            <v>#N/A</v>
          </cell>
          <cell r="AXI92" t="e">
            <v>#N/A</v>
          </cell>
          <cell r="AXJ92" t="e">
            <v>#N/A</v>
          </cell>
          <cell r="AXK92" t="e">
            <v>#N/A</v>
          </cell>
          <cell r="AXL92" t="e">
            <v>#N/A</v>
          </cell>
          <cell r="AXM92" t="e">
            <v>#N/A</v>
          </cell>
          <cell r="AXN92" t="e">
            <v>#N/A</v>
          </cell>
          <cell r="AXO92" t="e">
            <v>#N/A</v>
          </cell>
          <cell r="AXP92" t="e">
            <v>#N/A</v>
          </cell>
          <cell r="AXQ92" t="e">
            <v>#N/A</v>
          </cell>
          <cell r="AXR92" t="e">
            <v>#N/A</v>
          </cell>
          <cell r="AXS92" t="e">
            <v>#N/A</v>
          </cell>
          <cell r="AXT92" t="e">
            <v>#N/A</v>
          </cell>
          <cell r="AXU92" t="e">
            <v>#N/A</v>
          </cell>
          <cell r="AXV92" t="e">
            <v>#N/A</v>
          </cell>
          <cell r="AXW92" t="e">
            <v>#N/A</v>
          </cell>
          <cell r="AXX92" t="e">
            <v>#N/A</v>
          </cell>
          <cell r="AXY92" t="e">
            <v>#N/A</v>
          </cell>
          <cell r="AXZ92" t="e">
            <v>#N/A</v>
          </cell>
          <cell r="AYA92" t="e">
            <v>#N/A</v>
          </cell>
          <cell r="AYB92" t="e">
            <v>#N/A</v>
          </cell>
          <cell r="AYC92" t="e">
            <v>#N/A</v>
          </cell>
          <cell r="AYD92" t="e">
            <v>#N/A</v>
          </cell>
          <cell r="AYE92" t="e">
            <v>#N/A</v>
          </cell>
          <cell r="AYF92" t="e">
            <v>#N/A</v>
          </cell>
          <cell r="AYG92" t="e">
            <v>#N/A</v>
          </cell>
          <cell r="AYH92" t="e">
            <v>#N/A</v>
          </cell>
          <cell r="AYI92" t="e">
            <v>#N/A</v>
          </cell>
          <cell r="AYJ92" t="e">
            <v>#N/A</v>
          </cell>
          <cell r="AYK92" t="e">
            <v>#N/A</v>
          </cell>
          <cell r="AYL92" t="e">
            <v>#N/A</v>
          </cell>
          <cell r="AYM92" t="e">
            <v>#N/A</v>
          </cell>
          <cell r="AYN92" t="e">
            <v>#N/A</v>
          </cell>
          <cell r="AYO92" t="e">
            <v>#N/A</v>
          </cell>
          <cell r="AYP92" t="e">
            <v>#N/A</v>
          </cell>
          <cell r="AYQ92" t="e">
            <v>#N/A</v>
          </cell>
          <cell r="AYR92" t="e">
            <v>#N/A</v>
          </cell>
          <cell r="AYS92" t="e">
            <v>#N/A</v>
          </cell>
          <cell r="AYT92" t="e">
            <v>#N/A</v>
          </cell>
          <cell r="AYU92" t="e">
            <v>#N/A</v>
          </cell>
          <cell r="AYV92" t="e">
            <v>#N/A</v>
          </cell>
          <cell r="AYW92" t="e">
            <v>#N/A</v>
          </cell>
          <cell r="AYX92" t="e">
            <v>#N/A</v>
          </cell>
          <cell r="AYY92" t="e">
            <v>#N/A</v>
          </cell>
          <cell r="AYZ92" t="e">
            <v>#N/A</v>
          </cell>
          <cell r="AZA92" t="e">
            <v>#N/A</v>
          </cell>
          <cell r="AZB92" t="e">
            <v>#N/A</v>
          </cell>
          <cell r="AZC92" t="e">
            <v>#N/A</v>
          </cell>
          <cell r="AZD92" t="e">
            <v>#N/A</v>
          </cell>
          <cell r="AZE92" t="e">
            <v>#N/A</v>
          </cell>
          <cell r="AZF92" t="e">
            <v>#N/A</v>
          </cell>
          <cell r="AZG92" t="e">
            <v>#N/A</v>
          </cell>
          <cell r="AZH92" t="e">
            <v>#N/A</v>
          </cell>
          <cell r="AZI92" t="e">
            <v>#N/A</v>
          </cell>
          <cell r="AZJ92" t="e">
            <v>#N/A</v>
          </cell>
          <cell r="AZK92" t="e">
            <v>#N/A</v>
          </cell>
          <cell r="AZL92" t="e">
            <v>#N/A</v>
          </cell>
          <cell r="AZM92" t="e">
            <v>#N/A</v>
          </cell>
          <cell r="AZN92" t="e">
            <v>#N/A</v>
          </cell>
          <cell r="AZO92" t="e">
            <v>#N/A</v>
          </cell>
          <cell r="AZP92" t="e">
            <v>#N/A</v>
          </cell>
          <cell r="AZQ92" t="e">
            <v>#N/A</v>
          </cell>
          <cell r="AZR92" t="e">
            <v>#N/A</v>
          </cell>
          <cell r="AZS92" t="e">
            <v>#N/A</v>
          </cell>
          <cell r="AZT92" t="e">
            <v>#N/A</v>
          </cell>
          <cell r="AZU92" t="e">
            <v>#N/A</v>
          </cell>
          <cell r="AZV92" t="e">
            <v>#N/A</v>
          </cell>
          <cell r="AZW92" t="e">
            <v>#N/A</v>
          </cell>
          <cell r="AZX92" t="e">
            <v>#N/A</v>
          </cell>
          <cell r="AZY92" t="e">
            <v>#N/A</v>
          </cell>
          <cell r="AZZ92" t="e">
            <v>#N/A</v>
          </cell>
          <cell r="BAA92" t="e">
            <v>#N/A</v>
          </cell>
          <cell r="BAB92" t="e">
            <v>#N/A</v>
          </cell>
          <cell r="BAC92" t="e">
            <v>#N/A</v>
          </cell>
          <cell r="BAD92" t="e">
            <v>#N/A</v>
          </cell>
          <cell r="BAE92" t="e">
            <v>#N/A</v>
          </cell>
          <cell r="BAF92" t="e">
            <v>#N/A</v>
          </cell>
          <cell r="BAG92" t="e">
            <v>#N/A</v>
          </cell>
          <cell r="BAH92" t="e">
            <v>#N/A</v>
          </cell>
          <cell r="BAI92" t="e">
            <v>#N/A</v>
          </cell>
          <cell r="BAJ92" t="e">
            <v>#N/A</v>
          </cell>
          <cell r="BAK92" t="e">
            <v>#N/A</v>
          </cell>
          <cell r="BAL92" t="e">
            <v>#N/A</v>
          </cell>
          <cell r="BAM92" t="e">
            <v>#N/A</v>
          </cell>
          <cell r="BAN92" t="e">
            <v>#N/A</v>
          </cell>
          <cell r="BAO92" t="e">
            <v>#N/A</v>
          </cell>
          <cell r="BAP92" t="e">
            <v>#N/A</v>
          </cell>
          <cell r="BAQ92" t="e">
            <v>#N/A</v>
          </cell>
          <cell r="BAR92" t="e">
            <v>#N/A</v>
          </cell>
          <cell r="BAS92" t="e">
            <v>#N/A</v>
          </cell>
          <cell r="BAT92" t="e">
            <v>#N/A</v>
          </cell>
          <cell r="BAU92" t="e">
            <v>#N/A</v>
          </cell>
          <cell r="BAV92" t="e">
            <v>#N/A</v>
          </cell>
          <cell r="BAW92" t="e">
            <v>#N/A</v>
          </cell>
          <cell r="BAX92" t="e">
            <v>#N/A</v>
          </cell>
          <cell r="BAY92" t="e">
            <v>#N/A</v>
          </cell>
          <cell r="BAZ92" t="e">
            <v>#N/A</v>
          </cell>
          <cell r="BBA92" t="e">
            <v>#N/A</v>
          </cell>
          <cell r="BBB92" t="e">
            <v>#N/A</v>
          </cell>
          <cell r="BBC92" t="e">
            <v>#N/A</v>
          </cell>
          <cell r="BBD92" t="e">
            <v>#N/A</v>
          </cell>
          <cell r="BBE92" t="e">
            <v>#N/A</v>
          </cell>
          <cell r="BBF92" t="e">
            <v>#N/A</v>
          </cell>
          <cell r="BBG92" t="e">
            <v>#N/A</v>
          </cell>
          <cell r="BBH92" t="e">
            <v>#N/A</v>
          </cell>
          <cell r="BBI92" t="e">
            <v>#N/A</v>
          </cell>
          <cell r="BBJ92" t="e">
            <v>#N/A</v>
          </cell>
          <cell r="BBK92" t="e">
            <v>#N/A</v>
          </cell>
          <cell r="BBL92" t="e">
            <v>#N/A</v>
          </cell>
          <cell r="BBM92" t="e">
            <v>#N/A</v>
          </cell>
          <cell r="BBN92" t="e">
            <v>#N/A</v>
          </cell>
          <cell r="BBO92" t="e">
            <v>#N/A</v>
          </cell>
          <cell r="BBP92" t="e">
            <v>#N/A</v>
          </cell>
          <cell r="BBQ92" t="e">
            <v>#N/A</v>
          </cell>
          <cell r="BBR92" t="e">
            <v>#N/A</v>
          </cell>
          <cell r="BBS92" t="e">
            <v>#N/A</v>
          </cell>
          <cell r="BBT92" t="e">
            <v>#N/A</v>
          </cell>
          <cell r="BBU92" t="e">
            <v>#N/A</v>
          </cell>
          <cell r="BBV92" t="e">
            <v>#N/A</v>
          </cell>
          <cell r="BBW92" t="e">
            <v>#N/A</v>
          </cell>
          <cell r="BBX92" t="e">
            <v>#N/A</v>
          </cell>
          <cell r="BBY92" t="e">
            <v>#N/A</v>
          </cell>
          <cell r="BBZ92" t="e">
            <v>#N/A</v>
          </cell>
          <cell r="BCA92" t="e">
            <v>#N/A</v>
          </cell>
          <cell r="BCB92" t="e">
            <v>#N/A</v>
          </cell>
          <cell r="BCC92" t="e">
            <v>#N/A</v>
          </cell>
          <cell r="BCD92" t="e">
            <v>#N/A</v>
          </cell>
          <cell r="BCE92" t="e">
            <v>#N/A</v>
          </cell>
          <cell r="BCF92" t="e">
            <v>#N/A</v>
          </cell>
          <cell r="BCG92" t="e">
            <v>#N/A</v>
          </cell>
          <cell r="BCH92" t="e">
            <v>#N/A</v>
          </cell>
          <cell r="BCI92" t="e">
            <v>#N/A</v>
          </cell>
          <cell r="BCJ92" t="e">
            <v>#N/A</v>
          </cell>
          <cell r="BCK92" t="e">
            <v>#N/A</v>
          </cell>
          <cell r="BCL92" t="e">
            <v>#N/A</v>
          </cell>
          <cell r="BCM92" t="e">
            <v>#N/A</v>
          </cell>
          <cell r="BCN92" t="e">
            <v>#N/A</v>
          </cell>
          <cell r="BCO92" t="e">
            <v>#N/A</v>
          </cell>
          <cell r="BCP92" t="e">
            <v>#N/A</v>
          </cell>
          <cell r="BCQ92" t="e">
            <v>#N/A</v>
          </cell>
          <cell r="BCR92" t="e">
            <v>#N/A</v>
          </cell>
          <cell r="BCS92" t="e">
            <v>#N/A</v>
          </cell>
          <cell r="BCT92" t="e">
            <v>#N/A</v>
          </cell>
          <cell r="BCU92" t="e">
            <v>#N/A</v>
          </cell>
          <cell r="BCV92" t="e">
            <v>#N/A</v>
          </cell>
          <cell r="BCW92" t="e">
            <v>#N/A</v>
          </cell>
          <cell r="BCX92" t="e">
            <v>#N/A</v>
          </cell>
          <cell r="BCY92" t="e">
            <v>#N/A</v>
          </cell>
          <cell r="BCZ92" t="e">
            <v>#N/A</v>
          </cell>
          <cell r="BDA92" t="e">
            <v>#N/A</v>
          </cell>
          <cell r="BDB92" t="e">
            <v>#N/A</v>
          </cell>
          <cell r="BDC92" t="e">
            <v>#N/A</v>
          </cell>
          <cell r="BDD92" t="e">
            <v>#N/A</v>
          </cell>
          <cell r="BDE92" t="e">
            <v>#N/A</v>
          </cell>
          <cell r="BDF92" t="e">
            <v>#N/A</v>
          </cell>
          <cell r="BDG92" t="e">
            <v>#N/A</v>
          </cell>
          <cell r="BDH92" t="e">
            <v>#N/A</v>
          </cell>
          <cell r="BDI92" t="e">
            <v>#N/A</v>
          </cell>
          <cell r="BDJ92" t="e">
            <v>#N/A</v>
          </cell>
          <cell r="BDK92" t="e">
            <v>#N/A</v>
          </cell>
          <cell r="BDL92" t="e">
            <v>#N/A</v>
          </cell>
          <cell r="BDM92" t="e">
            <v>#N/A</v>
          </cell>
          <cell r="BDN92" t="e">
            <v>#N/A</v>
          </cell>
          <cell r="BDO92" t="e">
            <v>#N/A</v>
          </cell>
          <cell r="BDP92" t="e">
            <v>#N/A</v>
          </cell>
          <cell r="BDQ92" t="e">
            <v>#N/A</v>
          </cell>
          <cell r="BDR92" t="e">
            <v>#N/A</v>
          </cell>
          <cell r="BDS92" t="e">
            <v>#N/A</v>
          </cell>
          <cell r="BDT92" t="e">
            <v>#N/A</v>
          </cell>
          <cell r="BDU92" t="e">
            <v>#N/A</v>
          </cell>
          <cell r="BDV92" t="e">
            <v>#N/A</v>
          </cell>
          <cell r="BDW92" t="e">
            <v>#N/A</v>
          </cell>
          <cell r="BDX92" t="e">
            <v>#N/A</v>
          </cell>
          <cell r="BDY92" t="e">
            <v>#N/A</v>
          </cell>
          <cell r="BDZ92" t="e">
            <v>#N/A</v>
          </cell>
          <cell r="BEA92" t="e">
            <v>#N/A</v>
          </cell>
          <cell r="BEB92" t="e">
            <v>#N/A</v>
          </cell>
          <cell r="BEC92" t="e">
            <v>#N/A</v>
          </cell>
          <cell r="BED92" t="e">
            <v>#N/A</v>
          </cell>
          <cell r="BEE92" t="e">
            <v>#N/A</v>
          </cell>
          <cell r="BEF92" t="e">
            <v>#N/A</v>
          </cell>
          <cell r="BEG92" t="e">
            <v>#N/A</v>
          </cell>
          <cell r="BEH92" t="e">
            <v>#N/A</v>
          </cell>
          <cell r="BEI92" t="e">
            <v>#N/A</v>
          </cell>
          <cell r="BEJ92" t="e">
            <v>#N/A</v>
          </cell>
          <cell r="BEK92" t="e">
            <v>#N/A</v>
          </cell>
          <cell r="BEL92" t="e">
            <v>#N/A</v>
          </cell>
          <cell r="BEM92" t="e">
            <v>#N/A</v>
          </cell>
          <cell r="BEN92" t="e">
            <v>#N/A</v>
          </cell>
          <cell r="BEO92" t="e">
            <v>#N/A</v>
          </cell>
          <cell r="BEP92" t="e">
            <v>#N/A</v>
          </cell>
          <cell r="BEQ92" t="e">
            <v>#N/A</v>
          </cell>
          <cell r="BER92" t="e">
            <v>#N/A</v>
          </cell>
          <cell r="BES92" t="e">
            <v>#N/A</v>
          </cell>
          <cell r="BET92" t="e">
            <v>#N/A</v>
          </cell>
          <cell r="BEU92" t="e">
            <v>#N/A</v>
          </cell>
          <cell r="BEV92" t="e">
            <v>#N/A</v>
          </cell>
          <cell r="BEW92" t="e">
            <v>#N/A</v>
          </cell>
          <cell r="BEX92" t="e">
            <v>#N/A</v>
          </cell>
          <cell r="BEY92" t="e">
            <v>#N/A</v>
          </cell>
          <cell r="BEZ92" t="e">
            <v>#N/A</v>
          </cell>
          <cell r="BFA92" t="e">
            <v>#N/A</v>
          </cell>
          <cell r="BFB92" t="e">
            <v>#N/A</v>
          </cell>
          <cell r="BFC92" t="e">
            <v>#N/A</v>
          </cell>
          <cell r="BFD92" t="e">
            <v>#N/A</v>
          </cell>
          <cell r="BFE92" t="e">
            <v>#N/A</v>
          </cell>
          <cell r="BFF92" t="e">
            <v>#N/A</v>
          </cell>
          <cell r="BFG92" t="e">
            <v>#N/A</v>
          </cell>
          <cell r="BFH92" t="e">
            <v>#N/A</v>
          </cell>
          <cell r="BFI92" t="e">
            <v>#N/A</v>
          </cell>
          <cell r="BFJ92" t="e">
            <v>#N/A</v>
          </cell>
          <cell r="BFK92" t="e">
            <v>#N/A</v>
          </cell>
          <cell r="BFL92" t="e">
            <v>#N/A</v>
          </cell>
          <cell r="BFM92" t="e">
            <v>#N/A</v>
          </cell>
          <cell r="BFN92" t="e">
            <v>#N/A</v>
          </cell>
          <cell r="BFO92" t="e">
            <v>#N/A</v>
          </cell>
          <cell r="BFP92" t="e">
            <v>#N/A</v>
          </cell>
          <cell r="BFQ92" t="e">
            <v>#N/A</v>
          </cell>
          <cell r="BFR92" t="e">
            <v>#N/A</v>
          </cell>
          <cell r="BFS92" t="e">
            <v>#N/A</v>
          </cell>
          <cell r="BFT92" t="e">
            <v>#N/A</v>
          </cell>
          <cell r="BFU92" t="e">
            <v>#N/A</v>
          </cell>
          <cell r="BFV92" t="e">
            <v>#N/A</v>
          </cell>
          <cell r="BFW92" t="e">
            <v>#N/A</v>
          </cell>
          <cell r="BFX92" t="e">
            <v>#N/A</v>
          </cell>
          <cell r="BFY92" t="e">
            <v>#N/A</v>
          </cell>
          <cell r="BFZ92" t="e">
            <v>#N/A</v>
          </cell>
          <cell r="BGA92" t="e">
            <v>#N/A</v>
          </cell>
          <cell r="BGB92" t="e">
            <v>#N/A</v>
          </cell>
          <cell r="BGC92" t="e">
            <v>#N/A</v>
          </cell>
          <cell r="BGD92" t="e">
            <v>#N/A</v>
          </cell>
          <cell r="BGE92" t="e">
            <v>#N/A</v>
          </cell>
          <cell r="BGF92" t="e">
            <v>#N/A</v>
          </cell>
          <cell r="BGG92" t="e">
            <v>#N/A</v>
          </cell>
          <cell r="BGH92" t="e">
            <v>#N/A</v>
          </cell>
          <cell r="BGI92" t="e">
            <v>#N/A</v>
          </cell>
          <cell r="BGJ92" t="e">
            <v>#N/A</v>
          </cell>
          <cell r="BGK92" t="e">
            <v>#N/A</v>
          </cell>
          <cell r="BGL92" t="e">
            <v>#N/A</v>
          </cell>
          <cell r="BGM92" t="e">
            <v>#N/A</v>
          </cell>
          <cell r="BGN92" t="e">
            <v>#N/A</v>
          </cell>
          <cell r="BGO92" t="e">
            <v>#N/A</v>
          </cell>
          <cell r="BGP92" t="e">
            <v>#N/A</v>
          </cell>
          <cell r="BGQ92" t="e">
            <v>#N/A</v>
          </cell>
          <cell r="BGR92" t="e">
            <v>#N/A</v>
          </cell>
          <cell r="BGS92" t="e">
            <v>#N/A</v>
          </cell>
          <cell r="BGT92" t="e">
            <v>#N/A</v>
          </cell>
          <cell r="BGU92" t="e">
            <v>#N/A</v>
          </cell>
          <cell r="BGV92" t="e">
            <v>#N/A</v>
          </cell>
          <cell r="BGW92" t="e">
            <v>#N/A</v>
          </cell>
          <cell r="BGX92" t="e">
            <v>#N/A</v>
          </cell>
          <cell r="BGY92" t="e">
            <v>#N/A</v>
          </cell>
          <cell r="BGZ92" t="e">
            <v>#N/A</v>
          </cell>
          <cell r="BHA92" t="e">
            <v>#N/A</v>
          </cell>
          <cell r="BHB92" t="e">
            <v>#N/A</v>
          </cell>
          <cell r="BHC92" t="e">
            <v>#N/A</v>
          </cell>
          <cell r="BHD92" t="e">
            <v>#N/A</v>
          </cell>
          <cell r="BHE92" t="e">
            <v>#N/A</v>
          </cell>
          <cell r="BHF92" t="e">
            <v>#N/A</v>
          </cell>
          <cell r="BHG92" t="e">
            <v>#N/A</v>
          </cell>
          <cell r="BHH92" t="e">
            <v>#N/A</v>
          </cell>
          <cell r="BHI92" t="e">
            <v>#N/A</v>
          </cell>
          <cell r="BHJ92" t="e">
            <v>#N/A</v>
          </cell>
          <cell r="BHK92" t="e">
            <v>#N/A</v>
          </cell>
          <cell r="BHL92" t="e">
            <v>#N/A</v>
          </cell>
          <cell r="BHM92" t="e">
            <v>#N/A</v>
          </cell>
          <cell r="BHN92" t="e">
            <v>#N/A</v>
          </cell>
          <cell r="BHO92" t="e">
            <v>#N/A</v>
          </cell>
          <cell r="BHP92" t="e">
            <v>#N/A</v>
          </cell>
          <cell r="BHQ92" t="e">
            <v>#N/A</v>
          </cell>
          <cell r="BHR92" t="e">
            <v>#N/A</v>
          </cell>
          <cell r="BHS92" t="e">
            <v>#N/A</v>
          </cell>
          <cell r="BHT92" t="e">
            <v>#N/A</v>
          </cell>
          <cell r="BHU92" t="e">
            <v>#N/A</v>
          </cell>
          <cell r="BHV92" t="e">
            <v>#N/A</v>
          </cell>
          <cell r="BHW92" t="e">
            <v>#N/A</v>
          </cell>
          <cell r="BHX92" t="e">
            <v>#N/A</v>
          </cell>
          <cell r="BHY92" t="e">
            <v>#N/A</v>
          </cell>
          <cell r="BHZ92" t="e">
            <v>#N/A</v>
          </cell>
          <cell r="BIA92" t="e">
            <v>#N/A</v>
          </cell>
          <cell r="BIB92" t="e">
            <v>#N/A</v>
          </cell>
          <cell r="BIC92" t="e">
            <v>#N/A</v>
          </cell>
          <cell r="BID92" t="e">
            <v>#N/A</v>
          </cell>
          <cell r="BIE92" t="e">
            <v>#N/A</v>
          </cell>
          <cell r="BIF92" t="e">
            <v>#N/A</v>
          </cell>
          <cell r="BIG92" t="e">
            <v>#N/A</v>
          </cell>
          <cell r="BIH92" t="e">
            <v>#N/A</v>
          </cell>
          <cell r="BII92" t="e">
            <v>#N/A</v>
          </cell>
          <cell r="BIJ92" t="e">
            <v>#N/A</v>
          </cell>
          <cell r="BIK92" t="e">
            <v>#N/A</v>
          </cell>
          <cell r="BIL92" t="e">
            <v>#N/A</v>
          </cell>
          <cell r="BIM92" t="e">
            <v>#N/A</v>
          </cell>
          <cell r="BIN92" t="e">
            <v>#N/A</v>
          </cell>
          <cell r="BIO92" t="e">
            <v>#N/A</v>
          </cell>
          <cell r="BIP92" t="e">
            <v>#N/A</v>
          </cell>
          <cell r="BIQ92" t="e">
            <v>#N/A</v>
          </cell>
          <cell r="BIR92" t="e">
            <v>#N/A</v>
          </cell>
          <cell r="BIS92" t="e">
            <v>#N/A</v>
          </cell>
          <cell r="BIT92" t="e">
            <v>#N/A</v>
          </cell>
          <cell r="BIU92" t="e">
            <v>#N/A</v>
          </cell>
          <cell r="BIV92" t="e">
            <v>#N/A</v>
          </cell>
          <cell r="BIW92" t="e">
            <v>#N/A</v>
          </cell>
          <cell r="BIX92" t="e">
            <v>#N/A</v>
          </cell>
          <cell r="BIY92" t="e">
            <v>#N/A</v>
          </cell>
          <cell r="BIZ92" t="e">
            <v>#N/A</v>
          </cell>
          <cell r="BJA92" t="e">
            <v>#N/A</v>
          </cell>
          <cell r="BJB92" t="e">
            <v>#N/A</v>
          </cell>
          <cell r="BJC92" t="e">
            <v>#N/A</v>
          </cell>
          <cell r="BJD92" t="e">
            <v>#N/A</v>
          </cell>
          <cell r="BJE92" t="e">
            <v>#N/A</v>
          </cell>
          <cell r="BJF92" t="e">
            <v>#N/A</v>
          </cell>
          <cell r="BJG92" t="e">
            <v>#N/A</v>
          </cell>
          <cell r="BJH92" t="e">
            <v>#N/A</v>
          </cell>
          <cell r="BJI92" t="e">
            <v>#N/A</v>
          </cell>
          <cell r="BJJ92" t="e">
            <v>#N/A</v>
          </cell>
          <cell r="BJK92" t="e">
            <v>#N/A</v>
          </cell>
          <cell r="BJL92" t="e">
            <v>#N/A</v>
          </cell>
          <cell r="BJM92" t="e">
            <v>#N/A</v>
          </cell>
          <cell r="BJN92" t="e">
            <v>#N/A</v>
          </cell>
          <cell r="BJO92" t="e">
            <v>#N/A</v>
          </cell>
          <cell r="BJP92" t="e">
            <v>#N/A</v>
          </cell>
          <cell r="BJQ92" t="e">
            <v>#N/A</v>
          </cell>
          <cell r="BJR92" t="e">
            <v>#N/A</v>
          </cell>
          <cell r="BJS92" t="e">
            <v>#N/A</v>
          </cell>
          <cell r="BJT92" t="e">
            <v>#N/A</v>
          </cell>
          <cell r="BJU92" t="e">
            <v>#N/A</v>
          </cell>
          <cell r="BJV92" t="e">
            <v>#N/A</v>
          </cell>
          <cell r="BJW92" t="e">
            <v>#N/A</v>
          </cell>
          <cell r="BJX92" t="e">
            <v>#N/A</v>
          </cell>
          <cell r="BJY92" t="e">
            <v>#N/A</v>
          </cell>
          <cell r="BJZ92" t="e">
            <v>#N/A</v>
          </cell>
          <cell r="BKA92" t="e">
            <v>#N/A</v>
          </cell>
          <cell r="BKB92" t="e">
            <v>#N/A</v>
          </cell>
          <cell r="BKC92" t="e">
            <v>#N/A</v>
          </cell>
          <cell r="BKD92" t="e">
            <v>#N/A</v>
          </cell>
          <cell r="BKE92" t="e">
            <v>#N/A</v>
          </cell>
          <cell r="BKF92" t="e">
            <v>#N/A</v>
          </cell>
          <cell r="BKG92" t="e">
            <v>#N/A</v>
          </cell>
          <cell r="BKH92" t="e">
            <v>#N/A</v>
          </cell>
          <cell r="BKI92" t="e">
            <v>#N/A</v>
          </cell>
          <cell r="BKJ92" t="e">
            <v>#N/A</v>
          </cell>
          <cell r="BKK92" t="e">
            <v>#N/A</v>
          </cell>
          <cell r="BKL92" t="e">
            <v>#N/A</v>
          </cell>
          <cell r="BKM92" t="e">
            <v>#N/A</v>
          </cell>
          <cell r="BKN92" t="e">
            <v>#N/A</v>
          </cell>
          <cell r="BKO92" t="e">
            <v>#N/A</v>
          </cell>
          <cell r="BKP92" t="e">
            <v>#N/A</v>
          </cell>
          <cell r="BKQ92" t="e">
            <v>#N/A</v>
          </cell>
          <cell r="BKR92" t="e">
            <v>#N/A</v>
          </cell>
          <cell r="BKS92" t="e">
            <v>#N/A</v>
          </cell>
          <cell r="BKT92" t="e">
            <v>#N/A</v>
          </cell>
          <cell r="BKU92" t="e">
            <v>#N/A</v>
          </cell>
          <cell r="BKV92" t="e">
            <v>#N/A</v>
          </cell>
          <cell r="BKW92" t="e">
            <v>#N/A</v>
          </cell>
          <cell r="BKX92" t="e">
            <v>#N/A</v>
          </cell>
          <cell r="BKY92" t="e">
            <v>#N/A</v>
          </cell>
          <cell r="BKZ92" t="e">
            <v>#N/A</v>
          </cell>
          <cell r="BLA92" t="e">
            <v>#N/A</v>
          </cell>
          <cell r="BLB92" t="e">
            <v>#N/A</v>
          </cell>
          <cell r="BLC92" t="e">
            <v>#N/A</v>
          </cell>
          <cell r="BLD92" t="e">
            <v>#N/A</v>
          </cell>
          <cell r="BLE92" t="e">
            <v>#N/A</v>
          </cell>
          <cell r="BLF92" t="e">
            <v>#N/A</v>
          </cell>
          <cell r="BLG92" t="e">
            <v>#N/A</v>
          </cell>
          <cell r="BLH92" t="e">
            <v>#N/A</v>
          </cell>
          <cell r="BLI92" t="e">
            <v>#N/A</v>
          </cell>
          <cell r="BLJ92" t="e">
            <v>#N/A</v>
          </cell>
          <cell r="BLK92" t="e">
            <v>#N/A</v>
          </cell>
          <cell r="BLL92" t="e">
            <v>#N/A</v>
          </cell>
          <cell r="BLM92" t="e">
            <v>#N/A</v>
          </cell>
          <cell r="BLN92" t="e">
            <v>#N/A</v>
          </cell>
          <cell r="BLO92" t="e">
            <v>#N/A</v>
          </cell>
          <cell r="BLP92" t="e">
            <v>#N/A</v>
          </cell>
          <cell r="BLQ92" t="e">
            <v>#N/A</v>
          </cell>
          <cell r="BLR92" t="e">
            <v>#N/A</v>
          </cell>
          <cell r="BLS92" t="e">
            <v>#N/A</v>
          </cell>
          <cell r="BLT92" t="e">
            <v>#N/A</v>
          </cell>
          <cell r="BLU92" t="e">
            <v>#N/A</v>
          </cell>
          <cell r="BLV92" t="e">
            <v>#N/A</v>
          </cell>
          <cell r="BLW92" t="e">
            <v>#N/A</v>
          </cell>
          <cell r="BLX92" t="e">
            <v>#N/A</v>
          </cell>
          <cell r="BLY92" t="e">
            <v>#N/A</v>
          </cell>
          <cell r="BLZ92" t="e">
            <v>#N/A</v>
          </cell>
          <cell r="BMA92" t="e">
            <v>#N/A</v>
          </cell>
          <cell r="BMB92" t="e">
            <v>#N/A</v>
          </cell>
          <cell r="BMC92" t="e">
            <v>#N/A</v>
          </cell>
          <cell r="BMD92" t="e">
            <v>#N/A</v>
          </cell>
          <cell r="BME92" t="e">
            <v>#N/A</v>
          </cell>
          <cell r="BMF92" t="e">
            <v>#N/A</v>
          </cell>
          <cell r="BMG92" t="e">
            <v>#N/A</v>
          </cell>
          <cell r="BMH92" t="e">
            <v>#N/A</v>
          </cell>
          <cell r="BMI92" t="e">
            <v>#N/A</v>
          </cell>
          <cell r="BMJ92" t="e">
            <v>#N/A</v>
          </cell>
          <cell r="BMK92" t="e">
            <v>#N/A</v>
          </cell>
          <cell r="BML92" t="e">
            <v>#N/A</v>
          </cell>
          <cell r="BMM92" t="e">
            <v>#N/A</v>
          </cell>
          <cell r="BMN92" t="e">
            <v>#N/A</v>
          </cell>
          <cell r="BMO92" t="e">
            <v>#N/A</v>
          </cell>
          <cell r="BMP92" t="e">
            <v>#N/A</v>
          </cell>
          <cell r="BMQ92" t="e">
            <v>#N/A</v>
          </cell>
          <cell r="BMR92" t="e">
            <v>#N/A</v>
          </cell>
          <cell r="BMS92" t="e">
            <v>#N/A</v>
          </cell>
          <cell r="BMT92" t="e">
            <v>#N/A</v>
          </cell>
          <cell r="BMU92" t="e">
            <v>#N/A</v>
          </cell>
          <cell r="BMV92" t="e">
            <v>#N/A</v>
          </cell>
          <cell r="BMW92" t="e">
            <v>#N/A</v>
          </cell>
          <cell r="BMX92" t="e">
            <v>#N/A</v>
          </cell>
          <cell r="BMY92" t="e">
            <v>#N/A</v>
          </cell>
          <cell r="BMZ92" t="e">
            <v>#N/A</v>
          </cell>
          <cell r="BNA92" t="e">
            <v>#N/A</v>
          </cell>
          <cell r="BNB92" t="e">
            <v>#N/A</v>
          </cell>
          <cell r="BNC92" t="e">
            <v>#N/A</v>
          </cell>
          <cell r="BND92" t="e">
            <v>#N/A</v>
          </cell>
          <cell r="BNE92" t="e">
            <v>#N/A</v>
          </cell>
          <cell r="BNF92" t="e">
            <v>#N/A</v>
          </cell>
          <cell r="BNG92" t="e">
            <v>#N/A</v>
          </cell>
          <cell r="BNH92" t="e">
            <v>#N/A</v>
          </cell>
          <cell r="BNI92" t="e">
            <v>#N/A</v>
          </cell>
          <cell r="BNJ92" t="e">
            <v>#N/A</v>
          </cell>
          <cell r="BNK92" t="e">
            <v>#N/A</v>
          </cell>
          <cell r="BNL92" t="e">
            <v>#N/A</v>
          </cell>
          <cell r="BNM92" t="e">
            <v>#N/A</v>
          </cell>
          <cell r="BNN92" t="e">
            <v>#N/A</v>
          </cell>
          <cell r="BNO92" t="e">
            <v>#N/A</v>
          </cell>
          <cell r="BNP92" t="e">
            <v>#N/A</v>
          </cell>
          <cell r="BNQ92" t="e">
            <v>#N/A</v>
          </cell>
          <cell r="BNR92" t="e">
            <v>#N/A</v>
          </cell>
          <cell r="BNS92" t="e">
            <v>#N/A</v>
          </cell>
          <cell r="BNT92" t="e">
            <v>#N/A</v>
          </cell>
          <cell r="BNU92" t="e">
            <v>#N/A</v>
          </cell>
          <cell r="BNV92" t="e">
            <v>#N/A</v>
          </cell>
          <cell r="BNW92" t="e">
            <v>#N/A</v>
          </cell>
          <cell r="BNX92" t="e">
            <v>#N/A</v>
          </cell>
          <cell r="BNY92" t="e">
            <v>#N/A</v>
          </cell>
          <cell r="BNZ92" t="e">
            <v>#N/A</v>
          </cell>
          <cell r="BOA92" t="e">
            <v>#N/A</v>
          </cell>
          <cell r="BOB92" t="e">
            <v>#N/A</v>
          </cell>
          <cell r="BOC92" t="e">
            <v>#N/A</v>
          </cell>
          <cell r="BOD92" t="e">
            <v>#N/A</v>
          </cell>
          <cell r="BOE92" t="e">
            <v>#N/A</v>
          </cell>
          <cell r="BOF92" t="e">
            <v>#N/A</v>
          </cell>
          <cell r="BOG92" t="e">
            <v>#N/A</v>
          </cell>
          <cell r="BOH92" t="e">
            <v>#N/A</v>
          </cell>
          <cell r="BOI92" t="e">
            <v>#N/A</v>
          </cell>
          <cell r="BOJ92" t="e">
            <v>#N/A</v>
          </cell>
          <cell r="BOK92" t="e">
            <v>#N/A</v>
          </cell>
          <cell r="BOL92" t="e">
            <v>#N/A</v>
          </cell>
          <cell r="BOM92" t="e">
            <v>#N/A</v>
          </cell>
          <cell r="BON92" t="e">
            <v>#N/A</v>
          </cell>
          <cell r="BOO92" t="e">
            <v>#N/A</v>
          </cell>
          <cell r="BOP92" t="e">
            <v>#N/A</v>
          </cell>
          <cell r="BOQ92" t="e">
            <v>#N/A</v>
          </cell>
          <cell r="BOR92" t="e">
            <v>#N/A</v>
          </cell>
          <cell r="BOS92" t="e">
            <v>#N/A</v>
          </cell>
          <cell r="BOT92" t="e">
            <v>#N/A</v>
          </cell>
          <cell r="BOU92" t="e">
            <v>#N/A</v>
          </cell>
          <cell r="BOV92" t="e">
            <v>#N/A</v>
          </cell>
          <cell r="BOW92" t="e">
            <v>#N/A</v>
          </cell>
          <cell r="BOX92" t="e">
            <v>#N/A</v>
          </cell>
          <cell r="BOY92" t="e">
            <v>#N/A</v>
          </cell>
          <cell r="BOZ92" t="e">
            <v>#N/A</v>
          </cell>
          <cell r="BPA92" t="e">
            <v>#N/A</v>
          </cell>
          <cell r="BPB92" t="e">
            <v>#N/A</v>
          </cell>
          <cell r="BPC92" t="e">
            <v>#N/A</v>
          </cell>
          <cell r="BPD92" t="e">
            <v>#N/A</v>
          </cell>
          <cell r="BPE92" t="e">
            <v>#N/A</v>
          </cell>
          <cell r="BPF92" t="e">
            <v>#N/A</v>
          </cell>
          <cell r="BPG92" t="e">
            <v>#N/A</v>
          </cell>
          <cell r="BPH92" t="e">
            <v>#N/A</v>
          </cell>
          <cell r="BPI92" t="e">
            <v>#N/A</v>
          </cell>
          <cell r="BPJ92" t="e">
            <v>#N/A</v>
          </cell>
          <cell r="BPK92" t="e">
            <v>#N/A</v>
          </cell>
          <cell r="BPL92" t="e">
            <v>#N/A</v>
          </cell>
          <cell r="BPM92" t="e">
            <v>#N/A</v>
          </cell>
          <cell r="BPN92" t="e">
            <v>#N/A</v>
          </cell>
          <cell r="BPO92" t="e">
            <v>#N/A</v>
          </cell>
          <cell r="BPP92" t="e">
            <v>#N/A</v>
          </cell>
          <cell r="BPQ92" t="e">
            <v>#N/A</v>
          </cell>
          <cell r="BPR92" t="e">
            <v>#N/A</v>
          </cell>
          <cell r="BPS92" t="e">
            <v>#N/A</v>
          </cell>
          <cell r="BPT92" t="e">
            <v>#N/A</v>
          </cell>
          <cell r="BPU92" t="e">
            <v>#N/A</v>
          </cell>
          <cell r="BPV92" t="e">
            <v>#N/A</v>
          </cell>
          <cell r="BPW92" t="e">
            <v>#N/A</v>
          </cell>
          <cell r="BPX92" t="e">
            <v>#N/A</v>
          </cell>
          <cell r="BPY92" t="e">
            <v>#N/A</v>
          </cell>
          <cell r="BPZ92" t="e">
            <v>#N/A</v>
          </cell>
          <cell r="BQA92" t="e">
            <v>#N/A</v>
          </cell>
          <cell r="BQB92" t="e">
            <v>#N/A</v>
          </cell>
          <cell r="BQC92" t="e">
            <v>#N/A</v>
          </cell>
          <cell r="BQD92" t="e">
            <v>#N/A</v>
          </cell>
          <cell r="BQE92" t="e">
            <v>#N/A</v>
          </cell>
          <cell r="BQF92" t="e">
            <v>#N/A</v>
          </cell>
          <cell r="BQG92" t="e">
            <v>#N/A</v>
          </cell>
          <cell r="BQH92" t="e">
            <v>#N/A</v>
          </cell>
          <cell r="BQI92" t="e">
            <v>#N/A</v>
          </cell>
          <cell r="BQJ92" t="e">
            <v>#N/A</v>
          </cell>
          <cell r="BQK92" t="e">
            <v>#N/A</v>
          </cell>
          <cell r="BQL92" t="e">
            <v>#N/A</v>
          </cell>
          <cell r="BQM92" t="e">
            <v>#N/A</v>
          </cell>
          <cell r="BQN92" t="e">
            <v>#N/A</v>
          </cell>
          <cell r="BQO92" t="e">
            <v>#N/A</v>
          </cell>
          <cell r="BQP92" t="e">
            <v>#N/A</v>
          </cell>
          <cell r="BQQ92" t="e">
            <v>#N/A</v>
          </cell>
          <cell r="BQR92" t="e">
            <v>#N/A</v>
          </cell>
          <cell r="BQS92" t="e">
            <v>#N/A</v>
          </cell>
          <cell r="BQT92" t="e">
            <v>#N/A</v>
          </cell>
          <cell r="BQU92" t="e">
            <v>#N/A</v>
          </cell>
          <cell r="BQV92" t="e">
            <v>#N/A</v>
          </cell>
          <cell r="BQW92" t="e">
            <v>#N/A</v>
          </cell>
          <cell r="BQX92" t="e">
            <v>#N/A</v>
          </cell>
          <cell r="BQY92" t="e">
            <v>#N/A</v>
          </cell>
          <cell r="BQZ92" t="e">
            <v>#N/A</v>
          </cell>
          <cell r="BRA92" t="e">
            <v>#N/A</v>
          </cell>
          <cell r="BRB92" t="e">
            <v>#N/A</v>
          </cell>
          <cell r="BRC92" t="e">
            <v>#N/A</v>
          </cell>
          <cell r="BRD92" t="e">
            <v>#N/A</v>
          </cell>
          <cell r="BRE92" t="e">
            <v>#N/A</v>
          </cell>
          <cell r="BRF92" t="e">
            <v>#N/A</v>
          </cell>
          <cell r="BRG92" t="e">
            <v>#N/A</v>
          </cell>
          <cell r="BRH92" t="e">
            <v>#N/A</v>
          </cell>
          <cell r="BRI92" t="e">
            <v>#N/A</v>
          </cell>
          <cell r="BRJ92" t="e">
            <v>#N/A</v>
          </cell>
          <cell r="BRK92" t="e">
            <v>#N/A</v>
          </cell>
          <cell r="BRL92" t="e">
            <v>#N/A</v>
          </cell>
          <cell r="BRM92" t="e">
            <v>#N/A</v>
          </cell>
          <cell r="BRN92" t="e">
            <v>#N/A</v>
          </cell>
          <cell r="BRO92" t="e">
            <v>#N/A</v>
          </cell>
          <cell r="BRP92" t="e">
            <v>#N/A</v>
          </cell>
          <cell r="BRQ92" t="e">
            <v>#N/A</v>
          </cell>
          <cell r="BRR92" t="e">
            <v>#N/A</v>
          </cell>
          <cell r="BRS92" t="e">
            <v>#N/A</v>
          </cell>
          <cell r="BRT92" t="e">
            <v>#N/A</v>
          </cell>
          <cell r="BRU92" t="e">
            <v>#N/A</v>
          </cell>
          <cell r="BRV92" t="e">
            <v>#N/A</v>
          </cell>
          <cell r="BRW92" t="e">
            <v>#N/A</v>
          </cell>
          <cell r="BRX92" t="e">
            <v>#N/A</v>
          </cell>
          <cell r="BRY92" t="e">
            <v>#N/A</v>
          </cell>
          <cell r="BRZ92" t="e">
            <v>#N/A</v>
          </cell>
          <cell r="BSA92" t="e">
            <v>#N/A</v>
          </cell>
          <cell r="BSB92" t="e">
            <v>#N/A</v>
          </cell>
          <cell r="BSC92" t="e">
            <v>#N/A</v>
          </cell>
          <cell r="BSD92" t="e">
            <v>#N/A</v>
          </cell>
          <cell r="BSE92" t="e">
            <v>#N/A</v>
          </cell>
          <cell r="BSF92" t="e">
            <v>#N/A</v>
          </cell>
          <cell r="BSG92" t="e">
            <v>#N/A</v>
          </cell>
          <cell r="BSH92" t="e">
            <v>#N/A</v>
          </cell>
          <cell r="BSI92" t="e">
            <v>#N/A</v>
          </cell>
          <cell r="BSJ92" t="e">
            <v>#N/A</v>
          </cell>
          <cell r="BSK92" t="e">
            <v>#N/A</v>
          </cell>
          <cell r="BSL92" t="e">
            <v>#N/A</v>
          </cell>
          <cell r="BSM92" t="e">
            <v>#N/A</v>
          </cell>
          <cell r="BSN92" t="e">
            <v>#N/A</v>
          </cell>
          <cell r="BSO92" t="e">
            <v>#N/A</v>
          </cell>
          <cell r="BSP92" t="e">
            <v>#N/A</v>
          </cell>
          <cell r="BSQ92" t="e">
            <v>#N/A</v>
          </cell>
          <cell r="BSR92" t="e">
            <v>#N/A</v>
          </cell>
          <cell r="BSS92" t="e">
            <v>#N/A</v>
          </cell>
          <cell r="BST92" t="e">
            <v>#N/A</v>
          </cell>
          <cell r="BSU92" t="e">
            <v>#N/A</v>
          </cell>
          <cell r="BSV92" t="e">
            <v>#N/A</v>
          </cell>
          <cell r="BSW92" t="e">
            <v>#N/A</v>
          </cell>
          <cell r="BSX92" t="e">
            <v>#N/A</v>
          </cell>
          <cell r="BSY92" t="e">
            <v>#N/A</v>
          </cell>
          <cell r="BSZ92" t="e">
            <v>#N/A</v>
          </cell>
          <cell r="BTA92" t="e">
            <v>#N/A</v>
          </cell>
          <cell r="BTB92" t="e">
            <v>#N/A</v>
          </cell>
          <cell r="BTC92" t="e">
            <v>#N/A</v>
          </cell>
          <cell r="BTD92" t="e">
            <v>#N/A</v>
          </cell>
          <cell r="BTE92" t="e">
            <v>#N/A</v>
          </cell>
          <cell r="BTF92" t="e">
            <v>#N/A</v>
          </cell>
          <cell r="BTG92" t="e">
            <v>#N/A</v>
          </cell>
          <cell r="BTH92" t="e">
            <v>#N/A</v>
          </cell>
          <cell r="BTI92" t="e">
            <v>#N/A</v>
          </cell>
          <cell r="BTJ92" t="e">
            <v>#N/A</v>
          </cell>
          <cell r="BTK92" t="e">
            <v>#N/A</v>
          </cell>
          <cell r="BTL92" t="e">
            <v>#N/A</v>
          </cell>
          <cell r="BTM92" t="e">
            <v>#N/A</v>
          </cell>
          <cell r="BTN92" t="e">
            <v>#N/A</v>
          </cell>
          <cell r="BTO92" t="e">
            <v>#N/A</v>
          </cell>
          <cell r="BTP92" t="e">
            <v>#N/A</v>
          </cell>
          <cell r="BTQ92" t="e">
            <v>#N/A</v>
          </cell>
          <cell r="BTR92" t="e">
            <v>#N/A</v>
          </cell>
          <cell r="BTS92" t="e">
            <v>#N/A</v>
          </cell>
          <cell r="BTT92" t="e">
            <v>#N/A</v>
          </cell>
          <cell r="BTU92" t="e">
            <v>#N/A</v>
          </cell>
          <cell r="BTV92" t="e">
            <v>#N/A</v>
          </cell>
          <cell r="BTW92" t="e">
            <v>#N/A</v>
          </cell>
          <cell r="BTX92" t="e">
            <v>#N/A</v>
          </cell>
          <cell r="BTY92" t="e">
            <v>#N/A</v>
          </cell>
          <cell r="BTZ92" t="e">
            <v>#N/A</v>
          </cell>
          <cell r="BUA92" t="e">
            <v>#N/A</v>
          </cell>
          <cell r="BUB92" t="e">
            <v>#N/A</v>
          </cell>
          <cell r="BUC92" t="e">
            <v>#N/A</v>
          </cell>
          <cell r="BUD92" t="e">
            <v>#N/A</v>
          </cell>
          <cell r="BUE92" t="e">
            <v>#N/A</v>
          </cell>
          <cell r="BUF92" t="e">
            <v>#N/A</v>
          </cell>
          <cell r="BUG92" t="e">
            <v>#N/A</v>
          </cell>
          <cell r="BUH92" t="e">
            <v>#N/A</v>
          </cell>
          <cell r="BUI92" t="e">
            <v>#N/A</v>
          </cell>
          <cell r="BUJ92" t="e">
            <v>#N/A</v>
          </cell>
          <cell r="BUK92" t="e">
            <v>#N/A</v>
          </cell>
          <cell r="BUL92" t="e">
            <v>#N/A</v>
          </cell>
          <cell r="BUM92" t="e">
            <v>#N/A</v>
          </cell>
          <cell r="BUN92" t="e">
            <v>#N/A</v>
          </cell>
          <cell r="BUO92" t="e">
            <v>#N/A</v>
          </cell>
          <cell r="BUP92" t="e">
            <v>#N/A</v>
          </cell>
          <cell r="BUQ92" t="e">
            <v>#N/A</v>
          </cell>
          <cell r="BUR92" t="e">
            <v>#N/A</v>
          </cell>
          <cell r="BUS92" t="e">
            <v>#N/A</v>
          </cell>
          <cell r="BUT92" t="e">
            <v>#N/A</v>
          </cell>
          <cell r="BUU92" t="e">
            <v>#N/A</v>
          </cell>
          <cell r="BUV92" t="e">
            <v>#N/A</v>
          </cell>
          <cell r="BUW92" t="e">
            <v>#N/A</v>
          </cell>
          <cell r="BUX92" t="e">
            <v>#N/A</v>
          </cell>
          <cell r="BUY92" t="e">
            <v>#N/A</v>
          </cell>
          <cell r="BUZ92" t="e">
            <v>#N/A</v>
          </cell>
          <cell r="BVA92" t="e">
            <v>#N/A</v>
          </cell>
          <cell r="BVB92" t="e">
            <v>#N/A</v>
          </cell>
          <cell r="BVC92" t="e">
            <v>#N/A</v>
          </cell>
          <cell r="BVD92" t="e">
            <v>#N/A</v>
          </cell>
          <cell r="BVE92" t="e">
            <v>#N/A</v>
          </cell>
          <cell r="BVF92" t="e">
            <v>#N/A</v>
          </cell>
          <cell r="BVG92" t="e">
            <v>#N/A</v>
          </cell>
          <cell r="BVH92" t="e">
            <v>#N/A</v>
          </cell>
          <cell r="BVI92" t="e">
            <v>#N/A</v>
          </cell>
          <cell r="BVJ92" t="e">
            <v>#N/A</v>
          </cell>
          <cell r="BVK92" t="e">
            <v>#N/A</v>
          </cell>
          <cell r="BVL92" t="e">
            <v>#N/A</v>
          </cell>
          <cell r="BVM92" t="e">
            <v>#N/A</v>
          </cell>
          <cell r="BVN92" t="e">
            <v>#N/A</v>
          </cell>
          <cell r="BVO92" t="e">
            <v>#N/A</v>
          </cell>
          <cell r="BVP92" t="e">
            <v>#N/A</v>
          </cell>
          <cell r="BVQ92" t="e">
            <v>#N/A</v>
          </cell>
          <cell r="BVR92" t="e">
            <v>#N/A</v>
          </cell>
          <cell r="BVS92" t="e">
            <v>#N/A</v>
          </cell>
          <cell r="BVT92" t="e">
            <v>#N/A</v>
          </cell>
          <cell r="BVU92" t="e">
            <v>#N/A</v>
          </cell>
          <cell r="BVV92" t="e">
            <v>#N/A</v>
          </cell>
          <cell r="BVW92" t="e">
            <v>#N/A</v>
          </cell>
          <cell r="BVX92" t="e">
            <v>#N/A</v>
          </cell>
          <cell r="BVY92" t="e">
            <v>#N/A</v>
          </cell>
          <cell r="BVZ92" t="e">
            <v>#N/A</v>
          </cell>
          <cell r="BWA92" t="e">
            <v>#N/A</v>
          </cell>
          <cell r="BWB92" t="e">
            <v>#N/A</v>
          </cell>
          <cell r="BWC92" t="e">
            <v>#N/A</v>
          </cell>
          <cell r="BWD92" t="e">
            <v>#N/A</v>
          </cell>
          <cell r="BWE92" t="e">
            <v>#N/A</v>
          </cell>
          <cell r="BWF92" t="e">
            <v>#N/A</v>
          </cell>
          <cell r="BWG92" t="e">
            <v>#N/A</v>
          </cell>
          <cell r="BWH92" t="e">
            <v>#N/A</v>
          </cell>
          <cell r="BWI92" t="e">
            <v>#N/A</v>
          </cell>
          <cell r="BWJ92" t="e">
            <v>#N/A</v>
          </cell>
          <cell r="BWK92" t="e">
            <v>#N/A</v>
          </cell>
          <cell r="BWL92" t="e">
            <v>#N/A</v>
          </cell>
          <cell r="BWM92" t="e">
            <v>#N/A</v>
          </cell>
          <cell r="BWN92" t="e">
            <v>#N/A</v>
          </cell>
          <cell r="BWO92" t="e">
            <v>#N/A</v>
          </cell>
          <cell r="BWP92" t="e">
            <v>#N/A</v>
          </cell>
          <cell r="BWQ92" t="e">
            <v>#N/A</v>
          </cell>
          <cell r="BWR92" t="e">
            <v>#N/A</v>
          </cell>
          <cell r="BWS92" t="e">
            <v>#N/A</v>
          </cell>
          <cell r="BWT92" t="e">
            <v>#N/A</v>
          </cell>
          <cell r="BWU92" t="e">
            <v>#N/A</v>
          </cell>
          <cell r="BWV92" t="e">
            <v>#N/A</v>
          </cell>
          <cell r="BWW92" t="e">
            <v>#N/A</v>
          </cell>
          <cell r="BWX92" t="e">
            <v>#N/A</v>
          </cell>
          <cell r="BWY92" t="e">
            <v>#N/A</v>
          </cell>
          <cell r="BWZ92" t="e">
            <v>#N/A</v>
          </cell>
          <cell r="BXA92" t="e">
            <v>#N/A</v>
          </cell>
          <cell r="BXB92" t="e">
            <v>#N/A</v>
          </cell>
          <cell r="BXC92" t="e">
            <v>#N/A</v>
          </cell>
          <cell r="BXD92" t="e">
            <v>#N/A</v>
          </cell>
          <cell r="BXE92" t="e">
            <v>#N/A</v>
          </cell>
          <cell r="BXF92" t="e">
            <v>#N/A</v>
          </cell>
          <cell r="BXG92" t="e">
            <v>#N/A</v>
          </cell>
          <cell r="BXH92" t="e">
            <v>#N/A</v>
          </cell>
          <cell r="BXI92" t="e">
            <v>#N/A</v>
          </cell>
          <cell r="BXJ92" t="e">
            <v>#N/A</v>
          </cell>
          <cell r="BXK92" t="e">
            <v>#N/A</v>
          </cell>
          <cell r="BXL92" t="e">
            <v>#N/A</v>
          </cell>
          <cell r="BXM92" t="e">
            <v>#N/A</v>
          </cell>
          <cell r="BXN92" t="e">
            <v>#N/A</v>
          </cell>
          <cell r="BXO92" t="e">
            <v>#N/A</v>
          </cell>
          <cell r="BXP92" t="e">
            <v>#N/A</v>
          </cell>
          <cell r="BXQ92" t="e">
            <v>#N/A</v>
          </cell>
          <cell r="BXR92" t="e">
            <v>#N/A</v>
          </cell>
          <cell r="BXS92" t="e">
            <v>#N/A</v>
          </cell>
          <cell r="BXT92" t="e">
            <v>#N/A</v>
          </cell>
          <cell r="BXU92" t="e">
            <v>#N/A</v>
          </cell>
          <cell r="BXV92" t="e">
            <v>#N/A</v>
          </cell>
          <cell r="BXW92" t="e">
            <v>#N/A</v>
          </cell>
          <cell r="BXX92" t="e">
            <v>#N/A</v>
          </cell>
          <cell r="BXY92" t="e">
            <v>#N/A</v>
          </cell>
          <cell r="BXZ92" t="e">
            <v>#N/A</v>
          </cell>
          <cell r="BYA92" t="e">
            <v>#N/A</v>
          </cell>
          <cell r="BYB92" t="e">
            <v>#N/A</v>
          </cell>
          <cell r="BYC92" t="e">
            <v>#N/A</v>
          </cell>
          <cell r="BYD92" t="e">
            <v>#N/A</v>
          </cell>
          <cell r="BYE92" t="e">
            <v>#N/A</v>
          </cell>
          <cell r="BYF92" t="e">
            <v>#N/A</v>
          </cell>
          <cell r="BYG92" t="e">
            <v>#N/A</v>
          </cell>
          <cell r="BYH92" t="e">
            <v>#N/A</v>
          </cell>
          <cell r="BYI92" t="e">
            <v>#N/A</v>
          </cell>
          <cell r="BYJ92" t="e">
            <v>#N/A</v>
          </cell>
          <cell r="BYK92" t="e">
            <v>#N/A</v>
          </cell>
          <cell r="BYL92" t="e">
            <v>#N/A</v>
          </cell>
          <cell r="BYM92" t="e">
            <v>#N/A</v>
          </cell>
          <cell r="BYN92" t="e">
            <v>#N/A</v>
          </cell>
          <cell r="BYO92" t="e">
            <v>#N/A</v>
          </cell>
          <cell r="BYP92" t="e">
            <v>#N/A</v>
          </cell>
          <cell r="BYQ92" t="e">
            <v>#N/A</v>
          </cell>
          <cell r="BYR92" t="e">
            <v>#N/A</v>
          </cell>
          <cell r="BYS92" t="e">
            <v>#N/A</v>
          </cell>
          <cell r="BYT92" t="e">
            <v>#N/A</v>
          </cell>
          <cell r="BYU92" t="e">
            <v>#N/A</v>
          </cell>
          <cell r="BYV92" t="e">
            <v>#N/A</v>
          </cell>
          <cell r="BYW92" t="e">
            <v>#N/A</v>
          </cell>
          <cell r="BYX92" t="e">
            <v>#N/A</v>
          </cell>
          <cell r="BYY92" t="e">
            <v>#N/A</v>
          </cell>
          <cell r="BYZ92" t="e">
            <v>#N/A</v>
          </cell>
          <cell r="BZA92" t="e">
            <v>#N/A</v>
          </cell>
          <cell r="BZB92" t="e">
            <v>#N/A</v>
          </cell>
          <cell r="BZC92" t="e">
            <v>#N/A</v>
          </cell>
          <cell r="BZD92" t="e">
            <v>#N/A</v>
          </cell>
          <cell r="BZE92" t="e">
            <v>#N/A</v>
          </cell>
          <cell r="BZF92" t="e">
            <v>#N/A</v>
          </cell>
          <cell r="BZG92" t="e">
            <v>#N/A</v>
          </cell>
          <cell r="BZH92" t="e">
            <v>#N/A</v>
          </cell>
          <cell r="BZI92" t="e">
            <v>#N/A</v>
          </cell>
          <cell r="BZJ92" t="e">
            <v>#N/A</v>
          </cell>
          <cell r="BZK92" t="e">
            <v>#N/A</v>
          </cell>
          <cell r="BZL92" t="e">
            <v>#N/A</v>
          </cell>
          <cell r="BZM92" t="e">
            <v>#N/A</v>
          </cell>
          <cell r="BZN92" t="e">
            <v>#N/A</v>
          </cell>
          <cell r="BZO92" t="e">
            <v>#N/A</v>
          </cell>
          <cell r="BZP92" t="e">
            <v>#N/A</v>
          </cell>
          <cell r="BZQ92" t="e">
            <v>#N/A</v>
          </cell>
          <cell r="BZR92" t="e">
            <v>#N/A</v>
          </cell>
          <cell r="BZS92" t="e">
            <v>#N/A</v>
          </cell>
          <cell r="BZT92" t="e">
            <v>#N/A</v>
          </cell>
          <cell r="BZU92" t="e">
            <v>#N/A</v>
          </cell>
          <cell r="BZV92" t="e">
            <v>#N/A</v>
          </cell>
          <cell r="BZW92" t="e">
            <v>#N/A</v>
          </cell>
          <cell r="BZX92" t="e">
            <v>#N/A</v>
          </cell>
          <cell r="BZY92" t="e">
            <v>#N/A</v>
          </cell>
          <cell r="BZZ92" t="e">
            <v>#N/A</v>
          </cell>
          <cell r="CAA92" t="e">
            <v>#N/A</v>
          </cell>
          <cell r="CAB92" t="e">
            <v>#N/A</v>
          </cell>
          <cell r="CAC92" t="e">
            <v>#N/A</v>
          </cell>
          <cell r="CAD92" t="e">
            <v>#N/A</v>
          </cell>
          <cell r="CAE92" t="e">
            <v>#N/A</v>
          </cell>
          <cell r="CAF92" t="e">
            <v>#N/A</v>
          </cell>
          <cell r="CAG92" t="e">
            <v>#N/A</v>
          </cell>
          <cell r="CAH92" t="e">
            <v>#N/A</v>
          </cell>
          <cell r="CAI92" t="e">
            <v>#N/A</v>
          </cell>
          <cell r="CAJ92" t="e">
            <v>#N/A</v>
          </cell>
          <cell r="CAK92" t="e">
            <v>#N/A</v>
          </cell>
          <cell r="CAL92" t="e">
            <v>#N/A</v>
          </cell>
          <cell r="CAM92" t="e">
            <v>#N/A</v>
          </cell>
          <cell r="CAN92" t="e">
            <v>#N/A</v>
          </cell>
          <cell r="CAO92" t="e">
            <v>#N/A</v>
          </cell>
          <cell r="CAP92" t="e">
            <v>#N/A</v>
          </cell>
          <cell r="CAQ92" t="e">
            <v>#N/A</v>
          </cell>
          <cell r="CAR92" t="e">
            <v>#N/A</v>
          </cell>
          <cell r="CAS92" t="e">
            <v>#N/A</v>
          </cell>
          <cell r="CAT92" t="e">
            <v>#N/A</v>
          </cell>
          <cell r="CAU92" t="e">
            <v>#N/A</v>
          </cell>
          <cell r="CAV92" t="e">
            <v>#N/A</v>
          </cell>
          <cell r="CAW92" t="e">
            <v>#N/A</v>
          </cell>
          <cell r="CAX92" t="e">
            <v>#N/A</v>
          </cell>
          <cell r="CAY92" t="e">
            <v>#N/A</v>
          </cell>
          <cell r="CAZ92" t="e">
            <v>#N/A</v>
          </cell>
          <cell r="CBA92" t="e">
            <v>#N/A</v>
          </cell>
          <cell r="CBB92" t="e">
            <v>#N/A</v>
          </cell>
          <cell r="CBC92" t="e">
            <v>#N/A</v>
          </cell>
          <cell r="CBD92" t="e">
            <v>#N/A</v>
          </cell>
          <cell r="CBE92" t="e">
            <v>#N/A</v>
          </cell>
          <cell r="CBF92" t="e">
            <v>#N/A</v>
          </cell>
          <cell r="CBG92" t="e">
            <v>#N/A</v>
          </cell>
          <cell r="CBH92" t="e">
            <v>#N/A</v>
          </cell>
          <cell r="CBI92" t="e">
            <v>#N/A</v>
          </cell>
          <cell r="CBJ92" t="e">
            <v>#N/A</v>
          </cell>
          <cell r="CBK92" t="e">
            <v>#N/A</v>
          </cell>
          <cell r="CBL92" t="e">
            <v>#N/A</v>
          </cell>
          <cell r="CBM92" t="e">
            <v>#N/A</v>
          </cell>
          <cell r="CBN92" t="e">
            <v>#N/A</v>
          </cell>
          <cell r="CBO92" t="e">
            <v>#N/A</v>
          </cell>
          <cell r="CBP92" t="e">
            <v>#N/A</v>
          </cell>
          <cell r="CBQ92" t="e">
            <v>#N/A</v>
          </cell>
          <cell r="CBR92" t="e">
            <v>#N/A</v>
          </cell>
          <cell r="CBS92" t="e">
            <v>#N/A</v>
          </cell>
          <cell r="CBT92" t="e">
            <v>#N/A</v>
          </cell>
          <cell r="CBU92" t="e">
            <v>#N/A</v>
          </cell>
          <cell r="CBV92" t="e">
            <v>#N/A</v>
          </cell>
          <cell r="CBW92" t="e">
            <v>#N/A</v>
          </cell>
          <cell r="CBX92" t="e">
            <v>#N/A</v>
          </cell>
          <cell r="CBY92" t="e">
            <v>#N/A</v>
          </cell>
          <cell r="CBZ92" t="e">
            <v>#N/A</v>
          </cell>
          <cell r="CCA92" t="e">
            <v>#N/A</v>
          </cell>
          <cell r="CCB92" t="e">
            <v>#N/A</v>
          </cell>
          <cell r="CCC92" t="e">
            <v>#N/A</v>
          </cell>
          <cell r="CCD92" t="e">
            <v>#N/A</v>
          </cell>
          <cell r="CCE92" t="e">
            <v>#N/A</v>
          </cell>
          <cell r="CCF92" t="e">
            <v>#N/A</v>
          </cell>
          <cell r="CCG92" t="e">
            <v>#N/A</v>
          </cell>
          <cell r="CCH92" t="e">
            <v>#N/A</v>
          </cell>
          <cell r="CCI92" t="e">
            <v>#N/A</v>
          </cell>
          <cell r="CCJ92" t="e">
            <v>#N/A</v>
          </cell>
          <cell r="CCK92" t="e">
            <v>#N/A</v>
          </cell>
          <cell r="CCL92" t="e">
            <v>#N/A</v>
          </cell>
          <cell r="CCM92" t="e">
            <v>#N/A</v>
          </cell>
          <cell r="CCN92" t="e">
            <v>#N/A</v>
          </cell>
          <cell r="CCO92" t="e">
            <v>#N/A</v>
          </cell>
          <cell r="CCP92" t="e">
            <v>#N/A</v>
          </cell>
          <cell r="CCQ92" t="e">
            <v>#N/A</v>
          </cell>
          <cell r="CCR92" t="e">
            <v>#N/A</v>
          </cell>
          <cell r="CCS92" t="e">
            <v>#N/A</v>
          </cell>
          <cell r="CCT92" t="e">
            <v>#N/A</v>
          </cell>
          <cell r="CCU92" t="e">
            <v>#N/A</v>
          </cell>
          <cell r="CCV92" t="e">
            <v>#N/A</v>
          </cell>
          <cell r="CCW92" t="e">
            <v>#N/A</v>
          </cell>
          <cell r="CCX92" t="e">
            <v>#N/A</v>
          </cell>
          <cell r="CCY92" t="e">
            <v>#N/A</v>
          </cell>
          <cell r="CCZ92" t="e">
            <v>#N/A</v>
          </cell>
          <cell r="CDA92" t="e">
            <v>#N/A</v>
          </cell>
          <cell r="CDB92" t="e">
            <v>#N/A</v>
          </cell>
          <cell r="CDC92" t="e">
            <v>#N/A</v>
          </cell>
          <cell r="CDD92" t="e">
            <v>#N/A</v>
          </cell>
          <cell r="CDE92" t="e">
            <v>#N/A</v>
          </cell>
          <cell r="CDF92" t="e">
            <v>#N/A</v>
          </cell>
          <cell r="CDG92" t="e">
            <v>#N/A</v>
          </cell>
          <cell r="CDH92" t="e">
            <v>#N/A</v>
          </cell>
          <cell r="CDI92" t="e">
            <v>#N/A</v>
          </cell>
          <cell r="CDJ92" t="e">
            <v>#N/A</v>
          </cell>
          <cell r="CDK92" t="e">
            <v>#N/A</v>
          </cell>
          <cell r="CDL92" t="e">
            <v>#N/A</v>
          </cell>
          <cell r="CDM92" t="e">
            <v>#N/A</v>
          </cell>
          <cell r="CDN92" t="e">
            <v>#N/A</v>
          </cell>
          <cell r="CDO92" t="e">
            <v>#N/A</v>
          </cell>
          <cell r="CDP92" t="e">
            <v>#N/A</v>
          </cell>
          <cell r="CDQ92" t="e">
            <v>#N/A</v>
          </cell>
          <cell r="CDR92" t="e">
            <v>#N/A</v>
          </cell>
          <cell r="CDS92" t="e">
            <v>#N/A</v>
          </cell>
          <cell r="CDT92" t="e">
            <v>#N/A</v>
          </cell>
          <cell r="CDU92" t="e">
            <v>#N/A</v>
          </cell>
          <cell r="CDV92" t="e">
            <v>#N/A</v>
          </cell>
          <cell r="CDW92" t="e">
            <v>#N/A</v>
          </cell>
          <cell r="CDX92" t="e">
            <v>#N/A</v>
          </cell>
          <cell r="CDY92" t="e">
            <v>#N/A</v>
          </cell>
          <cell r="CDZ92" t="e">
            <v>#N/A</v>
          </cell>
          <cell r="CEA92" t="e">
            <v>#N/A</v>
          </cell>
          <cell r="CEB92" t="e">
            <v>#N/A</v>
          </cell>
          <cell r="CEC92" t="e">
            <v>#N/A</v>
          </cell>
          <cell r="CED92" t="e">
            <v>#N/A</v>
          </cell>
          <cell r="CEE92" t="e">
            <v>#N/A</v>
          </cell>
          <cell r="CEF92" t="e">
            <v>#N/A</v>
          </cell>
          <cell r="CEG92" t="e">
            <v>#N/A</v>
          </cell>
          <cell r="CEH92" t="e">
            <v>#N/A</v>
          </cell>
          <cell r="CEI92" t="e">
            <v>#N/A</v>
          </cell>
          <cell r="CEJ92" t="e">
            <v>#N/A</v>
          </cell>
          <cell r="CEK92" t="e">
            <v>#N/A</v>
          </cell>
          <cell r="CEL92" t="e">
            <v>#N/A</v>
          </cell>
          <cell r="CEM92" t="e">
            <v>#N/A</v>
          </cell>
          <cell r="CEN92" t="e">
            <v>#N/A</v>
          </cell>
          <cell r="CEO92" t="e">
            <v>#N/A</v>
          </cell>
          <cell r="CEP92" t="e">
            <v>#N/A</v>
          </cell>
          <cell r="CEQ92" t="e">
            <v>#N/A</v>
          </cell>
          <cell r="CER92" t="e">
            <v>#N/A</v>
          </cell>
          <cell r="CES92" t="e">
            <v>#N/A</v>
          </cell>
          <cell r="CET92" t="e">
            <v>#N/A</v>
          </cell>
          <cell r="CEU92" t="e">
            <v>#N/A</v>
          </cell>
          <cell r="CEV92" t="e">
            <v>#N/A</v>
          </cell>
          <cell r="CEW92" t="e">
            <v>#N/A</v>
          </cell>
          <cell r="CEX92" t="e">
            <v>#N/A</v>
          </cell>
          <cell r="CEY92" t="e">
            <v>#N/A</v>
          </cell>
          <cell r="CEZ92" t="e">
            <v>#N/A</v>
          </cell>
          <cell r="CFA92" t="e">
            <v>#N/A</v>
          </cell>
          <cell r="CFB92" t="e">
            <v>#N/A</v>
          </cell>
          <cell r="CFC92" t="e">
            <v>#N/A</v>
          </cell>
          <cell r="CFD92" t="e">
            <v>#N/A</v>
          </cell>
          <cell r="CFE92" t="e">
            <v>#N/A</v>
          </cell>
          <cell r="CFF92" t="e">
            <v>#N/A</v>
          </cell>
          <cell r="CFG92" t="e">
            <v>#N/A</v>
          </cell>
          <cell r="CFH92" t="e">
            <v>#N/A</v>
          </cell>
          <cell r="CFI92" t="e">
            <v>#N/A</v>
          </cell>
          <cell r="CFJ92" t="e">
            <v>#N/A</v>
          </cell>
          <cell r="CFK92" t="e">
            <v>#N/A</v>
          </cell>
          <cell r="CFL92" t="e">
            <v>#N/A</v>
          </cell>
          <cell r="CFM92" t="e">
            <v>#N/A</v>
          </cell>
          <cell r="CFN92" t="e">
            <v>#N/A</v>
          </cell>
          <cell r="CFO92" t="e">
            <v>#N/A</v>
          </cell>
          <cell r="CFP92" t="e">
            <v>#N/A</v>
          </cell>
          <cell r="CFQ92" t="e">
            <v>#N/A</v>
          </cell>
          <cell r="CFR92" t="e">
            <v>#N/A</v>
          </cell>
          <cell r="CFS92" t="e">
            <v>#N/A</v>
          </cell>
          <cell r="CFT92" t="e">
            <v>#N/A</v>
          </cell>
          <cell r="CFU92" t="e">
            <v>#N/A</v>
          </cell>
          <cell r="CFV92" t="e">
            <v>#N/A</v>
          </cell>
          <cell r="CFW92" t="e">
            <v>#N/A</v>
          </cell>
          <cell r="CFX92" t="e">
            <v>#N/A</v>
          </cell>
          <cell r="CFY92" t="e">
            <v>#N/A</v>
          </cell>
          <cell r="CFZ92" t="e">
            <v>#N/A</v>
          </cell>
          <cell r="CGA92" t="e">
            <v>#N/A</v>
          </cell>
          <cell r="CGB92" t="e">
            <v>#N/A</v>
          </cell>
          <cell r="CGC92" t="e">
            <v>#N/A</v>
          </cell>
          <cell r="CGD92" t="e">
            <v>#N/A</v>
          </cell>
          <cell r="CGE92" t="e">
            <v>#N/A</v>
          </cell>
          <cell r="CGF92" t="e">
            <v>#N/A</v>
          </cell>
          <cell r="CGG92" t="e">
            <v>#N/A</v>
          </cell>
          <cell r="CGH92" t="e">
            <v>#N/A</v>
          </cell>
          <cell r="CGI92" t="e">
            <v>#N/A</v>
          </cell>
          <cell r="CGJ92" t="e">
            <v>#N/A</v>
          </cell>
          <cell r="CGK92" t="e">
            <v>#N/A</v>
          </cell>
          <cell r="CGL92" t="e">
            <v>#N/A</v>
          </cell>
          <cell r="CGM92" t="e">
            <v>#N/A</v>
          </cell>
          <cell r="CGN92" t="e">
            <v>#N/A</v>
          </cell>
          <cell r="CGO92" t="e">
            <v>#N/A</v>
          </cell>
          <cell r="CGP92" t="e">
            <v>#N/A</v>
          </cell>
          <cell r="CGQ92" t="e">
            <v>#N/A</v>
          </cell>
          <cell r="CGR92" t="e">
            <v>#N/A</v>
          </cell>
          <cell r="CGS92" t="e">
            <v>#N/A</v>
          </cell>
          <cell r="CGT92" t="e">
            <v>#N/A</v>
          </cell>
          <cell r="CGU92" t="e">
            <v>#N/A</v>
          </cell>
          <cell r="CGV92" t="e">
            <v>#N/A</v>
          </cell>
          <cell r="CGW92" t="e">
            <v>#N/A</v>
          </cell>
          <cell r="CGX92" t="e">
            <v>#N/A</v>
          </cell>
          <cell r="CGY92" t="e">
            <v>#N/A</v>
          </cell>
          <cell r="CGZ92" t="e">
            <v>#N/A</v>
          </cell>
          <cell r="CHA92" t="e">
            <v>#N/A</v>
          </cell>
          <cell r="CHB92" t="e">
            <v>#N/A</v>
          </cell>
          <cell r="CHC92" t="e">
            <v>#N/A</v>
          </cell>
          <cell r="CHD92" t="e">
            <v>#N/A</v>
          </cell>
          <cell r="CHE92" t="e">
            <v>#N/A</v>
          </cell>
          <cell r="CHF92" t="e">
            <v>#N/A</v>
          </cell>
          <cell r="CHG92" t="e">
            <v>#N/A</v>
          </cell>
          <cell r="CHH92" t="e">
            <v>#N/A</v>
          </cell>
          <cell r="CHI92" t="e">
            <v>#N/A</v>
          </cell>
          <cell r="CHJ92" t="e">
            <v>#N/A</v>
          </cell>
          <cell r="CHK92" t="e">
            <v>#N/A</v>
          </cell>
          <cell r="CHL92" t="e">
            <v>#N/A</v>
          </cell>
          <cell r="CHM92" t="e">
            <v>#N/A</v>
          </cell>
          <cell r="CHN92" t="e">
            <v>#N/A</v>
          </cell>
          <cell r="CHO92" t="e">
            <v>#N/A</v>
          </cell>
          <cell r="CHP92" t="e">
            <v>#N/A</v>
          </cell>
          <cell r="CHQ92" t="e">
            <v>#N/A</v>
          </cell>
          <cell r="CHR92" t="e">
            <v>#N/A</v>
          </cell>
          <cell r="CHS92" t="e">
            <v>#N/A</v>
          </cell>
          <cell r="CHT92" t="e">
            <v>#N/A</v>
          </cell>
          <cell r="CHU92" t="e">
            <v>#N/A</v>
          </cell>
          <cell r="CHV92" t="e">
            <v>#N/A</v>
          </cell>
          <cell r="CHW92" t="e">
            <v>#N/A</v>
          </cell>
          <cell r="CHX92" t="e">
            <v>#N/A</v>
          </cell>
          <cell r="CHY92" t="e">
            <v>#N/A</v>
          </cell>
          <cell r="CHZ92" t="e">
            <v>#N/A</v>
          </cell>
          <cell r="CIA92" t="e">
            <v>#N/A</v>
          </cell>
          <cell r="CIB92" t="e">
            <v>#N/A</v>
          </cell>
          <cell r="CIC92" t="e">
            <v>#N/A</v>
          </cell>
          <cell r="CID92" t="e">
            <v>#N/A</v>
          </cell>
          <cell r="CIE92" t="e">
            <v>#N/A</v>
          </cell>
          <cell r="CIF92" t="e">
            <v>#N/A</v>
          </cell>
          <cell r="CIG92" t="e">
            <v>#N/A</v>
          </cell>
          <cell r="CIH92" t="e">
            <v>#N/A</v>
          </cell>
          <cell r="CII92" t="e">
            <v>#N/A</v>
          </cell>
          <cell r="CIJ92" t="e">
            <v>#N/A</v>
          </cell>
          <cell r="CIK92" t="e">
            <v>#N/A</v>
          </cell>
          <cell r="CIL92" t="e">
            <v>#N/A</v>
          </cell>
          <cell r="CIM92" t="e">
            <v>#N/A</v>
          </cell>
          <cell r="CIN92" t="e">
            <v>#N/A</v>
          </cell>
          <cell r="CIO92" t="e">
            <v>#N/A</v>
          </cell>
          <cell r="CIP92" t="e">
            <v>#N/A</v>
          </cell>
          <cell r="CIQ92" t="e">
            <v>#N/A</v>
          </cell>
          <cell r="CIR92" t="e">
            <v>#N/A</v>
          </cell>
          <cell r="CIS92" t="e">
            <v>#N/A</v>
          </cell>
          <cell r="CIT92" t="e">
            <v>#N/A</v>
          </cell>
          <cell r="CIU92" t="e">
            <v>#N/A</v>
          </cell>
          <cell r="CIV92" t="e">
            <v>#N/A</v>
          </cell>
          <cell r="CIW92" t="e">
            <v>#N/A</v>
          </cell>
          <cell r="CIX92" t="e">
            <v>#N/A</v>
          </cell>
          <cell r="CIY92" t="e">
            <v>#N/A</v>
          </cell>
          <cell r="CIZ92" t="e">
            <v>#N/A</v>
          </cell>
          <cell r="CJA92" t="e">
            <v>#N/A</v>
          </cell>
          <cell r="CJB92" t="e">
            <v>#N/A</v>
          </cell>
          <cell r="CJC92" t="e">
            <v>#N/A</v>
          </cell>
          <cell r="CJD92" t="e">
            <v>#N/A</v>
          </cell>
          <cell r="CJE92" t="e">
            <v>#N/A</v>
          </cell>
          <cell r="CJF92" t="e">
            <v>#N/A</v>
          </cell>
          <cell r="CJG92" t="e">
            <v>#N/A</v>
          </cell>
          <cell r="CJH92" t="e">
            <v>#N/A</v>
          </cell>
          <cell r="CJI92" t="e">
            <v>#N/A</v>
          </cell>
          <cell r="CJJ92" t="e">
            <v>#N/A</v>
          </cell>
          <cell r="CJK92" t="e">
            <v>#N/A</v>
          </cell>
          <cell r="CJL92" t="e">
            <v>#N/A</v>
          </cell>
          <cell r="CJM92" t="e">
            <v>#N/A</v>
          </cell>
          <cell r="CJN92" t="e">
            <v>#N/A</v>
          </cell>
          <cell r="CJO92" t="e">
            <v>#N/A</v>
          </cell>
          <cell r="CJP92" t="e">
            <v>#N/A</v>
          </cell>
          <cell r="CJQ92" t="e">
            <v>#N/A</v>
          </cell>
          <cell r="CJR92" t="e">
            <v>#N/A</v>
          </cell>
          <cell r="CJS92" t="e">
            <v>#N/A</v>
          </cell>
          <cell r="CJT92" t="e">
            <v>#N/A</v>
          </cell>
          <cell r="CJU92" t="e">
            <v>#N/A</v>
          </cell>
          <cell r="CJV92" t="e">
            <v>#N/A</v>
          </cell>
          <cell r="CJW92" t="e">
            <v>#N/A</v>
          </cell>
          <cell r="CJX92" t="e">
            <v>#N/A</v>
          </cell>
          <cell r="CJY92" t="e">
            <v>#N/A</v>
          </cell>
          <cell r="CJZ92" t="e">
            <v>#N/A</v>
          </cell>
          <cell r="CKA92" t="e">
            <v>#N/A</v>
          </cell>
          <cell r="CKB92" t="e">
            <v>#N/A</v>
          </cell>
        </row>
        <row r="93">
          <cell r="A93">
            <v>1108004</v>
          </cell>
          <cell r="B93"/>
          <cell r="C93"/>
          <cell r="D93"/>
          <cell r="E93"/>
          <cell r="F93" t="str">
            <v>Peixe-corvina</v>
          </cell>
          <cell r="G93"/>
          <cell r="H93">
            <v>6.91</v>
          </cell>
          <cell r="I93">
            <v>6.7</v>
          </cell>
          <cell r="J93">
            <v>6.45</v>
          </cell>
          <cell r="K93">
            <v>5.22</v>
          </cell>
          <cell r="L93">
            <v>5.69</v>
          </cell>
          <cell r="M93">
            <v>5.89</v>
          </cell>
          <cell r="N93">
            <v>5.1100000000000003</v>
          </cell>
          <cell r="O93">
            <v>5.19</v>
          </cell>
          <cell r="P93">
            <v>4.8</v>
          </cell>
          <cell r="Q93">
            <v>5.26</v>
          </cell>
          <cell r="R93">
            <v>3.77</v>
          </cell>
          <cell r="S93">
            <v>3.68</v>
          </cell>
          <cell r="T93">
            <v>3.84</v>
          </cell>
          <cell r="U93">
            <v>3.0700000000000003</v>
          </cell>
          <cell r="V93">
            <v>1.9000000000000001</v>
          </cell>
          <cell r="W93">
            <v>2.37</v>
          </cell>
          <cell r="X93">
            <v>2.52</v>
          </cell>
          <cell r="Y93">
            <v>3.12</v>
          </cell>
          <cell r="Z93">
            <v>2.64</v>
          </cell>
          <cell r="AA93">
            <v>1.54</v>
          </cell>
          <cell r="AB93">
            <v>1.6300000000000001</v>
          </cell>
          <cell r="AC93">
            <v>0.99</v>
          </cell>
          <cell r="AD93">
            <v>0.97</v>
          </cell>
          <cell r="AE93">
            <v>0.54</v>
          </cell>
          <cell r="AF93">
            <v>1.54</v>
          </cell>
          <cell r="AG93">
            <v>0.99</v>
          </cell>
          <cell r="AH93">
            <v>0.69000000000000006</v>
          </cell>
          <cell r="AI93">
            <v>0.91</v>
          </cell>
          <cell r="AJ93">
            <v>1.04</v>
          </cell>
          <cell r="AK93">
            <v>1.6400000000000001</v>
          </cell>
          <cell r="AL93">
            <v>2.16</v>
          </cell>
          <cell r="AM93">
            <v>1.36</v>
          </cell>
          <cell r="AN93">
            <v>0.88</v>
          </cell>
          <cell r="AO93">
            <v>0.81</v>
          </cell>
          <cell r="AP93">
            <v>2.27</v>
          </cell>
          <cell r="AQ93">
            <v>1.8800000000000001</v>
          </cell>
          <cell r="AR93">
            <v>1.6600000000000001</v>
          </cell>
          <cell r="AS93">
            <v>1.61</v>
          </cell>
          <cell r="AT93">
            <v>1.1400000000000001</v>
          </cell>
          <cell r="AU93">
            <v>1.32</v>
          </cell>
          <cell r="AV93">
            <v>1.37</v>
          </cell>
          <cell r="AW93">
            <v>1.41</v>
          </cell>
          <cell r="AX93">
            <v>1.55</v>
          </cell>
          <cell r="AY93">
            <v>1.95</v>
          </cell>
          <cell r="AZ93">
            <v>2.19</v>
          </cell>
          <cell r="BA93">
            <v>1.9100000000000001</v>
          </cell>
          <cell r="BB93">
            <v>1.83</v>
          </cell>
          <cell r="BC93">
            <v>0.87</v>
          </cell>
          <cell r="BD93">
            <v>1.1200000000000001</v>
          </cell>
          <cell r="BE93">
            <v>2.4900000000000002</v>
          </cell>
          <cell r="BF93">
            <v>2.72</v>
          </cell>
          <cell r="BG93">
            <v>2.67</v>
          </cell>
          <cell r="BH93">
            <v>2.34</v>
          </cell>
          <cell r="BI93">
            <v>1.8800000000000001</v>
          </cell>
          <cell r="BJ93">
            <v>1.98</v>
          </cell>
          <cell r="BK93">
            <v>1.84</v>
          </cell>
          <cell r="BL93">
            <v>2.81</v>
          </cell>
          <cell r="BM93">
            <v>2.7600000000000002</v>
          </cell>
          <cell r="BN93">
            <v>3.04</v>
          </cell>
          <cell r="BO93">
            <v>4.29</v>
          </cell>
          <cell r="BP93">
            <v>4.4000000000000004</v>
          </cell>
          <cell r="BQ93">
            <v>4.0999999999999996</v>
          </cell>
          <cell r="BR93">
            <v>4.68</v>
          </cell>
          <cell r="BS93">
            <v>5.28</v>
          </cell>
          <cell r="BT93">
            <v>4.95</v>
          </cell>
          <cell r="BU93">
            <v>5.16</v>
          </cell>
          <cell r="BV93">
            <v>4.6900000000000004</v>
          </cell>
          <cell r="BW93">
            <v>4.8600000000000003</v>
          </cell>
          <cell r="BX93">
            <v>4.6900000000000004</v>
          </cell>
          <cell r="BY93">
            <v>4.88</v>
          </cell>
          <cell r="BZ93">
            <v>4.9400000000000004</v>
          </cell>
          <cell r="CA93">
            <v>4.4400000000000004</v>
          </cell>
          <cell r="CB93">
            <v>2.66</v>
          </cell>
          <cell r="CC93">
            <v>2.64</v>
          </cell>
          <cell r="CD93">
            <v>2.96</v>
          </cell>
          <cell r="CE93">
            <v>2.97</v>
          </cell>
          <cell r="CF93">
            <v>3.14</v>
          </cell>
          <cell r="CG93">
            <v>2.58</v>
          </cell>
          <cell r="CH93">
            <v>1.9100000000000001</v>
          </cell>
          <cell r="CI93">
            <v>1.6400000000000001</v>
          </cell>
          <cell r="CJ93">
            <v>0.99</v>
          </cell>
          <cell r="CK93">
            <v>0.53</v>
          </cell>
          <cell r="CL93">
            <v>-0.24</v>
          </cell>
          <cell r="CM93">
            <v>-1</v>
          </cell>
          <cell r="CN93">
            <v>-1.6</v>
          </cell>
          <cell r="CO93">
            <v>-2.15</v>
          </cell>
          <cell r="CP93">
            <v>-3.19</v>
          </cell>
          <cell r="CQ93">
            <v>-3.59</v>
          </cell>
          <cell r="CR93">
            <v>-3.64</v>
          </cell>
          <cell r="CS93">
            <v>-3.77</v>
          </cell>
          <cell r="CT93">
            <v>-3.37</v>
          </cell>
          <cell r="CU93">
            <v>-3.56</v>
          </cell>
          <cell r="CV93">
            <v>-3.5500000000000003</v>
          </cell>
          <cell r="CW93">
            <v>-0.56000000000000005</v>
          </cell>
          <cell r="CX93">
            <v>-0.37</v>
          </cell>
          <cell r="CY93">
            <v>-0.12</v>
          </cell>
          <cell r="CZ93">
            <v>-0.27</v>
          </cell>
          <cell r="DA93">
            <v>-0.47000000000000003</v>
          </cell>
          <cell r="DB93">
            <v>-0.8</v>
          </cell>
          <cell r="DC93">
            <v>0.16</v>
          </cell>
          <cell r="DD93">
            <v>1.1200000000000001</v>
          </cell>
          <cell r="DE93">
            <v>1.05</v>
          </cell>
          <cell r="DF93">
            <v>1.41</v>
          </cell>
          <cell r="DG93">
            <v>2.31</v>
          </cell>
          <cell r="DH93">
            <v>2.69</v>
          </cell>
          <cell r="DI93">
            <v>3.2600000000000002</v>
          </cell>
          <cell r="DJ93">
            <v>3.8200000000000003</v>
          </cell>
          <cell r="DK93">
            <v>4.59</v>
          </cell>
          <cell r="DL93">
            <v>5.22</v>
          </cell>
          <cell r="DM93">
            <v>4.3100000000000005</v>
          </cell>
          <cell r="DN93">
            <v>4.2700000000000005</v>
          </cell>
          <cell r="DO93">
            <v>4.72</v>
          </cell>
          <cell r="DP93">
            <v>5.19</v>
          </cell>
          <cell r="DQ93">
            <v>5.49</v>
          </cell>
          <cell r="DR93">
            <v>4.9400000000000004</v>
          </cell>
          <cell r="DS93">
            <v>4.37</v>
          </cell>
          <cell r="DT93">
            <v>3.91</v>
          </cell>
          <cell r="DU93">
            <v>3.59</v>
          </cell>
          <cell r="DV93">
            <v>4.01</v>
          </cell>
          <cell r="DW93">
            <v>5.73</v>
          </cell>
          <cell r="DX93">
            <v>5.59</v>
          </cell>
          <cell r="DY93">
            <v>5.9</v>
          </cell>
          <cell r="DZ93">
            <v>5.05</v>
          </cell>
          <cell r="EA93">
            <v>5.4</v>
          </cell>
          <cell r="EB93">
            <v>5.49</v>
          </cell>
          <cell r="EC93">
            <v>4.83</v>
          </cell>
          <cell r="ED93">
            <v>5.52</v>
          </cell>
          <cell r="EE93">
            <v>5.78</v>
          </cell>
          <cell r="EF93">
            <v>5.16</v>
          </cell>
          <cell r="EG93">
            <v>5.0599999999999996</v>
          </cell>
          <cell r="EH93">
            <v>5.2</v>
          </cell>
          <cell r="EI93">
            <v>6.58</v>
          </cell>
          <cell r="EJ93">
            <v>6.68</v>
          </cell>
          <cell r="EK93">
            <v>6.32</v>
          </cell>
          <cell r="EL93">
            <v>5.94</v>
          </cell>
          <cell r="EM93">
            <v>5.69</v>
          </cell>
          <cell r="EN93">
            <v>4.84</v>
          </cell>
          <cell r="EO93">
            <v>4.57</v>
          </cell>
          <cell r="EP93">
            <v>4.3499999999999996</v>
          </cell>
          <cell r="EQ93">
            <v>3.52</v>
          </cell>
          <cell r="ER93">
            <v>3.71</v>
          </cell>
          <cell r="ES93">
            <v>3.83</v>
          </cell>
          <cell r="ET93">
            <v>1.28</v>
          </cell>
          <cell r="EU93">
            <v>1.07</v>
          </cell>
          <cell r="EV93">
            <v>1.08</v>
          </cell>
          <cell r="EW93">
            <v>0.94000000000000006</v>
          </cell>
          <cell r="EX93">
            <v>0.37</v>
          </cell>
          <cell r="EY93">
            <v>-0.52</v>
          </cell>
          <cell r="EZ93">
            <v>-0.74</v>
          </cell>
          <cell r="FA93">
            <v>-1.34</v>
          </cell>
          <cell r="FB93">
            <v>-1.18</v>
          </cell>
          <cell r="FC93">
            <v>-1.97</v>
          </cell>
          <cell r="FD93">
            <v>-1.85</v>
          </cell>
          <cell r="FE93">
            <v>-3.58</v>
          </cell>
          <cell r="FF93">
            <v>-3.88</v>
          </cell>
          <cell r="FG93">
            <v>-4.5</v>
          </cell>
          <cell r="FH93">
            <v>-4.4400000000000004</v>
          </cell>
          <cell r="FI93">
            <v>-4.99</v>
          </cell>
          <cell r="FJ93">
            <v>-4.88</v>
          </cell>
          <cell r="FK93">
            <v>-4.34</v>
          </cell>
          <cell r="FL93">
            <v>-4.54</v>
          </cell>
          <cell r="FM93">
            <v>-4.4000000000000004</v>
          </cell>
          <cell r="FN93">
            <v>-4.3</v>
          </cell>
          <cell r="FO93">
            <v>-4.0999999999999996</v>
          </cell>
          <cell r="FP93">
            <v>-3.07</v>
          </cell>
          <cell r="FQ93">
            <v>-2.96</v>
          </cell>
          <cell r="FR93">
            <v>-3.07</v>
          </cell>
          <cell r="FS93">
            <v>-2.1</v>
          </cell>
          <cell r="FT93">
            <v>-1.17</v>
          </cell>
          <cell r="FU93">
            <v>-1.19</v>
          </cell>
          <cell r="FV93">
            <v>-1.1300000000000001</v>
          </cell>
          <cell r="FW93">
            <v>-0.88</v>
          </cell>
          <cell r="FX93">
            <v>0.49</v>
          </cell>
          <cell r="FY93">
            <v>0.71</v>
          </cell>
          <cell r="FZ93">
            <v>0.63</v>
          </cell>
          <cell r="GA93">
            <v>1.17</v>
          </cell>
          <cell r="GB93">
            <v>1.27</v>
          </cell>
          <cell r="GC93">
            <v>0.99</v>
          </cell>
          <cell r="GD93">
            <v>1.93</v>
          </cell>
          <cell r="GE93">
            <v>2.23</v>
          </cell>
          <cell r="GF93">
            <v>2.09</v>
          </cell>
          <cell r="GG93">
            <v>2.99</v>
          </cell>
          <cell r="GH93">
            <v>3.14</v>
          </cell>
          <cell r="GI93">
            <v>2.7800000000000002</v>
          </cell>
          <cell r="GJ93">
            <v>3.5300000000000002</v>
          </cell>
          <cell r="GK93">
            <v>3.62</v>
          </cell>
          <cell r="GL93">
            <v>4.4800000000000004</v>
          </cell>
          <cell r="GM93">
            <v>4.97</v>
          </cell>
          <cell r="GN93">
            <v>4.97</v>
          </cell>
          <cell r="GO93">
            <v>5.65</v>
          </cell>
          <cell r="GP93">
            <v>5.55</v>
          </cell>
          <cell r="GQ93">
            <v>4.01</v>
          </cell>
          <cell r="GR93">
            <v>3.94</v>
          </cell>
          <cell r="GS93">
            <v>3.64</v>
          </cell>
          <cell r="GT93">
            <v>4.5</v>
          </cell>
          <cell r="GU93">
            <v>3.69</v>
          </cell>
          <cell r="GV93">
            <v>2.57</v>
          </cell>
          <cell r="GW93">
            <v>2.52</v>
          </cell>
          <cell r="GX93">
            <v>2.64</v>
          </cell>
          <cell r="GY93">
            <v>2.44</v>
          </cell>
          <cell r="GZ93">
            <v>2.42</v>
          </cell>
          <cell r="HA93">
            <v>3.64</v>
          </cell>
          <cell r="HB93">
            <v>1.97</v>
          </cell>
          <cell r="HC93">
            <v>2.0100000000000002</v>
          </cell>
          <cell r="HD93">
            <v>1.77</v>
          </cell>
          <cell r="HE93">
            <v>1.32</v>
          </cell>
          <cell r="HF93">
            <v>1.29</v>
          </cell>
          <cell r="HG93">
            <v>0.84</v>
          </cell>
          <cell r="HH93">
            <v>1.42</v>
          </cell>
          <cell r="HI93">
            <v>1.6500000000000001</v>
          </cell>
          <cell r="HJ93">
            <v>1.55</v>
          </cell>
          <cell r="HK93">
            <v>0.98</v>
          </cell>
          <cell r="HL93">
            <v>-1.1200000000000001</v>
          </cell>
          <cell r="HM93">
            <v>-0.66</v>
          </cell>
          <cell r="HN93">
            <v>0.08</v>
          </cell>
          <cell r="HO93">
            <v>0.08</v>
          </cell>
          <cell r="HP93">
            <v>0.75</v>
          </cell>
          <cell r="HQ93">
            <v>1.47</v>
          </cell>
          <cell r="HR93">
            <v>1.6</v>
          </cell>
          <cell r="HS93">
            <v>0.68</v>
          </cell>
          <cell r="HT93">
            <v>0.64</v>
          </cell>
          <cell r="HU93">
            <v>0.97</v>
          </cell>
          <cell r="HV93">
            <v>0.79</v>
          </cell>
          <cell r="HW93">
            <v>0.94000000000000006</v>
          </cell>
          <cell r="HX93">
            <v>0.91</v>
          </cell>
          <cell r="HY93">
            <v>-0.2</v>
          </cell>
          <cell r="HZ93">
            <v>0.6</v>
          </cell>
          <cell r="IA93">
            <v>0.72</v>
          </cell>
          <cell r="IB93">
            <v>1.1500000000000001</v>
          </cell>
          <cell r="IC93">
            <v>1.07</v>
          </cell>
          <cell r="ID93">
            <v>1.1100000000000001</v>
          </cell>
          <cell r="IE93">
            <v>-0.02</v>
          </cell>
          <cell r="IF93">
            <v>-0.16</v>
          </cell>
          <cell r="IG93">
            <v>1.6300000000000001</v>
          </cell>
          <cell r="IH93">
            <v>-1.46</v>
          </cell>
          <cell r="II93">
            <v>-1.28</v>
          </cell>
          <cell r="IJ93">
            <v>-1.44</v>
          </cell>
          <cell r="IK93">
            <v>-1.83</v>
          </cell>
          <cell r="IL93">
            <v>-2.34</v>
          </cell>
          <cell r="IM93">
            <v>-2.3000000000000003</v>
          </cell>
          <cell r="IN93">
            <v>-2.54</v>
          </cell>
          <cell r="IO93">
            <v>-3.5</v>
          </cell>
          <cell r="IP93">
            <v>-3.98</v>
          </cell>
          <cell r="IQ93">
            <v>-3.65</v>
          </cell>
          <cell r="IR93">
            <v>-3.62</v>
          </cell>
          <cell r="IS93">
            <v>-2.77</v>
          </cell>
          <cell r="IT93">
            <v>-2.88</v>
          </cell>
          <cell r="IU93">
            <v>-3.18</v>
          </cell>
          <cell r="IV93">
            <v>-2.85</v>
          </cell>
          <cell r="IW93">
            <v>-2.63</v>
          </cell>
          <cell r="IX93">
            <v>-3.5</v>
          </cell>
          <cell r="IY93">
            <v>-3.42</v>
          </cell>
          <cell r="IZ93">
            <v>-3.42</v>
          </cell>
          <cell r="JA93">
            <v>-3.02</v>
          </cell>
          <cell r="JB93">
            <v>-3.18</v>
          </cell>
          <cell r="JC93">
            <v>-3.15</v>
          </cell>
          <cell r="JD93">
            <v>-3.5500000000000003</v>
          </cell>
          <cell r="JE93">
            <v>-3.77</v>
          </cell>
          <cell r="JF93">
            <v>-3.0500000000000003</v>
          </cell>
          <cell r="JG93">
            <v>-3.33</v>
          </cell>
          <cell r="JH93">
            <v>-3.2800000000000002</v>
          </cell>
          <cell r="JI93">
            <v>-1.97</v>
          </cell>
          <cell r="JJ93">
            <v>2.31</v>
          </cell>
          <cell r="JK93">
            <v>2.8000000000000003</v>
          </cell>
          <cell r="JL93">
            <v>2.66</v>
          </cell>
          <cell r="JM93">
            <v>2.58</v>
          </cell>
          <cell r="JN93">
            <v>2.68</v>
          </cell>
          <cell r="JO93">
            <v>2.67</v>
          </cell>
          <cell r="JP93">
            <v>1.82</v>
          </cell>
          <cell r="JQ93">
            <v>1.8</v>
          </cell>
          <cell r="JR93">
            <v>2.1</v>
          </cell>
          <cell r="JS93">
            <v>1.69</v>
          </cell>
          <cell r="JT93">
            <v>3.25</v>
          </cell>
          <cell r="JU93">
            <v>3.85</v>
          </cell>
          <cell r="JV93">
            <v>3.14</v>
          </cell>
          <cell r="JW93">
            <v>2.71</v>
          </cell>
          <cell r="JX93">
            <v>2.66</v>
          </cell>
          <cell r="JY93">
            <v>2.65</v>
          </cell>
          <cell r="JZ93">
            <v>3.25</v>
          </cell>
          <cell r="KA93">
            <v>3.74</v>
          </cell>
          <cell r="KB93">
            <v>3.69</v>
          </cell>
          <cell r="KC93">
            <v>3.98</v>
          </cell>
          <cell r="KD93">
            <v>3.12</v>
          </cell>
          <cell r="KE93">
            <v>-1.59</v>
          </cell>
          <cell r="KF93">
            <v>-1</v>
          </cell>
          <cell r="KG93">
            <v>-0.89</v>
          </cell>
          <cell r="KH93">
            <v>-0.73</v>
          </cell>
          <cell r="KI93">
            <v>-1.27</v>
          </cell>
          <cell r="KJ93">
            <v>-0.36</v>
          </cell>
          <cell r="KK93">
            <v>-0.66</v>
          </cell>
          <cell r="KL93">
            <v>-1.49</v>
          </cell>
          <cell r="KM93">
            <v>-1.54</v>
          </cell>
          <cell r="KN93">
            <v>-1.51</v>
          </cell>
          <cell r="KO93">
            <v>-1.92</v>
          </cell>
          <cell r="KP93">
            <v>-1.78</v>
          </cell>
          <cell r="KQ93">
            <v>-2.1</v>
          </cell>
          <cell r="KR93">
            <v>-3.0500000000000003</v>
          </cell>
          <cell r="KS93">
            <v>-2.74</v>
          </cell>
          <cell r="KT93">
            <v>-2.67</v>
          </cell>
          <cell r="KU93">
            <v>-1.83</v>
          </cell>
          <cell r="KV93">
            <v>-1.83</v>
          </cell>
          <cell r="KW93">
            <v>-2.14</v>
          </cell>
          <cell r="KX93">
            <v>-2.04</v>
          </cell>
          <cell r="KY93">
            <v>-2.0699999999999998</v>
          </cell>
          <cell r="KZ93">
            <v>-0.59</v>
          </cell>
          <cell r="LA93">
            <v>-0.8</v>
          </cell>
          <cell r="LB93">
            <v>-1.69</v>
          </cell>
          <cell r="LC93">
            <v>-1.18</v>
          </cell>
          <cell r="LD93">
            <v>-1.36</v>
          </cell>
          <cell r="LE93">
            <v>-1.4000000000000001</v>
          </cell>
          <cell r="LF93">
            <v>-1.77</v>
          </cell>
          <cell r="LG93">
            <v>-1.93</v>
          </cell>
          <cell r="LH93">
            <v>-2.4300000000000002</v>
          </cell>
          <cell r="LI93">
            <v>-2.2800000000000002</v>
          </cell>
          <cell r="LJ93">
            <v>-2.08</v>
          </cell>
          <cell r="LK93">
            <v>-1.44</v>
          </cell>
          <cell r="LL93">
            <v>-1</v>
          </cell>
          <cell r="LM93">
            <v>-0.71</v>
          </cell>
          <cell r="LN93">
            <v>-0.94000000000000006</v>
          </cell>
          <cell r="LO93">
            <v>-0.81</v>
          </cell>
          <cell r="LP93">
            <v>-0.88</v>
          </cell>
          <cell r="LQ93">
            <v>-0.96</v>
          </cell>
          <cell r="LR93">
            <v>-1.23</v>
          </cell>
          <cell r="LS93">
            <v>-0.88</v>
          </cell>
          <cell r="LT93">
            <v>-0.65</v>
          </cell>
          <cell r="LU93">
            <v>-1.08</v>
          </cell>
          <cell r="LV93">
            <v>-1.5</v>
          </cell>
          <cell r="LW93">
            <v>-1.73</v>
          </cell>
          <cell r="LX93">
            <v>-1.96</v>
          </cell>
          <cell r="LY93">
            <v>-1.94</v>
          </cell>
          <cell r="LZ93">
            <v>-2.21</v>
          </cell>
          <cell r="MA93">
            <v>-2.27</v>
          </cell>
          <cell r="MB93">
            <v>-2.5</v>
          </cell>
          <cell r="MC93">
            <v>-1.6</v>
          </cell>
          <cell r="MD93">
            <v>-1.82</v>
          </cell>
          <cell r="ME93">
            <v>-1.18</v>
          </cell>
          <cell r="MF93">
            <v>-0.56000000000000005</v>
          </cell>
          <cell r="MG93">
            <v>-0.66</v>
          </cell>
          <cell r="MH93">
            <v>-0.04</v>
          </cell>
          <cell r="MI93">
            <v>0.44</v>
          </cell>
          <cell r="MJ93">
            <v>0.56000000000000005</v>
          </cell>
          <cell r="MK93">
            <v>0.42</v>
          </cell>
          <cell r="ML93">
            <v>1</v>
          </cell>
          <cell r="MM93">
            <v>1.7</v>
          </cell>
          <cell r="MN93">
            <v>1.55</v>
          </cell>
          <cell r="MO93">
            <v>1.57</v>
          </cell>
          <cell r="MP93">
            <v>2.19</v>
          </cell>
          <cell r="MQ93">
            <v>1.9000000000000001</v>
          </cell>
          <cell r="MR93">
            <v>3.38</v>
          </cell>
          <cell r="MS93">
            <v>3.37</v>
          </cell>
          <cell r="MT93">
            <v>4.1399999999999997</v>
          </cell>
          <cell r="MU93">
            <v>4.09</v>
          </cell>
          <cell r="MV93">
            <v>4.1500000000000004</v>
          </cell>
          <cell r="MW93">
            <v>6.17</v>
          </cell>
          <cell r="MX93">
            <v>6.36</v>
          </cell>
          <cell r="MY93">
            <v>6.3100000000000005</v>
          </cell>
          <cell r="MZ93">
            <v>6.36</v>
          </cell>
          <cell r="NA93">
            <v>6.1</v>
          </cell>
          <cell r="NB93">
            <v>6.1400000000000006</v>
          </cell>
          <cell r="NC93">
            <v>6.6000000000000005</v>
          </cell>
          <cell r="ND93">
            <v>6.49</v>
          </cell>
          <cell r="NE93">
            <v>6.97</v>
          </cell>
          <cell r="NF93">
            <v>6.48</v>
          </cell>
          <cell r="NG93">
            <v>4.2300000000000004</v>
          </cell>
          <cell r="NH93">
            <v>3.91</v>
          </cell>
          <cell r="NI93">
            <v>4.58</v>
          </cell>
          <cell r="NJ93">
            <v>4.51</v>
          </cell>
          <cell r="NK93">
            <v>5.46</v>
          </cell>
          <cell r="NL93">
            <v>5.86</v>
          </cell>
          <cell r="NM93">
            <v>3.88</v>
          </cell>
          <cell r="NN93">
            <v>4.9800000000000004</v>
          </cell>
          <cell r="NO93">
            <v>4.33</v>
          </cell>
          <cell r="NP93">
            <v>4.34</v>
          </cell>
          <cell r="NQ93">
            <v>4.66</v>
          </cell>
          <cell r="NR93">
            <v>4.83</v>
          </cell>
          <cell r="NS93">
            <v>3.25</v>
          </cell>
          <cell r="NT93">
            <v>3.16</v>
          </cell>
          <cell r="NU93">
            <v>2.4300000000000002</v>
          </cell>
          <cell r="NV93">
            <v>2.02</v>
          </cell>
          <cell r="NW93">
            <v>2.52</v>
          </cell>
          <cell r="NX93">
            <v>2.84</v>
          </cell>
          <cell r="NY93">
            <v>2.7600000000000002</v>
          </cell>
          <cell r="NZ93">
            <v>2.08</v>
          </cell>
          <cell r="OA93">
            <v>0.73</v>
          </cell>
          <cell r="OB93">
            <v>-0.39</v>
          </cell>
          <cell r="OC93">
            <v>4.13</v>
          </cell>
          <cell r="OD93">
            <v>4.28</v>
          </cell>
          <cell r="OE93">
            <v>4.6399999999999997</v>
          </cell>
          <cell r="OF93">
            <v>4.24</v>
          </cell>
          <cell r="OG93">
            <v>4.2300000000000004</v>
          </cell>
          <cell r="OH93">
            <v>3</v>
          </cell>
          <cell r="OI93">
            <v>3.5</v>
          </cell>
          <cell r="OJ93">
            <v>4.1900000000000004</v>
          </cell>
          <cell r="OK93">
            <v>4.1900000000000004</v>
          </cell>
          <cell r="OL93">
            <v>3.79</v>
          </cell>
          <cell r="OM93">
            <v>3.79</v>
          </cell>
          <cell r="ON93">
            <v>3.77</v>
          </cell>
          <cell r="OO93">
            <v>2.92</v>
          </cell>
          <cell r="OP93">
            <v>2.7800000000000002</v>
          </cell>
          <cell r="OQ93">
            <v>2.36</v>
          </cell>
          <cell r="OR93">
            <v>2.35</v>
          </cell>
          <cell r="OS93">
            <v>2.6</v>
          </cell>
          <cell r="OT93">
            <v>3.0300000000000002</v>
          </cell>
          <cell r="OU93">
            <v>3.02</v>
          </cell>
          <cell r="OV93">
            <v>2.87</v>
          </cell>
          <cell r="OW93">
            <v>2.74</v>
          </cell>
          <cell r="OX93">
            <v>3.2600000000000002</v>
          </cell>
          <cell r="OY93">
            <v>2.25</v>
          </cell>
          <cell r="OZ93">
            <v>2.16</v>
          </cell>
          <cell r="PA93">
            <v>2.2400000000000002</v>
          </cell>
          <cell r="PB93">
            <v>1.6400000000000001</v>
          </cell>
          <cell r="PC93">
            <v>1.6500000000000001</v>
          </cell>
          <cell r="PD93">
            <v>-1.1300000000000001</v>
          </cell>
          <cell r="PE93">
            <v>-1.28</v>
          </cell>
          <cell r="PF93">
            <v>-0.89</v>
          </cell>
          <cell r="PG93">
            <v>-0.88</v>
          </cell>
          <cell r="PH93">
            <v>-0.52</v>
          </cell>
          <cell r="PI93">
            <v>-0.03</v>
          </cell>
          <cell r="PJ93">
            <v>0.41000000000000003</v>
          </cell>
          <cell r="PK93">
            <v>0.32</v>
          </cell>
          <cell r="PL93">
            <v>0.11</v>
          </cell>
          <cell r="PM93">
            <v>0</v>
          </cell>
          <cell r="PN93">
            <v>-0.34</v>
          </cell>
          <cell r="PO93">
            <v>-0.16</v>
          </cell>
          <cell r="PP93">
            <v>-0.92</v>
          </cell>
          <cell r="PQ93">
            <v>-1.5</v>
          </cell>
          <cell r="PR93">
            <v>-1.3900000000000001</v>
          </cell>
          <cell r="PS93">
            <v>-2.02</v>
          </cell>
          <cell r="PT93">
            <v>-2.17</v>
          </cell>
          <cell r="PU93">
            <v>-1.92</v>
          </cell>
          <cell r="PV93">
            <v>-1.99</v>
          </cell>
          <cell r="PW93">
            <v>-2.38</v>
          </cell>
          <cell r="PX93">
            <v>-3.25</v>
          </cell>
          <cell r="PY93">
            <v>-3.36</v>
          </cell>
          <cell r="PZ93">
            <v>-3.59</v>
          </cell>
          <cell r="QA93">
            <v>-3.2600000000000002</v>
          </cell>
          <cell r="QB93">
            <v>-0.93</v>
          </cell>
          <cell r="QC93">
            <v>-1.25</v>
          </cell>
          <cell r="QD93">
            <v>-0.3</v>
          </cell>
          <cell r="QE93">
            <v>0.76</v>
          </cell>
          <cell r="QF93">
            <v>-0.88</v>
          </cell>
          <cell r="QG93">
            <v>-1.1300000000000001</v>
          </cell>
          <cell r="QH93">
            <v>-1.59</v>
          </cell>
          <cell r="QI93">
            <v>-0.87</v>
          </cell>
          <cell r="QJ93">
            <v>0.27</v>
          </cell>
          <cell r="QK93">
            <v>0.17</v>
          </cell>
          <cell r="QL93">
            <v>0.72</v>
          </cell>
          <cell r="QM93">
            <v>2.89</v>
          </cell>
          <cell r="QN93">
            <v>2.37</v>
          </cell>
          <cell r="QO93">
            <v>2.65</v>
          </cell>
          <cell r="QP93">
            <v>3.43</v>
          </cell>
          <cell r="QQ93">
            <v>3.83</v>
          </cell>
          <cell r="QR93">
            <v>3.5</v>
          </cell>
          <cell r="QS93">
            <v>4.2</v>
          </cell>
          <cell r="QT93">
            <v>5.18</v>
          </cell>
          <cell r="QU93">
            <v>5.34</v>
          </cell>
          <cell r="QV93">
            <v>8.3000000000000007</v>
          </cell>
          <cell r="QW93">
            <v>10.200000000000001</v>
          </cell>
          <cell r="QX93">
            <v>8.2799999999999994</v>
          </cell>
          <cell r="QY93">
            <v>8.6</v>
          </cell>
          <cell r="QZ93">
            <v>9.7900000000000009</v>
          </cell>
          <cell r="RA93">
            <v>9.3800000000000008</v>
          </cell>
          <cell r="RB93">
            <v>8.17</v>
          </cell>
          <cell r="RC93">
            <v>8.870000000000001</v>
          </cell>
          <cell r="RD93">
            <v>9.82</v>
          </cell>
          <cell r="RE93">
            <v>9.7200000000000006</v>
          </cell>
          <cell r="RF93">
            <v>10.950000000000001</v>
          </cell>
          <cell r="RG93">
            <v>10.42</v>
          </cell>
          <cell r="RH93">
            <v>10.49</v>
          </cell>
          <cell r="RI93">
            <v>10.42</v>
          </cell>
          <cell r="RJ93">
            <v>6.26</v>
          </cell>
          <cell r="RK93">
            <v>7.0600000000000005</v>
          </cell>
          <cell r="RL93">
            <v>6.78</v>
          </cell>
          <cell r="RM93">
            <v>7.53</v>
          </cell>
          <cell r="RN93">
            <v>7.2700000000000005</v>
          </cell>
          <cell r="RO93">
            <v>7.0200000000000005</v>
          </cell>
          <cell r="RP93">
            <v>6.03</v>
          </cell>
          <cell r="RQ93">
            <v>6.33</v>
          </cell>
          <cell r="RR93">
            <v>5.27</v>
          </cell>
          <cell r="RS93">
            <v>5.56</v>
          </cell>
          <cell r="RT93">
            <v>4.21</v>
          </cell>
          <cell r="RU93">
            <v>4.08</v>
          </cell>
          <cell r="RV93">
            <v>3.8200000000000003</v>
          </cell>
          <cell r="RW93">
            <v>1.86</v>
          </cell>
          <cell r="RX93">
            <v>1.6400000000000001</v>
          </cell>
          <cell r="RY93">
            <v>0.32</v>
          </cell>
          <cell r="RZ93">
            <v>0.99</v>
          </cell>
          <cell r="SA93">
            <v>1.99</v>
          </cell>
          <cell r="SB93">
            <v>2.25</v>
          </cell>
          <cell r="SC93">
            <v>1.05</v>
          </cell>
          <cell r="SD93">
            <v>0.15</v>
          </cell>
          <cell r="SE93">
            <v>-0.1</v>
          </cell>
          <cell r="SF93">
            <v>0.21</v>
          </cell>
          <cell r="SG93">
            <v>0.04</v>
          </cell>
          <cell r="SH93">
            <v>0.84</v>
          </cell>
          <cell r="SI93">
            <v>1.06</v>
          </cell>
          <cell r="SJ93">
            <v>1.27</v>
          </cell>
          <cell r="SK93">
            <v>0.9</v>
          </cell>
          <cell r="SL93">
            <v>0.31</v>
          </cell>
          <cell r="SM93">
            <v>-0.15</v>
          </cell>
          <cell r="SN93">
            <v>-0.62</v>
          </cell>
          <cell r="SO93">
            <v>-0.67</v>
          </cell>
          <cell r="SP93">
            <v>-1.46</v>
          </cell>
          <cell r="SQ93">
            <v>-1.0900000000000001</v>
          </cell>
          <cell r="SR93">
            <v>0.01</v>
          </cell>
          <cell r="SS93">
            <v>-0.35000000000000003</v>
          </cell>
          <cell r="ST93">
            <v>-0.69</v>
          </cell>
          <cell r="SU93">
            <v>-0.34</v>
          </cell>
          <cell r="SV93">
            <v>-0.9</v>
          </cell>
          <cell r="SW93">
            <v>-0.83000000000000007</v>
          </cell>
          <cell r="SX93">
            <v>-2.93</v>
          </cell>
          <cell r="SY93">
            <v>-3.35</v>
          </cell>
          <cell r="SZ93">
            <v>-2.96</v>
          </cell>
          <cell r="TA93">
            <v>-2.66</v>
          </cell>
          <cell r="TB93">
            <v>-3.0300000000000002</v>
          </cell>
          <cell r="TC93">
            <v>-3.77</v>
          </cell>
          <cell r="TD93">
            <v>-3.94</v>
          </cell>
          <cell r="TE93">
            <v>-3.72</v>
          </cell>
          <cell r="TF93">
            <v>-3.69</v>
          </cell>
          <cell r="TG93">
            <v>-2.23</v>
          </cell>
          <cell r="TH93">
            <v>-1.54</v>
          </cell>
          <cell r="TI93">
            <v>-1.47</v>
          </cell>
          <cell r="TJ93">
            <v>-0.2</v>
          </cell>
          <cell r="TK93">
            <v>-0.02</v>
          </cell>
          <cell r="TL93">
            <v>-0.02</v>
          </cell>
          <cell r="TM93">
            <v>-1.53</v>
          </cell>
          <cell r="TN93">
            <v>-0.93</v>
          </cell>
          <cell r="TO93">
            <v>-1.62</v>
          </cell>
          <cell r="TP93">
            <v>-1.87</v>
          </cell>
          <cell r="TQ93">
            <v>-1.1200000000000001</v>
          </cell>
          <cell r="TR93">
            <v>-1.1599999999999999</v>
          </cell>
          <cell r="TS93">
            <v>-1.6400000000000001</v>
          </cell>
          <cell r="TT93">
            <v>-2.4900000000000002</v>
          </cell>
          <cell r="TU93">
            <v>-2.23</v>
          </cell>
          <cell r="TV93">
            <v>-0.70000000000000007</v>
          </cell>
          <cell r="TW93">
            <v>-0.68</v>
          </cell>
          <cell r="TX93">
            <v>-0.98</v>
          </cell>
          <cell r="TY93">
            <v>-1.03</v>
          </cell>
          <cell r="TZ93">
            <v>-0.74</v>
          </cell>
          <cell r="UA93">
            <v>-0.97</v>
          </cell>
          <cell r="UB93">
            <v>-0.81</v>
          </cell>
          <cell r="UC93">
            <v>-0.86</v>
          </cell>
          <cell r="UD93">
            <v>-1.1100000000000001</v>
          </cell>
          <cell r="UE93">
            <v>-1.06</v>
          </cell>
          <cell r="UF93">
            <v>-2.57</v>
          </cell>
          <cell r="UG93">
            <v>-2.66</v>
          </cell>
          <cell r="UH93">
            <v>-2.46</v>
          </cell>
          <cell r="UI93">
            <v>-3.69</v>
          </cell>
          <cell r="UJ93">
            <v>-2.94</v>
          </cell>
          <cell r="UK93">
            <v>-3.24</v>
          </cell>
          <cell r="UL93">
            <v>-3.18</v>
          </cell>
          <cell r="UM93">
            <v>-3.18</v>
          </cell>
          <cell r="UN93">
            <v>-2.86</v>
          </cell>
          <cell r="UO93">
            <v>-2.0300000000000002</v>
          </cell>
          <cell r="UP93">
            <v>-2</v>
          </cell>
          <cell r="UQ93">
            <v>-1.23</v>
          </cell>
          <cell r="UR93">
            <v>-2.39</v>
          </cell>
          <cell r="US93">
            <v>-3.37</v>
          </cell>
          <cell r="UT93">
            <v>-2.09</v>
          </cell>
          <cell r="UU93">
            <v>-2.02</v>
          </cell>
          <cell r="UV93">
            <v>-2.09</v>
          </cell>
          <cell r="UW93">
            <v>-1.96</v>
          </cell>
          <cell r="UX93">
            <v>-1.74</v>
          </cell>
          <cell r="UY93">
            <v>-1.76</v>
          </cell>
          <cell r="UZ93">
            <v>-2.12</v>
          </cell>
          <cell r="VA93">
            <v>-1.75</v>
          </cell>
          <cell r="VB93">
            <v>-1.6400000000000001</v>
          </cell>
          <cell r="VC93">
            <v>-1.6400000000000001</v>
          </cell>
          <cell r="VD93">
            <v>-0.49</v>
          </cell>
          <cell r="VE93">
            <v>0.1</v>
          </cell>
          <cell r="VF93">
            <v>-0.51</v>
          </cell>
          <cell r="VG93">
            <v>-0.43</v>
          </cell>
          <cell r="VH93">
            <v>-0.72</v>
          </cell>
          <cell r="VI93">
            <v>-1.27</v>
          </cell>
          <cell r="VJ93">
            <v>-1.1000000000000001</v>
          </cell>
          <cell r="VK93">
            <v>-0.86</v>
          </cell>
          <cell r="VL93">
            <v>-0.67</v>
          </cell>
          <cell r="VM93">
            <v>-0.98</v>
          </cell>
          <cell r="VN93">
            <v>-0.65</v>
          </cell>
          <cell r="VO93">
            <v>-1.44</v>
          </cell>
          <cell r="VP93">
            <v>-1.43</v>
          </cell>
          <cell r="VQ93">
            <v>-1.82</v>
          </cell>
          <cell r="VR93">
            <v>-1.1300000000000001</v>
          </cell>
          <cell r="VS93">
            <v>-0.62</v>
          </cell>
          <cell r="VT93">
            <v>-0.4</v>
          </cell>
          <cell r="VU93">
            <v>-0.25</v>
          </cell>
          <cell r="VV93">
            <v>0.16</v>
          </cell>
          <cell r="VW93">
            <v>-0.34</v>
          </cell>
          <cell r="VX93">
            <v>1.1599999999999999</v>
          </cell>
          <cell r="VY93">
            <v>0.69000000000000006</v>
          </cell>
          <cell r="VZ93">
            <v>0.37</v>
          </cell>
          <cell r="WA93">
            <v>0.34</v>
          </cell>
          <cell r="WB93">
            <v>0.47000000000000003</v>
          </cell>
          <cell r="WC93">
            <v>-0.01</v>
          </cell>
          <cell r="WD93">
            <v>-0.22</v>
          </cell>
          <cell r="WE93">
            <v>1.19</v>
          </cell>
          <cell r="WF93">
            <v>0.41000000000000003</v>
          </cell>
          <cell r="WG93">
            <v>0.69000000000000006</v>
          </cell>
          <cell r="WH93">
            <v>0.22</v>
          </cell>
          <cell r="WI93">
            <v>-0.03</v>
          </cell>
          <cell r="WJ93">
            <v>-0.12</v>
          </cell>
          <cell r="WK93">
            <v>-0.54</v>
          </cell>
          <cell r="WL93">
            <v>-0.22</v>
          </cell>
          <cell r="WM93">
            <v>-0.13</v>
          </cell>
          <cell r="WN93">
            <v>0.28999999999999998</v>
          </cell>
          <cell r="WO93">
            <v>0.6</v>
          </cell>
          <cell r="WP93">
            <v>0.55000000000000004</v>
          </cell>
          <cell r="WQ93">
            <v>0.66</v>
          </cell>
          <cell r="WR93">
            <v>0.49</v>
          </cell>
          <cell r="WS93">
            <v>1.36</v>
          </cell>
          <cell r="WT93">
            <v>0.98</v>
          </cell>
          <cell r="WU93">
            <v>0.28000000000000003</v>
          </cell>
          <cell r="WV93">
            <v>0.35000000000000003</v>
          </cell>
          <cell r="WW93">
            <v>2</v>
          </cell>
          <cell r="WX93">
            <v>2.67</v>
          </cell>
          <cell r="WY93">
            <v>3.86</v>
          </cell>
          <cell r="WZ93">
            <v>4.25</v>
          </cell>
          <cell r="XA93">
            <v>4.1900000000000004</v>
          </cell>
          <cell r="XB93">
            <v>4.8500000000000005</v>
          </cell>
          <cell r="XC93">
            <v>3.14</v>
          </cell>
          <cell r="XD93">
            <v>3.83</v>
          </cell>
          <cell r="XE93">
            <v>3.83</v>
          </cell>
          <cell r="XF93">
            <v>3.5</v>
          </cell>
          <cell r="XG93">
            <v>3.48</v>
          </cell>
          <cell r="XH93">
            <v>3.91</v>
          </cell>
          <cell r="XI93">
            <v>3.79</v>
          </cell>
          <cell r="XJ93">
            <v>4.8899999999999997</v>
          </cell>
          <cell r="XK93">
            <v>4.96</v>
          </cell>
          <cell r="XL93">
            <v>3.22</v>
          </cell>
          <cell r="XM93">
            <v>3.69</v>
          </cell>
          <cell r="XN93">
            <v>3.71</v>
          </cell>
          <cell r="XO93">
            <v>3.66</v>
          </cell>
          <cell r="XP93">
            <v>2.52</v>
          </cell>
          <cell r="XQ93">
            <v>2.5</v>
          </cell>
          <cell r="XR93">
            <v>2.39</v>
          </cell>
          <cell r="XS93">
            <v>2.4</v>
          </cell>
          <cell r="XT93">
            <v>1.07</v>
          </cell>
          <cell r="XU93">
            <v>1.22</v>
          </cell>
          <cell r="XV93">
            <v>1.03</v>
          </cell>
          <cell r="XW93">
            <v>1.17</v>
          </cell>
          <cell r="XX93">
            <v>-0.21</v>
          </cell>
          <cell r="XY93">
            <v>0.4</v>
          </cell>
          <cell r="XZ93">
            <v>0.95000000000000007</v>
          </cell>
          <cell r="YA93">
            <v>0.63</v>
          </cell>
          <cell r="YB93">
            <v>1.06</v>
          </cell>
          <cell r="YC93">
            <v>1.29</v>
          </cell>
          <cell r="YD93">
            <v>1.9100000000000001</v>
          </cell>
          <cell r="YE93">
            <v>1.67</v>
          </cell>
          <cell r="YF93">
            <v>2.11</v>
          </cell>
          <cell r="YG93">
            <v>1.55</v>
          </cell>
          <cell r="YH93">
            <v>2.0300000000000002</v>
          </cell>
          <cell r="YI93">
            <v>0.51</v>
          </cell>
          <cell r="YJ93">
            <v>0.57999999999999996</v>
          </cell>
          <cell r="YK93">
            <v>7.0000000000000007E-2</v>
          </cell>
          <cell r="YL93">
            <v>0.59</v>
          </cell>
          <cell r="YM93">
            <v>0.34</v>
          </cell>
          <cell r="YN93">
            <v>0.04</v>
          </cell>
          <cell r="YO93">
            <v>-0.81</v>
          </cell>
          <cell r="YP93">
            <v>-1.1500000000000001</v>
          </cell>
          <cell r="YQ93">
            <v>-1.18</v>
          </cell>
          <cell r="YR93">
            <v>-1.26</v>
          </cell>
          <cell r="YS93">
            <v>-0.83000000000000007</v>
          </cell>
          <cell r="YT93">
            <v>-0.93</v>
          </cell>
          <cell r="YU93">
            <v>-0.85</v>
          </cell>
          <cell r="YV93">
            <v>-1.41</v>
          </cell>
          <cell r="YW93">
            <v>-1.18</v>
          </cell>
          <cell r="YX93">
            <v>-0.72</v>
          </cell>
          <cell r="YY93">
            <v>-1.03</v>
          </cell>
          <cell r="YZ93">
            <v>-0.41000000000000003</v>
          </cell>
          <cell r="ZA93">
            <v>0.01</v>
          </cell>
          <cell r="ZB93">
            <v>0.51</v>
          </cell>
          <cell r="ZC93">
            <v>0.42</v>
          </cell>
          <cell r="ZD93">
            <v>0.01</v>
          </cell>
          <cell r="ZE93">
            <v>-0.35000000000000003</v>
          </cell>
          <cell r="ZF93">
            <v>-0.48</v>
          </cell>
          <cell r="ZG93">
            <v>0.62</v>
          </cell>
          <cell r="ZH93">
            <v>1.57</v>
          </cell>
          <cell r="ZI93">
            <v>1.69</v>
          </cell>
          <cell r="ZJ93">
            <v>1.33</v>
          </cell>
          <cell r="ZK93">
            <v>1.6500000000000001</v>
          </cell>
          <cell r="ZL93">
            <v>1.44</v>
          </cell>
          <cell r="ZM93">
            <v>4.17</v>
          </cell>
          <cell r="ZN93">
            <v>4.29</v>
          </cell>
          <cell r="ZO93">
            <v>5.2700000000000005</v>
          </cell>
          <cell r="ZP93">
            <v>5.14</v>
          </cell>
          <cell r="ZQ93">
            <v>4.8899999999999997</v>
          </cell>
          <cell r="ZR93">
            <v>4.92</v>
          </cell>
          <cell r="ZS93">
            <v>5.58</v>
          </cell>
          <cell r="ZT93">
            <v>6.19</v>
          </cell>
          <cell r="ZU93">
            <v>6.34</v>
          </cell>
          <cell r="ZV93">
            <v>8.0299999999999994</v>
          </cell>
          <cell r="ZW93">
            <v>8.1300000000000008</v>
          </cell>
          <cell r="ZX93">
            <v>6.88</v>
          </cell>
          <cell r="ZY93">
            <v>6.76</v>
          </cell>
          <cell r="ZZ93">
            <v>6.2700000000000005</v>
          </cell>
          <cell r="AAA93">
            <v>6.51</v>
          </cell>
          <cell r="AAB93">
            <v>6.8500000000000005</v>
          </cell>
          <cell r="AAC93">
            <v>8.68</v>
          </cell>
          <cell r="AAD93">
            <v>9.6</v>
          </cell>
          <cell r="AAE93">
            <v>9.69</v>
          </cell>
          <cell r="AAF93">
            <v>8.85</v>
          </cell>
          <cell r="AAG93">
            <v>9.2799999999999994</v>
          </cell>
          <cell r="AAH93">
            <v>9.75</v>
          </cell>
          <cell r="AAI93">
            <v>8.98</v>
          </cell>
          <cell r="AAJ93">
            <v>9.370000000000001</v>
          </cell>
          <cell r="AAK93">
            <v>9.620000000000001</v>
          </cell>
          <cell r="AAL93">
            <v>7.0600000000000005</v>
          </cell>
          <cell r="AAM93">
            <v>5.7700000000000005</v>
          </cell>
          <cell r="AAN93">
            <v>5.08</v>
          </cell>
          <cell r="AAO93">
            <v>4.8100000000000005</v>
          </cell>
          <cell r="AAP93">
            <v>3.97</v>
          </cell>
          <cell r="AAQ93">
            <v>4.3600000000000003</v>
          </cell>
          <cell r="AAR93">
            <v>1.24</v>
          </cell>
          <cell r="AAS93">
            <v>0.45</v>
          </cell>
          <cell r="AAT93">
            <v>-0.47000000000000003</v>
          </cell>
          <cell r="AAU93">
            <v>-0.61</v>
          </cell>
          <cell r="AAV93">
            <v>-1.22</v>
          </cell>
          <cell r="AAW93">
            <v>-1.75</v>
          </cell>
          <cell r="AAX93">
            <v>-2.14</v>
          </cell>
          <cell r="AAY93">
            <v>-2.93</v>
          </cell>
          <cell r="AAZ93">
            <v>-4.42</v>
          </cell>
          <cell r="ABA93">
            <v>-4.26</v>
          </cell>
          <cell r="ABB93">
            <v>-5.23</v>
          </cell>
          <cell r="ABC93">
            <v>-6.95</v>
          </cell>
          <cell r="ABD93">
            <v>-6.95</v>
          </cell>
          <cell r="ABE93">
            <v>-6.01</v>
          </cell>
          <cell r="ABF93">
            <v>-5.8500000000000005</v>
          </cell>
          <cell r="ABG93">
            <v>-4.8100000000000005</v>
          </cell>
          <cell r="ABH93">
            <v>-4.3500000000000005</v>
          </cell>
          <cell r="ABI93">
            <v>-4.12</v>
          </cell>
          <cell r="ABJ93">
            <v>-4</v>
          </cell>
          <cell r="ABK93">
            <v>-3.97</v>
          </cell>
          <cell r="ABL93">
            <v>-3.15</v>
          </cell>
          <cell r="ABM93">
            <v>-2.23</v>
          </cell>
          <cell r="ABN93">
            <v>-1.25</v>
          </cell>
          <cell r="ABO93">
            <v>-0.39</v>
          </cell>
          <cell r="ABP93">
            <v>1.2</v>
          </cell>
          <cell r="ABQ93">
            <v>1.8900000000000001</v>
          </cell>
          <cell r="ABR93">
            <v>2.34</v>
          </cell>
          <cell r="ABS93">
            <v>2.44</v>
          </cell>
          <cell r="ABT93">
            <v>2.66</v>
          </cell>
          <cell r="ABU93">
            <v>3.18</v>
          </cell>
          <cell r="ABV93">
            <v>3.5300000000000002</v>
          </cell>
          <cell r="ABW93">
            <v>3.3200000000000003</v>
          </cell>
          <cell r="ABX93">
            <v>3.7800000000000002</v>
          </cell>
          <cell r="ABY93">
            <v>4.51</v>
          </cell>
          <cell r="ABZ93">
            <v>4.66</v>
          </cell>
          <cell r="ACA93">
            <v>4.24</v>
          </cell>
          <cell r="ACB93">
            <v>3.73</v>
          </cell>
          <cell r="ACC93">
            <v>3.83</v>
          </cell>
          <cell r="ACD93">
            <v>2.87</v>
          </cell>
          <cell r="ACE93">
            <v>2.8000000000000003</v>
          </cell>
          <cell r="ACF93">
            <v>2.4300000000000002</v>
          </cell>
          <cell r="ACG93">
            <v>1.85</v>
          </cell>
          <cell r="ACH93">
            <v>1.81</v>
          </cell>
          <cell r="ACI93">
            <v>2.4700000000000002</v>
          </cell>
          <cell r="ACJ93">
            <v>2.09</v>
          </cell>
          <cell r="ACK93">
            <v>2.5500000000000003</v>
          </cell>
          <cell r="ACL93">
            <v>1.92</v>
          </cell>
          <cell r="ACM93">
            <v>1.29</v>
          </cell>
          <cell r="ACN93">
            <v>1.22</v>
          </cell>
          <cell r="ACO93">
            <v>-0.57999999999999996</v>
          </cell>
          <cell r="ACP93">
            <v>-1.1400000000000001</v>
          </cell>
          <cell r="ACQ93">
            <v>-1.53</v>
          </cell>
          <cell r="ACR93">
            <v>-1.52</v>
          </cell>
          <cell r="ACS93">
            <v>-1.6300000000000001</v>
          </cell>
          <cell r="ACT93">
            <v>-1.3800000000000001</v>
          </cell>
          <cell r="ACU93">
            <v>-1.31</v>
          </cell>
          <cell r="ACV93">
            <v>-0.63</v>
          </cell>
          <cell r="ACW93">
            <v>0.13</v>
          </cell>
          <cell r="ACX93">
            <v>1.33</v>
          </cell>
          <cell r="ACY93">
            <v>0.53</v>
          </cell>
          <cell r="ACZ93">
            <v>0.72</v>
          </cell>
          <cell r="ADA93">
            <v>1.1300000000000001</v>
          </cell>
          <cell r="ADB93">
            <v>1.32</v>
          </cell>
          <cell r="ADC93">
            <v>1.36</v>
          </cell>
          <cell r="ADD93">
            <v>1.1100000000000001</v>
          </cell>
          <cell r="ADE93">
            <v>1.07</v>
          </cell>
          <cell r="ADF93">
            <v>0.98</v>
          </cell>
          <cell r="ADG93">
            <v>0.72</v>
          </cell>
          <cell r="ADH93">
            <v>0.73</v>
          </cell>
          <cell r="ADI93">
            <v>1.6300000000000001</v>
          </cell>
          <cell r="ADJ93">
            <v>1.6600000000000001</v>
          </cell>
          <cell r="ADK93">
            <v>1.71</v>
          </cell>
          <cell r="ADL93">
            <v>1.8800000000000001</v>
          </cell>
          <cell r="ADM93">
            <v>1.6</v>
          </cell>
          <cell r="ADN93">
            <v>1.78</v>
          </cell>
          <cell r="ADO93">
            <v>1.29</v>
          </cell>
          <cell r="ADP93">
            <v>1.1000000000000001</v>
          </cell>
          <cell r="ADQ93">
            <v>1.0900000000000001</v>
          </cell>
          <cell r="ADR93">
            <v>0.89</v>
          </cell>
          <cell r="ADS93">
            <v>0.69000000000000006</v>
          </cell>
          <cell r="ADT93">
            <v>0.18</v>
          </cell>
          <cell r="ADU93">
            <v>0.33</v>
          </cell>
          <cell r="ADV93">
            <v>1.22</v>
          </cell>
          <cell r="ADW93">
            <v>1.27</v>
          </cell>
          <cell r="ADX93">
            <v>0.86</v>
          </cell>
          <cell r="ADY93">
            <v>0.98</v>
          </cell>
          <cell r="ADZ93">
            <v>0.77</v>
          </cell>
          <cell r="AEA93">
            <v>0.45</v>
          </cell>
          <cell r="AEB93">
            <v>0</v>
          </cell>
          <cell r="AEC93">
            <v>-0.01</v>
          </cell>
          <cell r="AED93">
            <v>0.03</v>
          </cell>
          <cell r="AEE93">
            <v>0.55000000000000004</v>
          </cell>
          <cell r="AEF93">
            <v>0.43</v>
          </cell>
          <cell r="AEG93">
            <v>-0.37</v>
          </cell>
          <cell r="AEH93">
            <v>-0.44</v>
          </cell>
          <cell r="AEI93">
            <v>-0.44</v>
          </cell>
          <cell r="AEJ93">
            <v>-1.01</v>
          </cell>
          <cell r="AEK93">
            <v>-0.74</v>
          </cell>
          <cell r="AEL93">
            <v>-0.65</v>
          </cell>
          <cell r="AEM93">
            <v>-0.68</v>
          </cell>
          <cell r="AEN93">
            <v>-0.66</v>
          </cell>
          <cell r="AEO93">
            <v>-0.77</v>
          </cell>
          <cell r="AEP93">
            <v>-0.98</v>
          </cell>
          <cell r="AEQ93">
            <v>-0.9</v>
          </cell>
          <cell r="AER93">
            <v>-1.03</v>
          </cell>
          <cell r="AES93">
            <v>-1.08</v>
          </cell>
          <cell r="AET93">
            <v>-0.84</v>
          </cell>
          <cell r="AEU93">
            <v>-0.71</v>
          </cell>
          <cell r="AEV93">
            <v>-0.78</v>
          </cell>
          <cell r="AEW93">
            <v>-1.1300000000000001</v>
          </cell>
          <cell r="AEX93">
            <v>-1.03</v>
          </cell>
          <cell r="AEY93">
            <v>-1.0900000000000001</v>
          </cell>
          <cell r="AEZ93">
            <v>-0.62</v>
          </cell>
          <cell r="AFA93">
            <v>-0.93</v>
          </cell>
          <cell r="AFB93">
            <v>-0.82000000000000006</v>
          </cell>
          <cell r="AFC93">
            <v>-0.8</v>
          </cell>
          <cell r="AFD93">
            <v>-0.11</v>
          </cell>
          <cell r="AFE93">
            <v>-0.18</v>
          </cell>
          <cell r="AFF93">
            <v>-0.1</v>
          </cell>
          <cell r="AFG93">
            <v>0.09</v>
          </cell>
          <cell r="AFH93">
            <v>0.01</v>
          </cell>
          <cell r="AFI93">
            <v>-0.42</v>
          </cell>
          <cell r="AFJ93">
            <v>-0.5</v>
          </cell>
          <cell r="AFK93">
            <v>-0.45</v>
          </cell>
          <cell r="AFL93">
            <v>-0.42</v>
          </cell>
          <cell r="AFM93">
            <v>-0.4</v>
          </cell>
          <cell r="AFN93">
            <v>-0.71</v>
          </cell>
          <cell r="AFO93">
            <v>-0.41000000000000003</v>
          </cell>
          <cell r="AFP93">
            <v>-1.51</v>
          </cell>
          <cell r="AFQ93">
            <v>-1.05</v>
          </cell>
          <cell r="AFR93">
            <v>-0.77</v>
          </cell>
          <cell r="AFS93">
            <v>-0.34</v>
          </cell>
          <cell r="AFT93">
            <v>-0.33</v>
          </cell>
          <cell r="AFU93">
            <v>0.14000000000000001</v>
          </cell>
          <cell r="AFV93">
            <v>0.16</v>
          </cell>
          <cell r="AFW93">
            <v>0.78</v>
          </cell>
          <cell r="AFX93">
            <v>0.62</v>
          </cell>
          <cell r="AFY93">
            <v>0.81</v>
          </cell>
          <cell r="AFZ93">
            <v>0.75</v>
          </cell>
          <cell r="AGA93">
            <v>0.71</v>
          </cell>
          <cell r="AGB93">
            <v>0.74</v>
          </cell>
          <cell r="AGC93">
            <v>0.74</v>
          </cell>
          <cell r="AGD93">
            <v>0.75</v>
          </cell>
          <cell r="AGE93">
            <v>1.24</v>
          </cell>
          <cell r="AGF93">
            <v>1.24</v>
          </cell>
          <cell r="AGG93">
            <v>2.35</v>
          </cell>
          <cell r="AGH93">
            <v>2.35</v>
          </cell>
          <cell r="AGI93">
            <v>2.59</v>
          </cell>
          <cell r="AGJ93">
            <v>2.7</v>
          </cell>
          <cell r="AGK93">
            <v>2.86</v>
          </cell>
          <cell r="AGL93">
            <v>3.09</v>
          </cell>
          <cell r="AGM93">
            <v>3.38</v>
          </cell>
          <cell r="AGN93">
            <v>3.43</v>
          </cell>
          <cell r="AGO93">
            <v>4.01</v>
          </cell>
          <cell r="AGP93">
            <v>4.68</v>
          </cell>
          <cell r="AGQ93">
            <v>3.95</v>
          </cell>
          <cell r="AGR93">
            <v>3.75</v>
          </cell>
          <cell r="AGS93">
            <v>3.83</v>
          </cell>
          <cell r="AGT93">
            <v>4.37</v>
          </cell>
          <cell r="AGU93">
            <v>4.28</v>
          </cell>
          <cell r="AGV93">
            <v>3.7600000000000002</v>
          </cell>
          <cell r="AGW93">
            <v>3.7600000000000002</v>
          </cell>
          <cell r="AGX93">
            <v>2.93</v>
          </cell>
          <cell r="AGY93">
            <v>3.09</v>
          </cell>
          <cell r="AGZ93">
            <v>2.9</v>
          </cell>
          <cell r="AHA93">
            <v>2.94</v>
          </cell>
          <cell r="AHB93">
            <v>3.25</v>
          </cell>
          <cell r="AHC93">
            <v>3.94</v>
          </cell>
          <cell r="AHD93">
            <v>2.74</v>
          </cell>
          <cell r="AHE93">
            <v>3.1</v>
          </cell>
          <cell r="AHF93">
            <v>2.81</v>
          </cell>
          <cell r="AHG93">
            <v>2.4700000000000002</v>
          </cell>
          <cell r="AHH93">
            <v>2.11</v>
          </cell>
          <cell r="AHI93">
            <v>1.95</v>
          </cell>
          <cell r="AHJ93">
            <v>1.6300000000000001</v>
          </cell>
          <cell r="AHK93">
            <v>1.7</v>
          </cell>
          <cell r="AHL93">
            <v>1.55</v>
          </cell>
          <cell r="AHM93">
            <v>1.46</v>
          </cell>
          <cell r="AHN93">
            <v>1.04</v>
          </cell>
          <cell r="AHO93">
            <v>1.34</v>
          </cell>
          <cell r="AHP93">
            <v>1</v>
          </cell>
          <cell r="AHQ93">
            <v>0.54</v>
          </cell>
          <cell r="AHR93">
            <v>0.4</v>
          </cell>
          <cell r="AHS93">
            <v>-0.95000000000000007</v>
          </cell>
          <cell r="AHT93">
            <v>-0.94000000000000006</v>
          </cell>
          <cell r="AHU93">
            <v>-0.54</v>
          </cell>
          <cell r="AHV93">
            <v>-0.82000000000000006</v>
          </cell>
          <cell r="AHW93">
            <v>-0.14000000000000001</v>
          </cell>
          <cell r="AHX93">
            <v>-0.23</v>
          </cell>
          <cell r="AHY93">
            <v>0.38</v>
          </cell>
          <cell r="AHZ93">
            <v>-0.96</v>
          </cell>
          <cell r="AIA93">
            <v>-1.92</v>
          </cell>
          <cell r="AIB93">
            <v>-1.62</v>
          </cell>
          <cell r="AIC93">
            <v>-4.87</v>
          </cell>
          <cell r="AID93">
            <v>-3.94</v>
          </cell>
          <cell r="AIE93">
            <v>-3.43</v>
          </cell>
          <cell r="AIF93">
            <v>-3.34</v>
          </cell>
          <cell r="AIG93">
            <v>-2.3199999999999998</v>
          </cell>
          <cell r="AIH93">
            <v>-1.72</v>
          </cell>
          <cell r="AII93">
            <v>0.42</v>
          </cell>
          <cell r="AIJ93">
            <v>1.1599999999999999</v>
          </cell>
          <cell r="AIK93">
            <v>2.42</v>
          </cell>
          <cell r="AIL93">
            <v>2.29</v>
          </cell>
          <cell r="AIM93">
            <v>2.65</v>
          </cell>
          <cell r="AIN93">
            <v>6.01</v>
          </cell>
          <cell r="AIO93">
            <v>6.99</v>
          </cell>
          <cell r="AIP93">
            <v>6.8900000000000006</v>
          </cell>
          <cell r="AIQ93">
            <v>7.11</v>
          </cell>
          <cell r="AIR93">
            <v>8.24</v>
          </cell>
          <cell r="AIS93">
            <v>7.96</v>
          </cell>
          <cell r="AIT93">
            <v>7.86</v>
          </cell>
          <cell r="AIU93">
            <v>7.3100000000000005</v>
          </cell>
          <cell r="AIV93">
            <v>7.41</v>
          </cell>
          <cell r="AIW93">
            <v>7.61</v>
          </cell>
          <cell r="AIX93">
            <v>7.38</v>
          </cell>
          <cell r="AIY93">
            <v>8.25</v>
          </cell>
          <cell r="AIZ93">
            <v>8.86</v>
          </cell>
          <cell r="AJA93">
            <v>8.52</v>
          </cell>
          <cell r="AJB93">
            <v>10.35</v>
          </cell>
          <cell r="AJC93">
            <v>10.28</v>
          </cell>
          <cell r="AJD93">
            <v>9.52</v>
          </cell>
          <cell r="AJE93">
            <v>8.06</v>
          </cell>
          <cell r="AJF93">
            <v>6.2</v>
          </cell>
          <cell r="AJG93">
            <v>4.92</v>
          </cell>
          <cell r="AJH93">
            <v>5.1100000000000003</v>
          </cell>
          <cell r="AJI93">
            <v>4.5200000000000005</v>
          </cell>
          <cell r="AJJ93">
            <v>3.68</v>
          </cell>
          <cell r="AJK93">
            <v>3.06</v>
          </cell>
          <cell r="AJL93">
            <v>2.9</v>
          </cell>
          <cell r="AJM93">
            <v>2.4900000000000002</v>
          </cell>
          <cell r="AJN93">
            <v>1.96</v>
          </cell>
          <cell r="AJO93">
            <v>1.87</v>
          </cell>
          <cell r="AJP93">
            <v>0.63</v>
          </cell>
          <cell r="AJQ93">
            <v>1.02</v>
          </cell>
          <cell r="AJR93">
            <v>1.04</v>
          </cell>
          <cell r="AJS93">
            <v>0.57000000000000006</v>
          </cell>
          <cell r="AJT93">
            <v>0.41000000000000003</v>
          </cell>
          <cell r="AJU93">
            <v>2.0100000000000002</v>
          </cell>
          <cell r="AJV93">
            <v>2.11</v>
          </cell>
          <cell r="AJW93">
            <v>1.96</v>
          </cell>
          <cell r="AJX93">
            <v>1.8800000000000001</v>
          </cell>
          <cell r="AJY93">
            <v>1.98</v>
          </cell>
          <cell r="AJZ93">
            <v>1.78</v>
          </cell>
          <cell r="AKA93">
            <v>1.93</v>
          </cell>
          <cell r="AKB93">
            <v>2.74</v>
          </cell>
          <cell r="AKC93">
            <v>3.74</v>
          </cell>
          <cell r="AKD93">
            <v>3.77</v>
          </cell>
          <cell r="AKE93">
            <v>3.5</v>
          </cell>
          <cell r="AKF93">
            <v>3.09</v>
          </cell>
          <cell r="AKG93">
            <v>3.0300000000000002</v>
          </cell>
          <cell r="AKH93">
            <v>3.0500000000000003</v>
          </cell>
          <cell r="AKI93">
            <v>2.96</v>
          </cell>
          <cell r="AKJ93">
            <v>2.85</v>
          </cell>
          <cell r="AKK93">
            <v>3.97</v>
          </cell>
          <cell r="AKL93">
            <v>4.0999999999999996</v>
          </cell>
          <cell r="AKM93">
            <v>3.94</v>
          </cell>
          <cell r="AKN93">
            <v>3.92</v>
          </cell>
          <cell r="AKO93">
            <v>4.0200000000000005</v>
          </cell>
          <cell r="AKP93">
            <v>1.1200000000000001</v>
          </cell>
          <cell r="AKQ93">
            <v>1.1599999999999999</v>
          </cell>
          <cell r="AKR93">
            <v>0.76</v>
          </cell>
          <cell r="AKS93">
            <v>1.17</v>
          </cell>
          <cell r="AKT93">
            <v>0.84</v>
          </cell>
          <cell r="AKU93">
            <v>0.98</v>
          </cell>
          <cell r="AKV93">
            <v>0.35000000000000003</v>
          </cell>
          <cell r="AKW93">
            <v>0.16</v>
          </cell>
          <cell r="AKX93">
            <v>0.24</v>
          </cell>
          <cell r="AKY93">
            <v>-1.1000000000000001</v>
          </cell>
          <cell r="AKZ93">
            <v>-2.19</v>
          </cell>
          <cell r="ALA93">
            <v>-1.0900000000000001</v>
          </cell>
          <cell r="ALB93">
            <v>-1.21</v>
          </cell>
          <cell r="ALC93">
            <v>-1.05</v>
          </cell>
          <cell r="ALD93">
            <v>-1.02</v>
          </cell>
          <cell r="ALE93">
            <v>-0.99</v>
          </cell>
          <cell r="ALF93">
            <v>-2.38</v>
          </cell>
          <cell r="ALG93">
            <v>-3.68</v>
          </cell>
          <cell r="ALH93">
            <v>-4.1399999999999997</v>
          </cell>
          <cell r="ALI93">
            <v>-4.03</v>
          </cell>
          <cell r="ALJ93">
            <v>-3.83</v>
          </cell>
          <cell r="ALK93">
            <v>-3.85</v>
          </cell>
          <cell r="ALL93">
            <v>-4.63</v>
          </cell>
          <cell r="ALM93">
            <v>-4.88</v>
          </cell>
          <cell r="ALN93">
            <v>-4.95</v>
          </cell>
          <cell r="ALO93">
            <v>-5.45</v>
          </cell>
          <cell r="ALP93">
            <v>-6.07</v>
          </cell>
          <cell r="ALQ93">
            <v>-6.23</v>
          </cell>
          <cell r="ALR93">
            <v>-6.15</v>
          </cell>
          <cell r="ALS93">
            <v>-6.29</v>
          </cell>
          <cell r="ALT93">
            <v>-6.21</v>
          </cell>
          <cell r="ALU93">
            <v>-5.69</v>
          </cell>
          <cell r="ALV93">
            <v>-6.05</v>
          </cell>
          <cell r="ALW93">
            <v>-5.98</v>
          </cell>
          <cell r="ALX93">
            <v>-7.17</v>
          </cell>
          <cell r="ALY93">
            <v>-7.03</v>
          </cell>
          <cell r="ALZ93">
            <v>-9.76</v>
          </cell>
          <cell r="AMA93">
            <v>-9.92</v>
          </cell>
          <cell r="AMB93">
            <v>-9.83</v>
          </cell>
          <cell r="AMC93">
            <v>-8.9600000000000009</v>
          </cell>
          <cell r="AMD93">
            <v>-9</v>
          </cell>
          <cell r="AME93">
            <v>-9.09</v>
          </cell>
          <cell r="AMF93">
            <v>-8.9700000000000006</v>
          </cell>
          <cell r="AMG93">
            <v>-10</v>
          </cell>
          <cell r="AMH93">
            <v>-9.65</v>
          </cell>
          <cell r="AMI93">
            <v>-8.8800000000000008</v>
          </cell>
          <cell r="AMJ93">
            <v>-8.06</v>
          </cell>
          <cell r="AMK93">
            <v>-7.82</v>
          </cell>
          <cell r="AML93">
            <v>-7.29</v>
          </cell>
          <cell r="AMM93">
            <v>-6.84</v>
          </cell>
          <cell r="AMN93">
            <v>-5.22</v>
          </cell>
          <cell r="AMO93">
            <v>-6.08</v>
          </cell>
          <cell r="AMP93">
            <v>-6.5200000000000005</v>
          </cell>
          <cell r="AMQ93">
            <v>-6.46</v>
          </cell>
          <cell r="AMR93">
            <v>-6.25</v>
          </cell>
          <cell r="AMS93">
            <v>-5.91</v>
          </cell>
          <cell r="AMT93">
            <v>-5.69</v>
          </cell>
          <cell r="AMU93">
            <v>-4.91</v>
          </cell>
          <cell r="AMV93">
            <v>-3.21</v>
          </cell>
          <cell r="AMW93">
            <v>-1.47</v>
          </cell>
          <cell r="AMX93">
            <v>-4.26</v>
          </cell>
          <cell r="AMY93">
            <v>-2.2200000000000002</v>
          </cell>
          <cell r="AMZ93">
            <v>-2</v>
          </cell>
          <cell r="ANA93">
            <v>-1.5</v>
          </cell>
          <cell r="ANB93">
            <v>-0.91</v>
          </cell>
          <cell r="ANC93">
            <v>1.68</v>
          </cell>
          <cell r="AND93">
            <v>1.53</v>
          </cell>
          <cell r="ANE93">
            <v>1.45</v>
          </cell>
          <cell r="ANF93">
            <v>0.3</v>
          </cell>
          <cell r="ANG93">
            <v>0.35000000000000003</v>
          </cell>
          <cell r="ANH93">
            <v>0.32</v>
          </cell>
          <cell r="ANI93">
            <v>0.13</v>
          </cell>
          <cell r="ANJ93">
            <v>2.89</v>
          </cell>
          <cell r="ANK93">
            <v>2.75</v>
          </cell>
          <cell r="ANL93">
            <v>2.1800000000000002</v>
          </cell>
          <cell r="ANM93">
            <v>0.65</v>
          </cell>
          <cell r="ANN93">
            <v>0.73</v>
          </cell>
          <cell r="ANO93">
            <v>1.36</v>
          </cell>
          <cell r="ANP93">
            <v>0.85</v>
          </cell>
          <cell r="ANQ93">
            <v>0.13</v>
          </cell>
          <cell r="ANR93">
            <v>0.24</v>
          </cell>
          <cell r="ANS93">
            <v>-0.28000000000000003</v>
          </cell>
          <cell r="ANT93">
            <v>-0.19</v>
          </cell>
          <cell r="ANU93">
            <v>1.0900000000000001</v>
          </cell>
          <cell r="ANV93">
            <v>0.93</v>
          </cell>
          <cell r="ANW93">
            <v>0.16</v>
          </cell>
          <cell r="ANX93">
            <v>-0.59</v>
          </cell>
          <cell r="ANY93">
            <v>-1.28</v>
          </cell>
          <cell r="ANZ93">
            <v>-1.45</v>
          </cell>
          <cell r="AOA93">
            <v>-1.48</v>
          </cell>
          <cell r="AOB93">
            <v>-1.44</v>
          </cell>
          <cell r="AOC93">
            <v>-0.61</v>
          </cell>
          <cell r="AOD93">
            <v>-1</v>
          </cell>
          <cell r="AOE93">
            <v>-1.6500000000000001</v>
          </cell>
          <cell r="AOF93">
            <v>-0.92</v>
          </cell>
          <cell r="AOG93">
            <v>-1.23</v>
          </cell>
          <cell r="AOH93">
            <v>-3.5300000000000002</v>
          </cell>
          <cell r="AOI93">
            <v>-3.3200000000000003</v>
          </cell>
          <cell r="AOJ93">
            <v>-2.52</v>
          </cell>
          <cell r="AOK93">
            <v>-2.02</v>
          </cell>
          <cell r="AOL93">
            <v>-2.59</v>
          </cell>
          <cell r="AOM93">
            <v>-3.2</v>
          </cell>
          <cell r="AON93">
            <v>-2.1</v>
          </cell>
          <cell r="AOO93">
            <v>-2.93</v>
          </cell>
          <cell r="AOP93">
            <v>-3.0700000000000003</v>
          </cell>
          <cell r="AOQ93">
            <v>-3.0700000000000003</v>
          </cell>
          <cell r="AOR93">
            <v>-3.5100000000000002</v>
          </cell>
          <cell r="AOS93">
            <v>-3.68</v>
          </cell>
          <cell r="AOT93">
            <v>-3.73</v>
          </cell>
          <cell r="AOU93">
            <v>-4.58</v>
          </cell>
          <cell r="AOV93">
            <v>-4.67</v>
          </cell>
          <cell r="AOW93">
            <v>-3.97</v>
          </cell>
          <cell r="AOX93">
            <v>-3.62</v>
          </cell>
          <cell r="AOY93">
            <v>-5.54</v>
          </cell>
          <cell r="AOZ93">
            <v>-5.93</v>
          </cell>
          <cell r="APA93">
            <v>-5.6000000000000005</v>
          </cell>
          <cell r="APB93">
            <v>-5.36</v>
          </cell>
          <cell r="APC93">
            <v>-5.74</v>
          </cell>
          <cell r="APD93">
            <v>-5.3500000000000005</v>
          </cell>
          <cell r="APE93">
            <v>-5.79</v>
          </cell>
          <cell r="APF93">
            <v>-4.84</v>
          </cell>
          <cell r="APG93">
            <v>-3.7</v>
          </cell>
          <cell r="APH93">
            <v>-3.93</v>
          </cell>
          <cell r="API93">
            <v>-4.12</v>
          </cell>
          <cell r="APJ93">
            <v>-4.22</v>
          </cell>
          <cell r="APK93">
            <v>-4.3600000000000003</v>
          </cell>
          <cell r="APL93">
            <v>-4.17</v>
          </cell>
          <cell r="APM93">
            <v>-4.8899999999999997</v>
          </cell>
          <cell r="APN93">
            <v>-4.04</v>
          </cell>
          <cell r="APO93">
            <v>-4.9800000000000004</v>
          </cell>
          <cell r="APP93">
            <v>-3.68</v>
          </cell>
          <cell r="APQ93">
            <v>-2.99</v>
          </cell>
          <cell r="APR93">
            <v>-2.92</v>
          </cell>
          <cell r="APS93">
            <v>-4.08</v>
          </cell>
          <cell r="APT93">
            <v>-3.96</v>
          </cell>
          <cell r="APU93">
            <v>-0.87</v>
          </cell>
          <cell r="APV93">
            <v>-0.84</v>
          </cell>
          <cell r="APW93">
            <v>-1.17</v>
          </cell>
          <cell r="APX93">
            <v>-1.24</v>
          </cell>
          <cell r="APY93">
            <v>-1.61</v>
          </cell>
          <cell r="APZ93">
            <v>-2.1</v>
          </cell>
          <cell r="AQA93">
            <v>-1.5</v>
          </cell>
          <cell r="AQB93">
            <v>-2.62</v>
          </cell>
          <cell r="AQC93">
            <v>-1.83</v>
          </cell>
          <cell r="AQD93">
            <v>-1.48</v>
          </cell>
          <cell r="AQE93">
            <v>-1.7</v>
          </cell>
          <cell r="AQF93">
            <v>-1.3800000000000001</v>
          </cell>
          <cell r="AQG93">
            <v>-1.17</v>
          </cell>
          <cell r="AQH93">
            <v>-0.74</v>
          </cell>
          <cell r="AQI93">
            <v>-0.95000000000000007</v>
          </cell>
          <cell r="AQJ93">
            <v>2.31</v>
          </cell>
          <cell r="AQK93">
            <v>3.47</v>
          </cell>
          <cell r="AQL93">
            <v>3.0100000000000002</v>
          </cell>
          <cell r="AQM93">
            <v>2.64</v>
          </cell>
          <cell r="AQN93">
            <v>3.5100000000000002</v>
          </cell>
          <cell r="AQO93">
            <v>4.8600000000000003</v>
          </cell>
          <cell r="AQP93">
            <v>4.76</v>
          </cell>
          <cell r="AQQ93">
            <v>2.31</v>
          </cell>
          <cell r="AQR93">
            <v>-0.55000000000000004</v>
          </cell>
          <cell r="AQS93">
            <v>-0.3</v>
          </cell>
          <cell r="AQT93">
            <v>-1.45</v>
          </cell>
          <cell r="AQU93">
            <v>-1.36</v>
          </cell>
          <cell r="AQV93">
            <v>-0.25</v>
          </cell>
          <cell r="AQW93">
            <v>-0.02</v>
          </cell>
          <cell r="AQX93">
            <v>1.1100000000000001</v>
          </cell>
          <cell r="AQY93">
            <v>0.96</v>
          </cell>
          <cell r="AQZ93">
            <v>0.37</v>
          </cell>
          <cell r="ARA93">
            <v>-0.62</v>
          </cell>
          <cell r="ARB93">
            <v>-0.73</v>
          </cell>
          <cell r="ARC93">
            <v>-0.38</v>
          </cell>
          <cell r="ARD93">
            <v>-0.1</v>
          </cell>
          <cell r="ARE93">
            <v>0.24</v>
          </cell>
          <cell r="ARF93">
            <v>0.36</v>
          </cell>
          <cell r="ARG93">
            <v>0.47000000000000003</v>
          </cell>
          <cell r="ARH93">
            <v>0.59</v>
          </cell>
          <cell r="ARI93">
            <v>0.44</v>
          </cell>
          <cell r="ARJ93">
            <v>0.59</v>
          </cell>
          <cell r="ARK93">
            <v>2.2400000000000002</v>
          </cell>
          <cell r="ARL93">
            <v>1.93</v>
          </cell>
          <cell r="ARM93">
            <v>0.96</v>
          </cell>
          <cell r="ARN93">
            <v>1.03</v>
          </cell>
          <cell r="ARO93">
            <v>0.44</v>
          </cell>
          <cell r="ARP93">
            <v>1.95</v>
          </cell>
          <cell r="ARQ93">
            <v>2.4300000000000002</v>
          </cell>
          <cell r="ARR93">
            <v>2.72</v>
          </cell>
          <cell r="ARS93">
            <v>2.67</v>
          </cell>
          <cell r="ART93">
            <v>3.0700000000000003</v>
          </cell>
          <cell r="ARU93">
            <v>2.52</v>
          </cell>
          <cell r="ARV93">
            <v>2.56</v>
          </cell>
          <cell r="ARW93">
            <v>1.67</v>
          </cell>
          <cell r="ARX93">
            <v>2.57</v>
          </cell>
          <cell r="ARY93">
            <v>2.66</v>
          </cell>
          <cell r="ARZ93">
            <v>2.74</v>
          </cell>
          <cell r="ASA93">
            <v>2.12</v>
          </cell>
          <cell r="ASB93">
            <v>1.52</v>
          </cell>
          <cell r="ASC93">
            <v>1.54</v>
          </cell>
          <cell r="ASD93">
            <v>2.09</v>
          </cell>
          <cell r="ASE93">
            <v>1.8800000000000001</v>
          </cell>
          <cell r="ASF93">
            <v>2.1800000000000002</v>
          </cell>
          <cell r="ASG93">
            <v>1.32</v>
          </cell>
          <cell r="ASH93">
            <v>1.69</v>
          </cell>
          <cell r="ASI93">
            <v>2.34</v>
          </cell>
          <cell r="ASJ93">
            <v>1.99</v>
          </cell>
          <cell r="ASK93">
            <v>2.1</v>
          </cell>
          <cell r="ASL93">
            <v>2.59</v>
          </cell>
          <cell r="ASM93">
            <v>2.3199999999999998</v>
          </cell>
          <cell r="ASN93">
            <v>2.06</v>
          </cell>
          <cell r="ASO93">
            <v>2.0499999999999998</v>
          </cell>
          <cell r="ASP93">
            <v>2.37</v>
          </cell>
          <cell r="ASQ93">
            <v>2.4900000000000002</v>
          </cell>
          <cell r="ASR93">
            <v>1.68</v>
          </cell>
          <cell r="ASS93">
            <v>1.76</v>
          </cell>
          <cell r="AST93">
            <v>0.88</v>
          </cell>
          <cell r="ASU93">
            <v>0.78</v>
          </cell>
          <cell r="ASV93">
            <v>0.64</v>
          </cell>
          <cell r="ASW93">
            <v>0.31</v>
          </cell>
          <cell r="ASX93">
            <v>0.38</v>
          </cell>
          <cell r="ASY93">
            <v>-0.44</v>
          </cell>
          <cell r="ASZ93">
            <v>0.51</v>
          </cell>
          <cell r="ATA93">
            <v>1.07</v>
          </cell>
          <cell r="ATB93">
            <v>1.07</v>
          </cell>
          <cell r="ATC93">
            <v>-0.11</v>
          </cell>
          <cell r="ATD93">
            <v>0.93</v>
          </cell>
          <cell r="ATE93">
            <v>0.88</v>
          </cell>
          <cell r="ATF93">
            <v>1.1400000000000001</v>
          </cell>
          <cell r="ATG93">
            <v>1.01</v>
          </cell>
          <cell r="ATH93">
            <v>2.15</v>
          </cell>
          <cell r="ATI93">
            <v>1.06</v>
          </cell>
          <cell r="ATJ93">
            <v>1.05</v>
          </cell>
          <cell r="ATK93">
            <v>0.77</v>
          </cell>
          <cell r="ATL93">
            <v>-0.2</v>
          </cell>
          <cell r="ATM93">
            <v>-0.63</v>
          </cell>
          <cell r="ATN93">
            <v>-0.3</v>
          </cell>
          <cell r="ATO93">
            <v>0.38</v>
          </cell>
          <cell r="ATP93">
            <v>1.01</v>
          </cell>
          <cell r="ATQ93">
            <v>0.6</v>
          </cell>
          <cell r="ATR93">
            <v>2.11</v>
          </cell>
          <cell r="ATS93">
            <v>2.1</v>
          </cell>
          <cell r="ATT93">
            <v>4.13</v>
          </cell>
          <cell r="ATU93">
            <v>4.92</v>
          </cell>
          <cell r="ATV93">
            <v>4.6000000000000005</v>
          </cell>
          <cell r="ATW93">
            <v>4.59</v>
          </cell>
          <cell r="ATX93">
            <v>5.04</v>
          </cell>
          <cell r="ATY93">
            <v>3.95</v>
          </cell>
          <cell r="ATZ93">
            <v>4.92</v>
          </cell>
          <cell r="AUA93">
            <v>2.95</v>
          </cell>
          <cell r="AUB93">
            <v>1.72</v>
          </cell>
          <cell r="AUC93">
            <v>1.9100000000000001</v>
          </cell>
          <cell r="AUD93">
            <v>1.9100000000000001</v>
          </cell>
          <cell r="AUE93">
            <v>2.82</v>
          </cell>
          <cell r="AUF93">
            <v>2.36</v>
          </cell>
          <cell r="AUG93">
            <v>2.21</v>
          </cell>
          <cell r="AUH93">
            <v>1.6500000000000001</v>
          </cell>
          <cell r="AUI93">
            <v>1.08</v>
          </cell>
          <cell r="AUJ93">
            <v>0.93</v>
          </cell>
          <cell r="AUK93">
            <v>0.9</v>
          </cell>
          <cell r="AUL93">
            <v>1.03</v>
          </cell>
          <cell r="AUM93">
            <v>0.65</v>
          </cell>
          <cell r="AUN93">
            <v>0.21</v>
          </cell>
          <cell r="AUO93">
            <v>-1.6600000000000001</v>
          </cell>
          <cell r="AUP93">
            <v>-1.96</v>
          </cell>
          <cell r="AUQ93">
            <v>-1.59</v>
          </cell>
          <cell r="AUR93">
            <v>-2.02</v>
          </cell>
          <cell r="AUS93">
            <v>-2.12</v>
          </cell>
          <cell r="AUT93">
            <v>-1.99</v>
          </cell>
          <cell r="AUU93">
            <v>-1.77</v>
          </cell>
          <cell r="AUV93">
            <v>-1.25</v>
          </cell>
          <cell r="AUW93">
            <v>-0.92</v>
          </cell>
          <cell r="AUX93">
            <v>-0.04</v>
          </cell>
          <cell r="AUY93">
            <v>0.31</v>
          </cell>
          <cell r="AUZ93">
            <v>-0.57999999999999996</v>
          </cell>
          <cell r="AVA93">
            <v>-0.51</v>
          </cell>
          <cell r="AVB93">
            <v>-0.01</v>
          </cell>
          <cell r="AVC93">
            <v>0.25</v>
          </cell>
          <cell r="AVD93">
            <v>0.25</v>
          </cell>
          <cell r="AVE93">
            <v>0.32</v>
          </cell>
          <cell r="AVF93">
            <v>1.96</v>
          </cell>
          <cell r="AVG93">
            <v>1.56</v>
          </cell>
          <cell r="AVH93">
            <v>1.1100000000000001</v>
          </cell>
          <cell r="AVI93">
            <v>1.98</v>
          </cell>
          <cell r="AVJ93">
            <v>3.61</v>
          </cell>
          <cell r="AVK93">
            <v>3.15</v>
          </cell>
          <cell r="AVL93">
            <v>2.56</v>
          </cell>
          <cell r="AVM93">
            <v>2.48</v>
          </cell>
          <cell r="AVN93">
            <v>2.64</v>
          </cell>
          <cell r="AVO93">
            <v>3.7800000000000002</v>
          </cell>
          <cell r="AVP93">
            <v>3.5700000000000003</v>
          </cell>
          <cell r="AVQ93">
            <v>3.08</v>
          </cell>
          <cell r="AVR93">
            <v>2.2000000000000002</v>
          </cell>
          <cell r="AVS93">
            <v>1.98</v>
          </cell>
          <cell r="AVT93">
            <v>2.0300000000000002</v>
          </cell>
          <cell r="AVU93">
            <v>1.8900000000000001</v>
          </cell>
          <cell r="AVV93">
            <v>1.95</v>
          </cell>
          <cell r="AVW93">
            <v>3.22</v>
          </cell>
          <cell r="AVX93">
            <v>3.35</v>
          </cell>
          <cell r="AVY93">
            <v>3.38</v>
          </cell>
          <cell r="AVZ93">
            <v>3.49</v>
          </cell>
          <cell r="AWA93">
            <v>4.09</v>
          </cell>
          <cell r="AWB93">
            <v>1.4000000000000001</v>
          </cell>
          <cell r="AWC93">
            <v>1.49</v>
          </cell>
          <cell r="AWD93">
            <v>1.04</v>
          </cell>
          <cell r="AWE93">
            <v>1.03</v>
          </cell>
          <cell r="AWF93">
            <v>1.27</v>
          </cell>
          <cell r="AWG93">
            <v>1.69</v>
          </cell>
          <cell r="AWH93">
            <v>1.44</v>
          </cell>
          <cell r="AWI93">
            <v>1.68</v>
          </cell>
          <cell r="AWJ93">
            <v>1.25</v>
          </cell>
          <cell r="AWK93">
            <v>1.32</v>
          </cell>
          <cell r="AWL93">
            <v>1.55</v>
          </cell>
          <cell r="AWM93">
            <v>1.54</v>
          </cell>
          <cell r="AWN93">
            <v>1.33</v>
          </cell>
          <cell r="AWO93">
            <v>1.32</v>
          </cell>
          <cell r="AWP93">
            <v>0.92</v>
          </cell>
          <cell r="AWQ93">
            <v>1.23</v>
          </cell>
          <cell r="AWR93">
            <v>1.41</v>
          </cell>
          <cell r="AWS93">
            <v>2.37</v>
          </cell>
          <cell r="AWT93">
            <v>2.6</v>
          </cell>
          <cell r="AWU93">
            <v>2.7</v>
          </cell>
          <cell r="AWV93">
            <v>2.6</v>
          </cell>
          <cell r="AWW93">
            <v>2.7</v>
          </cell>
          <cell r="AWX93">
            <v>2.83</v>
          </cell>
          <cell r="AWY93">
            <v>2.98</v>
          </cell>
          <cell r="AWZ93">
            <v>3.9</v>
          </cell>
          <cell r="AXA93">
            <v>2.4900000000000002</v>
          </cell>
          <cell r="AXB93">
            <v>2.13</v>
          </cell>
          <cell r="AXC93">
            <v>7.0000000000000007E-2</v>
          </cell>
          <cell r="AXD93">
            <v>0.02</v>
          </cell>
          <cell r="AXE93">
            <v>0.42</v>
          </cell>
          <cell r="AXF93">
            <v>0.73</v>
          </cell>
          <cell r="AXG93">
            <v>0.61</v>
          </cell>
          <cell r="AXH93">
            <v>-1.78</v>
          </cell>
          <cell r="AXI93">
            <v>-2.38</v>
          </cell>
          <cell r="AXJ93">
            <v>-2.38</v>
          </cell>
          <cell r="AXK93">
            <v>-2.33</v>
          </cell>
          <cell r="AXL93">
            <v>-1.9000000000000001</v>
          </cell>
          <cell r="AXM93">
            <v>-1.8800000000000001</v>
          </cell>
          <cell r="AXN93">
            <v>-1.99</v>
          </cell>
          <cell r="AXO93">
            <v>-1.42</v>
          </cell>
          <cell r="AXP93">
            <v>-1.76</v>
          </cell>
          <cell r="AXQ93">
            <v>-1.73</v>
          </cell>
          <cell r="AXR93">
            <v>-1.96</v>
          </cell>
          <cell r="AXS93">
            <v>-2.94</v>
          </cell>
          <cell r="AXT93">
            <v>-2.77</v>
          </cell>
          <cell r="AXU93">
            <v>-2.33</v>
          </cell>
          <cell r="AXV93">
            <v>-1.05</v>
          </cell>
          <cell r="AXW93">
            <v>-0.46</v>
          </cell>
          <cell r="AXX93">
            <v>-0.55000000000000004</v>
          </cell>
          <cell r="AXY93">
            <v>-0.74</v>
          </cell>
          <cell r="AXZ93">
            <v>-1.03</v>
          </cell>
          <cell r="AYA93">
            <v>-1.37</v>
          </cell>
          <cell r="AYB93">
            <v>-1.4000000000000001</v>
          </cell>
          <cell r="AYC93">
            <v>-0.96</v>
          </cell>
          <cell r="AYD93">
            <v>0.06</v>
          </cell>
          <cell r="AYE93">
            <v>0.39</v>
          </cell>
          <cell r="AYF93">
            <v>0.17</v>
          </cell>
          <cell r="AYG93">
            <v>-0.02</v>
          </cell>
          <cell r="AYH93">
            <v>-0.88</v>
          </cell>
          <cell r="AYI93">
            <v>-0.5</v>
          </cell>
          <cell r="AYJ93">
            <v>-0.08</v>
          </cell>
          <cell r="AYK93">
            <v>-7.0000000000000007E-2</v>
          </cell>
          <cell r="AYL93">
            <v>0.09</v>
          </cell>
          <cell r="AYM93">
            <v>0.06</v>
          </cell>
          <cell r="AYN93">
            <v>7.0000000000000007E-2</v>
          </cell>
          <cell r="AYO93">
            <v>-1</v>
          </cell>
          <cell r="AYP93">
            <v>-1.48</v>
          </cell>
          <cell r="AYQ93">
            <v>-1.84</v>
          </cell>
          <cell r="AYR93">
            <v>-1.8</v>
          </cell>
          <cell r="AYS93">
            <v>-2.33</v>
          </cell>
          <cell r="AYT93">
            <v>-3.86</v>
          </cell>
          <cell r="AYU93">
            <v>-4.75</v>
          </cell>
          <cell r="AYV93">
            <v>-4.62</v>
          </cell>
          <cell r="AYW93">
            <v>-4.6100000000000003</v>
          </cell>
          <cell r="AYX93">
            <v>-4.95</v>
          </cell>
          <cell r="AYY93">
            <v>-5.21</v>
          </cell>
          <cell r="AYZ93">
            <v>-4.84</v>
          </cell>
          <cell r="AZA93">
            <v>-5.33</v>
          </cell>
          <cell r="AZB93">
            <v>-4.7300000000000004</v>
          </cell>
          <cell r="AZC93">
            <v>-5.18</v>
          </cell>
          <cell r="AZD93">
            <v>-5.61</v>
          </cell>
          <cell r="AZE93">
            <v>-4.54</v>
          </cell>
          <cell r="AZF93">
            <v>-4.91</v>
          </cell>
          <cell r="AZG93">
            <v>-5.14</v>
          </cell>
          <cell r="AZH93">
            <v>-5.1000000000000005</v>
          </cell>
          <cell r="AZI93">
            <v>-5.25</v>
          </cell>
          <cell r="AZJ93">
            <v>-5.29</v>
          </cell>
          <cell r="AZK93">
            <v>-5.51</v>
          </cell>
          <cell r="AZL93">
            <v>-5.5200000000000005</v>
          </cell>
          <cell r="AZM93">
            <v>-3.98</v>
          </cell>
          <cell r="AZN93">
            <v>-1.83</v>
          </cell>
          <cell r="AZO93">
            <v>-1.01</v>
          </cell>
          <cell r="AZP93">
            <v>-0.88</v>
          </cell>
          <cell r="AZQ93">
            <v>-0.39</v>
          </cell>
          <cell r="AZR93">
            <v>-1.28</v>
          </cell>
          <cell r="AZS93">
            <v>-1.86</v>
          </cell>
          <cell r="AZT93">
            <v>-0.77</v>
          </cell>
          <cell r="AZU93">
            <v>-0.67</v>
          </cell>
          <cell r="AZV93">
            <v>-0.43</v>
          </cell>
          <cell r="AZW93">
            <v>-0.43</v>
          </cell>
          <cell r="AZX93">
            <v>-0.43</v>
          </cell>
          <cell r="AZY93">
            <v>-1.1200000000000001</v>
          </cell>
          <cell r="AZZ93">
            <v>-0.96</v>
          </cell>
          <cell r="BAA93">
            <v>-1.23</v>
          </cell>
          <cell r="BAB93">
            <v>-0.97</v>
          </cell>
          <cell r="BAC93">
            <v>-1.37</v>
          </cell>
          <cell r="BAD93">
            <v>-2</v>
          </cell>
          <cell r="BAE93">
            <v>-2.13</v>
          </cell>
          <cell r="BAF93">
            <v>-2.5300000000000002</v>
          </cell>
          <cell r="BAG93">
            <v>-2.86</v>
          </cell>
          <cell r="BAH93">
            <v>-2.8000000000000003</v>
          </cell>
          <cell r="BAI93">
            <v>-2.67</v>
          </cell>
          <cell r="BAJ93">
            <v>-3.6</v>
          </cell>
          <cell r="BAK93">
            <v>-3.84</v>
          </cell>
          <cell r="BAL93">
            <v>-4.2700000000000005</v>
          </cell>
          <cell r="BAM93">
            <v>-4.53</v>
          </cell>
          <cell r="BAN93">
            <v>-4.1399999999999997</v>
          </cell>
          <cell r="BAO93">
            <v>-3.84</v>
          </cell>
          <cell r="BAP93">
            <v>-5.08</v>
          </cell>
          <cell r="BAQ93">
            <v>-5.12</v>
          </cell>
          <cell r="BAR93">
            <v>-5</v>
          </cell>
          <cell r="BAS93">
            <v>-5.44</v>
          </cell>
          <cell r="BAT93">
            <v>-5.05</v>
          </cell>
          <cell r="BAU93">
            <v>-4.07</v>
          </cell>
          <cell r="BAV93">
            <v>-4.17</v>
          </cell>
          <cell r="BAW93">
            <v>-4.47</v>
          </cell>
          <cell r="BAX93">
            <v>-4.3500000000000005</v>
          </cell>
          <cell r="BAY93">
            <v>-4.55</v>
          </cell>
          <cell r="BAZ93">
            <v>-4.6900000000000004</v>
          </cell>
          <cell r="BBA93">
            <v>-3.58</v>
          </cell>
          <cell r="BBB93">
            <v>-3.31</v>
          </cell>
          <cell r="BBC93">
            <v>-2.57</v>
          </cell>
          <cell r="BBD93">
            <v>-2.57</v>
          </cell>
          <cell r="BBE93">
            <v>-2.57</v>
          </cell>
          <cell r="BBF93">
            <v>-2.2400000000000002</v>
          </cell>
          <cell r="BBG93">
            <v>-2.36</v>
          </cell>
          <cell r="BBH93">
            <v>-2.36</v>
          </cell>
          <cell r="BBI93">
            <v>-2.4</v>
          </cell>
          <cell r="BBJ93">
            <v>-2.4700000000000002</v>
          </cell>
          <cell r="BBK93">
            <v>-2.44</v>
          </cell>
          <cell r="BBL93">
            <v>-1.62</v>
          </cell>
          <cell r="BBM93">
            <v>-0.70000000000000007</v>
          </cell>
          <cell r="BBN93">
            <v>-0.51</v>
          </cell>
          <cell r="BBO93">
            <v>-0.64</v>
          </cell>
          <cell r="BBP93">
            <v>-0.87</v>
          </cell>
          <cell r="BBQ93">
            <v>-1.59</v>
          </cell>
          <cell r="BBR93">
            <v>-0.5</v>
          </cell>
          <cell r="BBS93">
            <v>-0.4</v>
          </cell>
          <cell r="BBT93">
            <v>0.5</v>
          </cell>
          <cell r="BBU93">
            <v>0.69000000000000006</v>
          </cell>
          <cell r="BBV93">
            <v>0.96</v>
          </cell>
          <cell r="BBW93">
            <v>0.94000000000000006</v>
          </cell>
          <cell r="BBX93">
            <v>0.55000000000000004</v>
          </cell>
          <cell r="BBY93">
            <v>0.78</v>
          </cell>
          <cell r="BBZ93">
            <v>0.92</v>
          </cell>
          <cell r="BCA93">
            <v>0.5</v>
          </cell>
          <cell r="BCB93">
            <v>-0.47000000000000003</v>
          </cell>
          <cell r="BCC93">
            <v>-0.64</v>
          </cell>
          <cell r="BCD93">
            <v>-1.55</v>
          </cell>
          <cell r="BCE93">
            <v>-1.36</v>
          </cell>
          <cell r="BCF93">
            <v>-1.28</v>
          </cell>
          <cell r="BCG93">
            <v>-2.54</v>
          </cell>
          <cell r="BCH93">
            <v>-2.0699999999999998</v>
          </cell>
          <cell r="BCI93">
            <v>-1.96</v>
          </cell>
          <cell r="BCJ93">
            <v>-1.86</v>
          </cell>
          <cell r="BCK93">
            <v>-1.25</v>
          </cell>
          <cell r="BCL93">
            <v>-1.29</v>
          </cell>
          <cell r="BCM93">
            <v>-1.43</v>
          </cell>
          <cell r="BCN93">
            <v>-1.48</v>
          </cell>
          <cell r="BCO93">
            <v>-1.41</v>
          </cell>
          <cell r="BCP93">
            <v>-1.75</v>
          </cell>
          <cell r="BCQ93">
            <v>-2.16</v>
          </cell>
          <cell r="BCR93">
            <v>-1.8900000000000001</v>
          </cell>
          <cell r="BCS93">
            <v>-2.0300000000000002</v>
          </cell>
          <cell r="BCT93">
            <v>-1.9100000000000001</v>
          </cell>
          <cell r="BCU93">
            <v>-1.85</v>
          </cell>
          <cell r="BCV93">
            <v>-1.94</v>
          </cell>
          <cell r="BCW93">
            <v>-1.48</v>
          </cell>
          <cell r="BCX93">
            <v>-0.94000000000000006</v>
          </cell>
          <cell r="BCY93">
            <v>-0.55000000000000004</v>
          </cell>
          <cell r="BCZ93">
            <v>-0.25</v>
          </cell>
          <cell r="BDA93">
            <v>0.68</v>
          </cell>
          <cell r="BDB93">
            <v>1.77</v>
          </cell>
          <cell r="BDC93">
            <v>1.99</v>
          </cell>
          <cell r="BDD93">
            <v>1.74</v>
          </cell>
          <cell r="BDE93">
            <v>1.55</v>
          </cell>
          <cell r="BDF93">
            <v>1.7</v>
          </cell>
          <cell r="BDG93">
            <v>3.16</v>
          </cell>
          <cell r="BDH93">
            <v>3.6</v>
          </cell>
          <cell r="BDI93">
            <v>3.68</v>
          </cell>
          <cell r="BDJ93">
            <v>3.56</v>
          </cell>
          <cell r="BDK93">
            <v>3.8200000000000003</v>
          </cell>
          <cell r="BDL93">
            <v>3.79</v>
          </cell>
          <cell r="BDM93">
            <v>3.79</v>
          </cell>
          <cell r="BDN93">
            <v>3.77</v>
          </cell>
          <cell r="BDO93">
            <v>3.77</v>
          </cell>
          <cell r="BDP93">
            <v>3.35</v>
          </cell>
          <cell r="BDQ93">
            <v>3.49</v>
          </cell>
          <cell r="BDR93">
            <v>3.83</v>
          </cell>
          <cell r="BDS93">
            <v>4.62</v>
          </cell>
          <cell r="BDT93">
            <v>4.84</v>
          </cell>
          <cell r="BDU93">
            <v>4.8100000000000005</v>
          </cell>
          <cell r="BDV93">
            <v>5.19</v>
          </cell>
          <cell r="BDW93">
            <v>4.96</v>
          </cell>
          <cell r="BDX93">
            <v>4.68</v>
          </cell>
          <cell r="BDY93">
            <v>4.8600000000000003</v>
          </cell>
          <cell r="BDZ93">
            <v>4.71</v>
          </cell>
          <cell r="BEA93">
            <v>4.6100000000000003</v>
          </cell>
          <cell r="BEB93">
            <v>4.38</v>
          </cell>
          <cell r="BEC93">
            <v>4.37</v>
          </cell>
          <cell r="BED93">
            <v>4.16</v>
          </cell>
          <cell r="BEE93">
            <v>3.95</v>
          </cell>
          <cell r="BEF93">
            <v>4.07</v>
          </cell>
          <cell r="BEG93">
            <v>2.93</v>
          </cell>
          <cell r="BEH93">
            <v>2.5</v>
          </cell>
          <cell r="BEI93">
            <v>2.11</v>
          </cell>
          <cell r="BEJ93">
            <v>2.39</v>
          </cell>
          <cell r="BEK93">
            <v>2.39</v>
          </cell>
          <cell r="BEL93">
            <v>2.39</v>
          </cell>
          <cell r="BEM93">
            <v>2.4900000000000002</v>
          </cell>
          <cell r="BEN93">
            <v>3.92</v>
          </cell>
          <cell r="BEO93">
            <v>3.83</v>
          </cell>
          <cell r="BEP93">
            <v>3.79</v>
          </cell>
          <cell r="BEQ93">
            <v>3.15</v>
          </cell>
          <cell r="BER93">
            <v>2.91</v>
          </cell>
          <cell r="BES93">
            <v>2.7</v>
          </cell>
          <cell r="BET93">
            <v>2.65</v>
          </cell>
          <cell r="BEU93">
            <v>2.62</v>
          </cell>
          <cell r="BEV93">
            <v>2.64</v>
          </cell>
          <cell r="BEW93">
            <v>3.19</v>
          </cell>
          <cell r="BEX93">
            <v>3.4</v>
          </cell>
          <cell r="BEY93">
            <v>4.1900000000000004</v>
          </cell>
          <cell r="BEZ93">
            <v>3.65</v>
          </cell>
          <cell r="BFA93">
            <v>3.8200000000000003</v>
          </cell>
          <cell r="BFB93">
            <v>3.66</v>
          </cell>
          <cell r="BFC93">
            <v>3.72</v>
          </cell>
          <cell r="BFD93">
            <v>3.81</v>
          </cell>
          <cell r="BFE93">
            <v>3.86</v>
          </cell>
          <cell r="BFF93">
            <v>3.93</v>
          </cell>
          <cell r="BFG93">
            <v>3.97</v>
          </cell>
          <cell r="BFH93">
            <v>3.71</v>
          </cell>
          <cell r="BFI93">
            <v>2.2600000000000002</v>
          </cell>
          <cell r="BFJ93">
            <v>1.6600000000000001</v>
          </cell>
          <cell r="BFK93">
            <v>1.59</v>
          </cell>
          <cell r="BFL93">
            <v>1.73</v>
          </cell>
          <cell r="BFM93">
            <v>2.06</v>
          </cell>
          <cell r="BFN93">
            <v>1.69</v>
          </cell>
          <cell r="BFO93">
            <v>1.54</v>
          </cell>
          <cell r="BFP93">
            <v>1.54</v>
          </cell>
          <cell r="BFQ93">
            <v>0.21</v>
          </cell>
          <cell r="BFR93">
            <v>-0.8</v>
          </cell>
          <cell r="BFS93">
            <v>-1.23</v>
          </cell>
          <cell r="BFT93">
            <v>-2.7</v>
          </cell>
          <cell r="BFU93">
            <v>-1.07</v>
          </cell>
          <cell r="BFV93">
            <v>-0.81</v>
          </cell>
          <cell r="BFW93">
            <v>-0.41000000000000003</v>
          </cell>
          <cell r="BFX93">
            <v>-0.41000000000000003</v>
          </cell>
          <cell r="BFY93">
            <v>-1.19</v>
          </cell>
          <cell r="BFZ93">
            <v>-1.19</v>
          </cell>
          <cell r="BGA93">
            <v>-1.6500000000000001</v>
          </cell>
          <cell r="BGB93">
            <v>-1.49</v>
          </cell>
          <cell r="BGC93">
            <v>-0.11</v>
          </cell>
          <cell r="BGD93">
            <v>-0.06</v>
          </cell>
          <cell r="BGE93">
            <v>1.54</v>
          </cell>
          <cell r="BGF93">
            <v>1.6300000000000001</v>
          </cell>
          <cell r="BGG93">
            <v>1.43</v>
          </cell>
          <cell r="BGH93">
            <v>1.77</v>
          </cell>
          <cell r="BGI93">
            <v>2.38</v>
          </cell>
          <cell r="BGJ93">
            <v>2.17</v>
          </cell>
          <cell r="BGK93">
            <v>3.3000000000000003</v>
          </cell>
          <cell r="BGL93">
            <v>3.43</v>
          </cell>
          <cell r="BGM93">
            <v>3.58</v>
          </cell>
          <cell r="BGN93">
            <v>4.71</v>
          </cell>
          <cell r="BGO93">
            <v>5.63</v>
          </cell>
          <cell r="BGP93">
            <v>6.03</v>
          </cell>
          <cell r="BGQ93">
            <v>7.69</v>
          </cell>
          <cell r="BGR93">
            <v>7.67</v>
          </cell>
          <cell r="BGS93">
            <v>7.99</v>
          </cell>
          <cell r="BGT93">
            <v>7.37</v>
          </cell>
          <cell r="BGU93">
            <v>6.38</v>
          </cell>
          <cell r="BGV93">
            <v>5.17</v>
          </cell>
          <cell r="BGW93">
            <v>5.5600000000000005</v>
          </cell>
          <cell r="BGX93">
            <v>6.13</v>
          </cell>
          <cell r="BGY93">
            <v>5.7</v>
          </cell>
          <cell r="BGZ93">
            <v>6.32</v>
          </cell>
          <cell r="BHA93">
            <v>5.71</v>
          </cell>
          <cell r="BHB93">
            <v>3.9</v>
          </cell>
          <cell r="BHC93">
            <v>3.62</v>
          </cell>
          <cell r="BHD93">
            <v>3.29</v>
          </cell>
          <cell r="BHE93">
            <v>3.0700000000000003</v>
          </cell>
          <cell r="BHF93">
            <v>2.11</v>
          </cell>
          <cell r="BHG93">
            <v>1.1400000000000001</v>
          </cell>
          <cell r="BHH93">
            <v>0.6</v>
          </cell>
          <cell r="BHI93">
            <v>0.38</v>
          </cell>
          <cell r="BHJ93">
            <v>-0.39</v>
          </cell>
          <cell r="BHK93">
            <v>-1.1500000000000001</v>
          </cell>
          <cell r="BHL93">
            <v>-2.48</v>
          </cell>
          <cell r="BHM93">
            <v>-3.15</v>
          </cell>
          <cell r="BHN93">
            <v>-3.25</v>
          </cell>
          <cell r="BHO93">
            <v>-3.94</v>
          </cell>
          <cell r="BHP93">
            <v>-4.33</v>
          </cell>
          <cell r="BHQ93">
            <v>-5.91</v>
          </cell>
          <cell r="BHR93">
            <v>-5.9</v>
          </cell>
          <cell r="BHS93">
            <v>-5.59</v>
          </cell>
          <cell r="BHT93">
            <v>-5.21</v>
          </cell>
          <cell r="BHU93">
            <v>-4.0200000000000005</v>
          </cell>
          <cell r="BHV93">
            <v>-4.26</v>
          </cell>
          <cell r="BHW93">
            <v>-4.43</v>
          </cell>
          <cell r="BHX93">
            <v>-4.22</v>
          </cell>
          <cell r="BHY93">
            <v>-3.1</v>
          </cell>
          <cell r="BHZ93">
            <v>-2.65</v>
          </cell>
          <cell r="BIA93">
            <v>-1.9000000000000001</v>
          </cell>
          <cell r="BIB93">
            <v>-0.6</v>
          </cell>
          <cell r="BIC93">
            <v>-0.48</v>
          </cell>
          <cell r="BID93">
            <v>-0.41000000000000003</v>
          </cell>
          <cell r="BIE93">
            <v>-0.1</v>
          </cell>
          <cell r="BIF93">
            <v>-0.04</v>
          </cell>
          <cell r="BIG93">
            <v>0.23</v>
          </cell>
          <cell r="BIH93">
            <v>0.59</v>
          </cell>
          <cell r="BII93">
            <v>0.85</v>
          </cell>
          <cell r="BIJ93">
            <v>1.05</v>
          </cell>
          <cell r="BIK93">
            <v>1.0900000000000001</v>
          </cell>
          <cell r="BIL93">
            <v>2.19</v>
          </cell>
          <cell r="BIM93">
            <v>2.4500000000000002</v>
          </cell>
          <cell r="BIN93">
            <v>3.06</v>
          </cell>
          <cell r="BIO93">
            <v>3.22</v>
          </cell>
          <cell r="BIP93">
            <v>2.94</v>
          </cell>
          <cell r="BIQ93">
            <v>1.77</v>
          </cell>
          <cell r="BIR93">
            <v>2.5100000000000002</v>
          </cell>
          <cell r="BIS93">
            <v>2.93</v>
          </cell>
          <cell r="BIT93">
            <v>2.72</v>
          </cell>
          <cell r="BIU93">
            <v>2.4</v>
          </cell>
          <cell r="BIV93">
            <v>2.48</v>
          </cell>
          <cell r="BIW93">
            <v>1.98</v>
          </cell>
          <cell r="BIX93">
            <v>1.23</v>
          </cell>
          <cell r="BIY93">
            <v>1.48</v>
          </cell>
          <cell r="BIZ93">
            <v>1.6300000000000001</v>
          </cell>
          <cell r="BJA93">
            <v>1.71</v>
          </cell>
          <cell r="BJB93">
            <v>1.83</v>
          </cell>
          <cell r="BJC93">
            <v>1.84</v>
          </cell>
          <cell r="BJD93">
            <v>2.15</v>
          </cell>
          <cell r="BJE93">
            <v>2.29</v>
          </cell>
          <cell r="BJF93">
            <v>2.37</v>
          </cell>
          <cell r="BJG93">
            <v>2.38</v>
          </cell>
          <cell r="BJH93">
            <v>2.38</v>
          </cell>
          <cell r="BJI93">
            <v>1.59</v>
          </cell>
          <cell r="BJJ93">
            <v>1.73</v>
          </cell>
          <cell r="BJK93">
            <v>1.6300000000000001</v>
          </cell>
          <cell r="BJL93">
            <v>1.4000000000000001</v>
          </cell>
          <cell r="BJM93">
            <v>1.0900000000000001</v>
          </cell>
          <cell r="BJN93">
            <v>1.0900000000000001</v>
          </cell>
          <cell r="BJO93">
            <v>2.3000000000000003</v>
          </cell>
          <cell r="BJP93">
            <v>1.97</v>
          </cell>
          <cell r="BJQ93">
            <v>1.8</v>
          </cell>
          <cell r="BJR93">
            <v>1.28</v>
          </cell>
          <cell r="BJS93">
            <v>1.3900000000000001</v>
          </cell>
          <cell r="BJT93">
            <v>1.51</v>
          </cell>
          <cell r="BJU93">
            <v>1.5</v>
          </cell>
          <cell r="BJV93">
            <v>1.5</v>
          </cell>
          <cell r="BJW93">
            <v>1.55</v>
          </cell>
          <cell r="BJX93">
            <v>1.76</v>
          </cell>
          <cell r="BJY93">
            <v>0.95000000000000007</v>
          </cell>
          <cell r="BJZ93">
            <v>-0.13</v>
          </cell>
          <cell r="BKA93">
            <v>-0.61</v>
          </cell>
          <cell r="BKB93">
            <v>-0.57000000000000006</v>
          </cell>
          <cell r="BKC93">
            <v>-0.37</v>
          </cell>
          <cell r="BKD93">
            <v>-0.49</v>
          </cell>
          <cell r="BKE93">
            <v>-0.57999999999999996</v>
          </cell>
          <cell r="BKF93">
            <v>-0.77</v>
          </cell>
          <cell r="BKG93">
            <v>-0.65</v>
          </cell>
          <cell r="BKH93">
            <v>-1.55</v>
          </cell>
          <cell r="BKI93">
            <v>-0.83000000000000007</v>
          </cell>
          <cell r="BKJ93">
            <v>-1.37</v>
          </cell>
          <cell r="BKK93">
            <v>-0.84</v>
          </cell>
          <cell r="BKL93">
            <v>-0.68</v>
          </cell>
          <cell r="BKM93">
            <v>-0.96</v>
          </cell>
          <cell r="BKN93">
            <v>-1.0900000000000001</v>
          </cell>
          <cell r="BKO93">
            <v>-1</v>
          </cell>
          <cell r="BKP93">
            <v>-1.25</v>
          </cell>
          <cell r="BKQ93">
            <v>-1.42</v>
          </cell>
          <cell r="BKR93">
            <v>-1.44</v>
          </cell>
          <cell r="BKS93">
            <v>-1.29</v>
          </cell>
          <cell r="BKT93">
            <v>-0.19</v>
          </cell>
          <cell r="BKU93">
            <v>0.25</v>
          </cell>
          <cell r="BKV93">
            <v>-0.14000000000000001</v>
          </cell>
          <cell r="BKW93">
            <v>-0.27</v>
          </cell>
          <cell r="BKX93">
            <v>-0.16</v>
          </cell>
          <cell r="BKY93">
            <v>-0.62</v>
          </cell>
          <cell r="BKZ93">
            <v>-0.73</v>
          </cell>
          <cell r="BLA93">
            <v>-1.1400000000000001</v>
          </cell>
          <cell r="BLB93">
            <v>-1.03</v>
          </cell>
          <cell r="BLC93">
            <v>-0.92</v>
          </cell>
          <cell r="BLD93">
            <v>-0.22</v>
          </cell>
          <cell r="BLE93">
            <v>0.73</v>
          </cell>
          <cell r="BLF93">
            <v>0.06</v>
          </cell>
          <cell r="BLG93">
            <v>-1.03</v>
          </cell>
          <cell r="BLH93">
            <v>-0.72</v>
          </cell>
          <cell r="BLI93">
            <v>-2.1800000000000002</v>
          </cell>
          <cell r="BLJ93">
            <v>-2.31</v>
          </cell>
          <cell r="BLK93">
            <v>-2.88</v>
          </cell>
          <cell r="BLL93">
            <v>-3.13</v>
          </cell>
          <cell r="BLM93">
            <v>-3.93</v>
          </cell>
          <cell r="BLN93">
            <v>-3.52</v>
          </cell>
          <cell r="BLO93">
            <v>-2.84</v>
          </cell>
          <cell r="BLP93">
            <v>-3.5300000000000002</v>
          </cell>
          <cell r="BLQ93">
            <v>-3.5300000000000002</v>
          </cell>
          <cell r="BLR93">
            <v>-4.1399999999999997</v>
          </cell>
          <cell r="BLS93">
            <v>-3.97</v>
          </cell>
          <cell r="BLT93">
            <v>-3.93</v>
          </cell>
          <cell r="BLU93">
            <v>-3.99</v>
          </cell>
          <cell r="BLV93">
            <v>-4.2300000000000004</v>
          </cell>
          <cell r="BLW93">
            <v>-4.51</v>
          </cell>
          <cell r="BLX93">
            <v>-4.4000000000000004</v>
          </cell>
          <cell r="BLY93">
            <v>-4.3</v>
          </cell>
          <cell r="BLZ93">
            <v>-4.21</v>
          </cell>
          <cell r="BMA93">
            <v>-4.45</v>
          </cell>
          <cell r="BMB93">
            <v>-4.7300000000000004</v>
          </cell>
          <cell r="BMC93">
            <v>-4.62</v>
          </cell>
          <cell r="BMD93">
            <v>-4.0999999999999996</v>
          </cell>
          <cell r="BME93">
            <v>-2.2400000000000002</v>
          </cell>
          <cell r="BMF93">
            <v>-2.35</v>
          </cell>
          <cell r="BMG93">
            <v>-2.67</v>
          </cell>
          <cell r="BMH93">
            <v>-1.3900000000000001</v>
          </cell>
          <cell r="BMI93">
            <v>-0.67</v>
          </cell>
          <cell r="BMJ93">
            <v>-0.27</v>
          </cell>
          <cell r="BMK93">
            <v>0.65</v>
          </cell>
          <cell r="BML93">
            <v>0.63</v>
          </cell>
          <cell r="BMM93">
            <v>0.5</v>
          </cell>
          <cell r="BMN93">
            <v>0.51</v>
          </cell>
          <cell r="BMO93">
            <v>0.51</v>
          </cell>
          <cell r="BMP93">
            <v>0.57999999999999996</v>
          </cell>
          <cell r="BMQ93">
            <v>0.67</v>
          </cell>
          <cell r="BMR93">
            <v>2.14</v>
          </cell>
          <cell r="BMS93">
            <v>2.3199999999999998</v>
          </cell>
          <cell r="BMT93">
            <v>2.48</v>
          </cell>
          <cell r="BMU93">
            <v>3.12</v>
          </cell>
          <cell r="BMV93">
            <v>3.94</v>
          </cell>
          <cell r="BMW93">
            <v>4.0600000000000005</v>
          </cell>
          <cell r="BMX93">
            <v>3.86</v>
          </cell>
          <cell r="BMY93">
            <v>3.86</v>
          </cell>
          <cell r="BMZ93">
            <v>3.99</v>
          </cell>
          <cell r="BNA93">
            <v>4.3600000000000003</v>
          </cell>
          <cell r="BNB93">
            <v>4</v>
          </cell>
          <cell r="BNC93">
            <v>3.5700000000000003</v>
          </cell>
          <cell r="BND93">
            <v>3.35</v>
          </cell>
          <cell r="BNE93">
            <v>3.68</v>
          </cell>
          <cell r="BNF93">
            <v>3.25</v>
          </cell>
          <cell r="BNG93">
            <v>3.08</v>
          </cell>
          <cell r="BNH93">
            <v>2.4</v>
          </cell>
          <cell r="BNI93">
            <v>2.48</v>
          </cell>
          <cell r="BNJ93">
            <v>2.39</v>
          </cell>
          <cell r="BNK93">
            <v>2.3000000000000003</v>
          </cell>
          <cell r="BNL93">
            <v>2.1</v>
          </cell>
          <cell r="BNM93">
            <v>2.2600000000000002</v>
          </cell>
          <cell r="BNN93">
            <v>2.13</v>
          </cell>
          <cell r="BNO93">
            <v>2</v>
          </cell>
          <cell r="BNP93">
            <v>2.19</v>
          </cell>
          <cell r="BNQ93">
            <v>1.98</v>
          </cell>
          <cell r="BNR93">
            <v>0.84</v>
          </cell>
          <cell r="BNS93">
            <v>0.84</v>
          </cell>
          <cell r="BNT93">
            <v>0.8</v>
          </cell>
          <cell r="BNU93">
            <v>0.8</v>
          </cell>
          <cell r="BNV93">
            <v>0.55000000000000004</v>
          </cell>
          <cell r="BNW93">
            <v>1.01</v>
          </cell>
          <cell r="BNX93">
            <v>1.37</v>
          </cell>
          <cell r="BNY93">
            <v>1.69</v>
          </cell>
          <cell r="BNZ93">
            <v>2.25</v>
          </cell>
          <cell r="BOA93">
            <v>2.12</v>
          </cell>
          <cell r="BOB93">
            <v>2.7800000000000002</v>
          </cell>
          <cell r="BOC93">
            <v>2.79</v>
          </cell>
          <cell r="BOD93">
            <v>1.77</v>
          </cell>
          <cell r="BOE93">
            <v>1.56</v>
          </cell>
          <cell r="BOF93">
            <v>1.71</v>
          </cell>
          <cell r="BOG93">
            <v>1.67</v>
          </cell>
          <cell r="BOH93">
            <v>1.86</v>
          </cell>
          <cell r="BOI93">
            <v>2.06</v>
          </cell>
          <cell r="BOJ93">
            <v>2.0499999999999998</v>
          </cell>
          <cell r="BOK93">
            <v>2.0499999999999998</v>
          </cell>
          <cell r="BOL93">
            <v>2.0499999999999998</v>
          </cell>
          <cell r="BOM93">
            <v>1.54</v>
          </cell>
          <cell r="BON93">
            <v>1.51</v>
          </cell>
          <cell r="BOO93">
            <v>1.43</v>
          </cell>
          <cell r="BOP93">
            <v>0.87</v>
          </cell>
          <cell r="BOQ93">
            <v>0.8</v>
          </cell>
          <cell r="BOR93">
            <v>0.84</v>
          </cell>
          <cell r="BOS93">
            <v>1.81</v>
          </cell>
          <cell r="BOT93">
            <v>2.23</v>
          </cell>
          <cell r="BOU93">
            <v>2.06</v>
          </cell>
          <cell r="BOV93">
            <v>1.46</v>
          </cell>
          <cell r="BOW93">
            <v>1.43</v>
          </cell>
          <cell r="BOX93">
            <v>0.83000000000000007</v>
          </cell>
          <cell r="BOY93">
            <v>0.70000000000000007</v>
          </cell>
          <cell r="BOZ93">
            <v>0.03</v>
          </cell>
          <cell r="BPA93">
            <v>-7.0000000000000007E-2</v>
          </cell>
          <cell r="BPB93">
            <v>1.36</v>
          </cell>
          <cell r="BPC93">
            <v>2.82</v>
          </cell>
          <cell r="BPD93">
            <v>3.23</v>
          </cell>
          <cell r="BPE93">
            <v>2.9</v>
          </cell>
          <cell r="BPF93">
            <v>3.27</v>
          </cell>
          <cell r="BPG93">
            <v>3.3000000000000003</v>
          </cell>
          <cell r="BPH93">
            <v>3.35</v>
          </cell>
          <cell r="BPI93">
            <v>3.99</v>
          </cell>
          <cell r="BPJ93">
            <v>3.87</v>
          </cell>
          <cell r="BPK93">
            <v>4.49</v>
          </cell>
          <cell r="BPL93">
            <v>4.67</v>
          </cell>
          <cell r="BPM93">
            <v>4.63</v>
          </cell>
          <cell r="BPN93">
            <v>3.69</v>
          </cell>
          <cell r="BPO93">
            <v>3.0700000000000003</v>
          </cell>
          <cell r="BPP93">
            <v>2.15</v>
          </cell>
          <cell r="BPQ93">
            <v>2.17</v>
          </cell>
          <cell r="BPR93">
            <v>1.31</v>
          </cell>
          <cell r="BPS93">
            <v>1.8</v>
          </cell>
          <cell r="BPT93">
            <v>1.84</v>
          </cell>
          <cell r="BPU93">
            <v>1.6500000000000001</v>
          </cell>
          <cell r="BPV93">
            <v>1.9100000000000001</v>
          </cell>
          <cell r="BPW93">
            <v>-0.09</v>
          </cell>
          <cell r="BPX93">
            <v>-0.75</v>
          </cell>
          <cell r="BPY93">
            <v>-0.99</v>
          </cell>
          <cell r="BPZ93">
            <v>-1.44</v>
          </cell>
          <cell r="BQA93">
            <v>-1.6</v>
          </cell>
          <cell r="BQB93">
            <v>-1.71</v>
          </cell>
          <cell r="BQC93">
            <v>-2.14</v>
          </cell>
          <cell r="BQD93">
            <v>-3.22</v>
          </cell>
          <cell r="BQE93">
            <v>-3.7800000000000002</v>
          </cell>
          <cell r="BQF93">
            <v>-3.73</v>
          </cell>
          <cell r="BQG93">
            <v>-3.29</v>
          </cell>
          <cell r="BQH93">
            <v>-3.48</v>
          </cell>
          <cell r="BQI93">
            <v>-3.66</v>
          </cell>
          <cell r="BQJ93">
            <v>-3.96</v>
          </cell>
          <cell r="BQK93">
            <v>-3.54</v>
          </cell>
          <cell r="BQL93">
            <v>-2.61</v>
          </cell>
          <cell r="BQM93">
            <v>-0.35000000000000003</v>
          </cell>
          <cell r="BQN93">
            <v>0.11</v>
          </cell>
          <cell r="BQO93">
            <v>-7.0000000000000007E-2</v>
          </cell>
          <cell r="BQP93">
            <v>-0.51</v>
          </cell>
          <cell r="BQQ93">
            <v>-0.19</v>
          </cell>
          <cell r="BQR93">
            <v>-0.25</v>
          </cell>
          <cell r="BQS93">
            <v>0.34</v>
          </cell>
          <cell r="BQT93">
            <v>0.43</v>
          </cell>
          <cell r="BQU93">
            <v>7.0000000000000007E-2</v>
          </cell>
          <cell r="BQV93">
            <v>0.55000000000000004</v>
          </cell>
          <cell r="BQW93">
            <v>0.53</v>
          </cell>
          <cell r="BQX93">
            <v>0.87</v>
          </cell>
          <cell r="BQY93">
            <v>1.45</v>
          </cell>
          <cell r="BQZ93">
            <v>1.79</v>
          </cell>
          <cell r="BRA93">
            <v>2.83</v>
          </cell>
          <cell r="BRB93">
            <v>2.56</v>
          </cell>
          <cell r="BRC93">
            <v>2.57</v>
          </cell>
          <cell r="BRD93">
            <v>2.66</v>
          </cell>
          <cell r="BRE93">
            <v>2.4500000000000002</v>
          </cell>
          <cell r="BRF93">
            <v>2.79</v>
          </cell>
          <cell r="BRG93">
            <v>2.34</v>
          </cell>
          <cell r="BRH93">
            <v>1.77</v>
          </cell>
          <cell r="BRI93">
            <v>1.36</v>
          </cell>
          <cell r="BRJ93">
            <v>1.76</v>
          </cell>
          <cell r="BRK93">
            <v>1.79</v>
          </cell>
          <cell r="BRL93">
            <v>1.8800000000000001</v>
          </cell>
          <cell r="BRM93">
            <v>1.94</v>
          </cell>
          <cell r="BRN93">
            <v>2.06</v>
          </cell>
          <cell r="BRO93">
            <v>2.2000000000000002</v>
          </cell>
          <cell r="BRP93">
            <v>2.5300000000000002</v>
          </cell>
          <cell r="BRQ93">
            <v>2.86</v>
          </cell>
          <cell r="BRR93">
            <v>2.84</v>
          </cell>
          <cell r="BRS93">
            <v>2.73</v>
          </cell>
          <cell r="BRT93">
            <v>3.24</v>
          </cell>
          <cell r="BRU93">
            <v>3.2</v>
          </cell>
          <cell r="BRV93">
            <v>2.59</v>
          </cell>
          <cell r="BRW93">
            <v>2</v>
          </cell>
          <cell r="BRX93">
            <v>2.12</v>
          </cell>
          <cell r="BRY93">
            <v>1.9100000000000001</v>
          </cell>
          <cell r="BRZ93">
            <v>1.69</v>
          </cell>
          <cell r="BSA93">
            <v>1.1300000000000001</v>
          </cell>
          <cell r="BSB93">
            <v>0.91</v>
          </cell>
          <cell r="BSC93">
            <v>0.9</v>
          </cell>
          <cell r="BSD93">
            <v>0.92</v>
          </cell>
          <cell r="BSE93">
            <v>1</v>
          </cell>
          <cell r="BSF93">
            <v>0.65</v>
          </cell>
          <cell r="BSG93">
            <v>0.64</v>
          </cell>
          <cell r="BSH93">
            <v>0.12</v>
          </cell>
          <cell r="BSI93">
            <v>-0.09</v>
          </cell>
          <cell r="BSJ93">
            <v>-0.57000000000000006</v>
          </cell>
          <cell r="BSK93">
            <v>-2.21</v>
          </cell>
          <cell r="BSL93">
            <v>-1.9000000000000001</v>
          </cell>
          <cell r="BSM93">
            <v>-2.16</v>
          </cell>
          <cell r="BSN93">
            <v>-1.85</v>
          </cell>
          <cell r="BSO93">
            <v>-2.08</v>
          </cell>
          <cell r="BSP93">
            <v>-2.14</v>
          </cell>
          <cell r="BSQ93">
            <v>-2.2200000000000002</v>
          </cell>
          <cell r="BSR93">
            <v>-2.19</v>
          </cell>
          <cell r="BSS93">
            <v>-2.12</v>
          </cell>
          <cell r="BST93">
            <v>-2.12</v>
          </cell>
          <cell r="BSU93">
            <v>-1.57</v>
          </cell>
          <cell r="BSV93">
            <v>-1.76</v>
          </cell>
          <cell r="BSW93">
            <v>-1.75</v>
          </cell>
          <cell r="BSX93">
            <v>-2.2400000000000002</v>
          </cell>
          <cell r="BSY93">
            <v>-2.5</v>
          </cell>
          <cell r="BSZ93">
            <v>-2.23</v>
          </cell>
          <cell r="BTA93">
            <v>-2.04</v>
          </cell>
          <cell r="BTB93">
            <v>-2.35</v>
          </cell>
          <cell r="BTC93">
            <v>-2.35</v>
          </cell>
          <cell r="BTD93">
            <v>-2.17</v>
          </cell>
          <cell r="BTE93">
            <v>-2.0699999999999998</v>
          </cell>
          <cell r="BTF93">
            <v>-1.44</v>
          </cell>
          <cell r="BTG93">
            <v>-1.6</v>
          </cell>
          <cell r="BTH93">
            <v>-0.91</v>
          </cell>
          <cell r="BTI93">
            <v>-1.44</v>
          </cell>
          <cell r="BTJ93">
            <v>-1.28</v>
          </cell>
          <cell r="BTK93">
            <v>-1.5</v>
          </cell>
          <cell r="BTL93">
            <v>-1.26</v>
          </cell>
          <cell r="BTM93">
            <v>-1.98</v>
          </cell>
          <cell r="BTN93">
            <v>-0.9</v>
          </cell>
          <cell r="BTO93">
            <v>-0.39</v>
          </cell>
          <cell r="BTP93">
            <v>-0.25</v>
          </cell>
          <cell r="BTQ93">
            <v>-0.11</v>
          </cell>
          <cell r="BTR93">
            <v>-0.18</v>
          </cell>
          <cell r="BTS93">
            <v>-0.39</v>
          </cell>
          <cell r="BTT93">
            <v>0.06</v>
          </cell>
          <cell r="BTU93">
            <v>0.51</v>
          </cell>
          <cell r="BTV93">
            <v>0.36</v>
          </cell>
          <cell r="BTW93">
            <v>0.96</v>
          </cell>
          <cell r="BTX93">
            <v>1.1500000000000001</v>
          </cell>
          <cell r="BTY93">
            <v>1.07</v>
          </cell>
          <cell r="BTZ93">
            <v>0.75</v>
          </cell>
          <cell r="BUA93">
            <v>0.6</v>
          </cell>
          <cell r="BUB93">
            <v>0.39</v>
          </cell>
          <cell r="BUC93">
            <v>0.66</v>
          </cell>
          <cell r="BUD93">
            <v>0.8</v>
          </cell>
          <cell r="BUE93">
            <v>0.17</v>
          </cell>
          <cell r="BUF93">
            <v>0.41000000000000003</v>
          </cell>
          <cell r="BUG93">
            <v>-0.26</v>
          </cell>
          <cell r="BUH93">
            <v>-0.55000000000000004</v>
          </cell>
          <cell r="BUI93">
            <v>-1.05</v>
          </cell>
          <cell r="BUJ93">
            <v>-1.3</v>
          </cell>
          <cell r="BUK93">
            <v>-0.4</v>
          </cell>
          <cell r="BUL93">
            <v>-0.52</v>
          </cell>
          <cell r="BUM93">
            <v>-0.89</v>
          </cell>
          <cell r="BUN93">
            <v>-0.96</v>
          </cell>
          <cell r="BUO93">
            <v>-0.9</v>
          </cell>
          <cell r="BUP93">
            <v>-1.07</v>
          </cell>
          <cell r="BUQ93">
            <v>-1.25</v>
          </cell>
          <cell r="BUR93">
            <v>-0.94000000000000006</v>
          </cell>
          <cell r="BUS93">
            <v>-0.05</v>
          </cell>
          <cell r="BUT93">
            <v>-0.02</v>
          </cell>
          <cell r="BUU93">
            <v>-0.13</v>
          </cell>
          <cell r="BUV93">
            <v>-0.13</v>
          </cell>
          <cell r="BUW93">
            <v>-0.42</v>
          </cell>
          <cell r="BUX93">
            <v>-0.28999999999999998</v>
          </cell>
          <cell r="BUY93">
            <v>0.02</v>
          </cell>
          <cell r="BUZ93">
            <v>0.38</v>
          </cell>
          <cell r="BVA93">
            <v>-0.01</v>
          </cell>
          <cell r="BVB93">
            <v>-0.45</v>
          </cell>
          <cell r="BVC93">
            <v>-0.33</v>
          </cell>
          <cell r="BVD93">
            <v>0.12</v>
          </cell>
          <cell r="BVE93">
            <v>0.32</v>
          </cell>
          <cell r="BVF93">
            <v>-0.16</v>
          </cell>
          <cell r="BVG93">
            <v>-1.23</v>
          </cell>
          <cell r="BVH93">
            <v>-0.88</v>
          </cell>
          <cell r="BVI93">
            <v>-0.22</v>
          </cell>
          <cell r="BVJ93">
            <v>-0.49</v>
          </cell>
          <cell r="BVK93">
            <v>-0.49</v>
          </cell>
          <cell r="BVL93">
            <v>-0.68</v>
          </cell>
          <cell r="BVM93">
            <v>-0.44</v>
          </cell>
          <cell r="BVN93">
            <v>-0.36</v>
          </cell>
          <cell r="BVO93">
            <v>-0.31</v>
          </cell>
          <cell r="BVP93">
            <v>-0.5</v>
          </cell>
          <cell r="BVQ93">
            <v>-0.69000000000000006</v>
          </cell>
          <cell r="BVR93">
            <v>-0.64</v>
          </cell>
          <cell r="BVS93">
            <v>-0.42</v>
          </cell>
          <cell r="BVT93">
            <v>-0.51</v>
          </cell>
          <cell r="BVU93">
            <v>-0.4</v>
          </cell>
          <cell r="BVV93">
            <v>-0.45</v>
          </cell>
          <cell r="BVW93">
            <v>-0.73</v>
          </cell>
          <cell r="BVX93">
            <v>-1.18</v>
          </cell>
          <cell r="BVY93">
            <v>-1.1400000000000001</v>
          </cell>
          <cell r="BVZ93">
            <v>-0.92</v>
          </cell>
          <cell r="BWA93">
            <v>-0.62</v>
          </cell>
          <cell r="BWB93">
            <v>-0.43</v>
          </cell>
          <cell r="BWC93">
            <v>-0.27</v>
          </cell>
          <cell r="BWD93">
            <v>0.76</v>
          </cell>
          <cell r="BWE93">
            <v>0.72</v>
          </cell>
          <cell r="BWF93">
            <v>0.67</v>
          </cell>
          <cell r="BWG93">
            <v>0.69000000000000006</v>
          </cell>
          <cell r="BWH93">
            <v>0.46</v>
          </cell>
          <cell r="BWI93">
            <v>0.46</v>
          </cell>
          <cell r="BWJ93">
            <v>0.34</v>
          </cell>
          <cell r="BWK93">
            <v>0.6</v>
          </cell>
          <cell r="BWL93">
            <v>0.75</v>
          </cell>
          <cell r="BWM93">
            <v>0.48</v>
          </cell>
          <cell r="BWN93">
            <v>0.57000000000000006</v>
          </cell>
          <cell r="BWO93">
            <v>0.49</v>
          </cell>
          <cell r="BWP93">
            <v>0.49</v>
          </cell>
          <cell r="BWQ93">
            <v>0.2</v>
          </cell>
          <cell r="BWR93">
            <v>0.33</v>
          </cell>
          <cell r="BWS93">
            <v>0.21</v>
          </cell>
          <cell r="BWT93">
            <v>0.31</v>
          </cell>
          <cell r="BWU93">
            <v>0.65</v>
          </cell>
          <cell r="BWV93">
            <v>0.86</v>
          </cell>
          <cell r="BWW93">
            <v>0.86</v>
          </cell>
          <cell r="BWX93">
            <v>0.64</v>
          </cell>
          <cell r="BWY93">
            <v>0.26</v>
          </cell>
          <cell r="BWZ93">
            <v>0.26</v>
          </cell>
          <cell r="BXA93">
            <v>-0.42</v>
          </cell>
          <cell r="BXB93">
            <v>-0.92</v>
          </cell>
          <cell r="BXC93">
            <v>-1.31</v>
          </cell>
          <cell r="BXD93">
            <v>-1.1500000000000001</v>
          </cell>
          <cell r="BXE93">
            <v>-1.18</v>
          </cell>
          <cell r="BXF93">
            <v>-1.36</v>
          </cell>
          <cell r="BXG93">
            <v>-1.05</v>
          </cell>
          <cell r="BXH93">
            <v>-1.02</v>
          </cell>
          <cell r="BXI93">
            <v>-0.88</v>
          </cell>
          <cell r="BXJ93">
            <v>-0.92</v>
          </cell>
          <cell r="BXK93">
            <v>-0.52</v>
          </cell>
          <cell r="BXL93">
            <v>-1.53</v>
          </cell>
          <cell r="BXM93">
            <v>-1.56</v>
          </cell>
          <cell r="BXN93">
            <v>-1.95</v>
          </cell>
          <cell r="BXO93">
            <v>-1.97</v>
          </cell>
          <cell r="BXP93">
            <v>-2.16</v>
          </cell>
          <cell r="BXQ93">
            <v>-2.11</v>
          </cell>
          <cell r="BXR93">
            <v>-2.11</v>
          </cell>
          <cell r="BXS93">
            <v>-3.35</v>
          </cell>
          <cell r="BXT93">
            <v>-3.16</v>
          </cell>
          <cell r="BXU93">
            <v>-3.39</v>
          </cell>
          <cell r="BXV93">
            <v>-2.95</v>
          </cell>
          <cell r="BXW93">
            <v>-2.86</v>
          </cell>
          <cell r="BXX93">
            <v>-2.77</v>
          </cell>
          <cell r="BXY93">
            <v>-2.54</v>
          </cell>
          <cell r="BXZ93">
            <v>-2.27</v>
          </cell>
          <cell r="BYA93">
            <v>-2.66</v>
          </cell>
          <cell r="BYB93">
            <v>-3.3200000000000003</v>
          </cell>
          <cell r="BYC93">
            <v>-2.56</v>
          </cell>
          <cell r="BYD93">
            <v>-2.54</v>
          </cell>
          <cell r="BYE93">
            <v>-2.85</v>
          </cell>
          <cell r="BYF93">
            <v>-2.93</v>
          </cell>
          <cell r="BYG93">
            <v>-2.88</v>
          </cell>
          <cell r="BYH93">
            <v>-2.74</v>
          </cell>
          <cell r="BYI93">
            <v>-2.74</v>
          </cell>
          <cell r="BYJ93">
            <v>-1.8800000000000001</v>
          </cell>
          <cell r="BYK93">
            <v>-1.8800000000000001</v>
          </cell>
          <cell r="BYL93">
            <v>-0.55000000000000004</v>
          </cell>
          <cell r="BYM93">
            <v>-0.75</v>
          </cell>
          <cell r="BYN93">
            <v>-0.66</v>
          </cell>
          <cell r="BYO93">
            <v>-0.75</v>
          </cell>
          <cell r="BYP93">
            <v>-0.75</v>
          </cell>
          <cell r="BYQ93">
            <v>0.49</v>
          </cell>
          <cell r="BYR93">
            <v>1.17</v>
          </cell>
          <cell r="BYS93">
            <v>0.31</v>
          </cell>
          <cell r="BYT93">
            <v>1.97</v>
          </cell>
          <cell r="BYU93">
            <v>1.98</v>
          </cell>
          <cell r="BYV93">
            <v>1.86</v>
          </cell>
          <cell r="BYW93">
            <v>2.31</v>
          </cell>
          <cell r="BYX93">
            <v>2</v>
          </cell>
          <cell r="BYY93">
            <v>2.31</v>
          </cell>
          <cell r="BYZ93">
            <v>2.86</v>
          </cell>
          <cell r="BZA93">
            <v>1.96</v>
          </cell>
          <cell r="BZB93">
            <v>3.0300000000000002</v>
          </cell>
          <cell r="BZC93">
            <v>2.56</v>
          </cell>
          <cell r="BZD93">
            <v>2.54</v>
          </cell>
          <cell r="BZE93">
            <v>2.77</v>
          </cell>
          <cell r="BZF93">
            <v>2.77</v>
          </cell>
          <cell r="BZG93">
            <v>5.73</v>
          </cell>
          <cell r="BZH93">
            <v>5.66</v>
          </cell>
          <cell r="BZI93">
            <v>5.68</v>
          </cell>
          <cell r="BZJ93">
            <v>6.94</v>
          </cell>
          <cell r="BZK93">
            <v>6.88</v>
          </cell>
          <cell r="BZL93">
            <v>6.94</v>
          </cell>
          <cell r="BZM93">
            <v>7.09</v>
          </cell>
          <cell r="BZN93">
            <v>7.09</v>
          </cell>
          <cell r="BZO93">
            <v>8.39</v>
          </cell>
          <cell r="BZP93">
            <v>8.58</v>
          </cell>
          <cell r="BZQ93">
            <v>8.23</v>
          </cell>
          <cell r="BZR93">
            <v>9.1</v>
          </cell>
          <cell r="BZS93">
            <v>7.96</v>
          </cell>
          <cell r="BZT93">
            <v>8.74</v>
          </cell>
          <cell r="BZU93">
            <v>10.3</v>
          </cell>
          <cell r="BZV93">
            <v>11.65</v>
          </cell>
          <cell r="BZW93">
            <v>11.99</v>
          </cell>
          <cell r="BZX93">
            <v>11.93</v>
          </cell>
          <cell r="BZY93">
            <v>14.51</v>
          </cell>
          <cell r="BZZ93">
            <v>14.530000000000001</v>
          </cell>
          <cell r="CAA93">
            <v>15.44</v>
          </cell>
          <cell r="CAB93">
            <v>14.870000000000001</v>
          </cell>
          <cell r="CAC93">
            <v>15.530000000000001</v>
          </cell>
          <cell r="CAD93">
            <v>15.38</v>
          </cell>
          <cell r="CAE93">
            <v>15.34</v>
          </cell>
          <cell r="CAF93">
            <v>14.32</v>
          </cell>
          <cell r="CAG93">
            <v>10.200000000000001</v>
          </cell>
          <cell r="CAH93">
            <v>8.3000000000000007</v>
          </cell>
          <cell r="CAI93">
            <v>8.51</v>
          </cell>
          <cell r="CAJ93">
            <v>8.26</v>
          </cell>
          <cell r="CAK93">
            <v>8.2100000000000009</v>
          </cell>
          <cell r="CAL93">
            <v>8.02</v>
          </cell>
          <cell r="CAM93">
            <v>8.08</v>
          </cell>
          <cell r="CAN93">
            <v>8.0500000000000007</v>
          </cell>
          <cell r="CAO93">
            <v>7.73</v>
          </cell>
          <cell r="CAP93">
            <v>7.74</v>
          </cell>
          <cell r="CAQ93">
            <v>6.93</v>
          </cell>
          <cell r="CAR93">
            <v>6.3900000000000006</v>
          </cell>
          <cell r="CAS93">
            <v>6.86</v>
          </cell>
          <cell r="CAT93">
            <v>6.5</v>
          </cell>
          <cell r="CAU93">
            <v>3.94</v>
          </cell>
          <cell r="CAV93">
            <v>3.21</v>
          </cell>
          <cell r="CAW93">
            <v>3.3000000000000003</v>
          </cell>
          <cell r="CAX93">
            <v>3.36</v>
          </cell>
          <cell r="CAY93">
            <v>2.7800000000000002</v>
          </cell>
          <cell r="CAZ93">
            <v>1.1400000000000001</v>
          </cell>
          <cell r="CBA93">
            <v>0.61</v>
          </cell>
          <cell r="CBB93">
            <v>0.39</v>
          </cell>
          <cell r="CBC93">
            <v>0.3</v>
          </cell>
          <cell r="CBD93">
            <v>0.3</v>
          </cell>
          <cell r="CBE93">
            <v>-0.19</v>
          </cell>
          <cell r="CBF93">
            <v>-0.41000000000000003</v>
          </cell>
          <cell r="CBG93">
            <v>-0.61</v>
          </cell>
          <cell r="CBH93">
            <v>-0.22</v>
          </cell>
          <cell r="CBI93">
            <v>1.43</v>
          </cell>
          <cell r="CBJ93">
            <v>1.62</v>
          </cell>
          <cell r="CBK93">
            <v>1.57</v>
          </cell>
          <cell r="CBL93">
            <v>1.6400000000000001</v>
          </cell>
          <cell r="CBM93">
            <v>1.6600000000000001</v>
          </cell>
          <cell r="CBN93">
            <v>1.54</v>
          </cell>
          <cell r="CBO93">
            <v>1.67</v>
          </cell>
          <cell r="CBP93">
            <v>1.8900000000000001</v>
          </cell>
          <cell r="CBQ93">
            <v>1.57</v>
          </cell>
          <cell r="CBR93">
            <v>1.05</v>
          </cell>
          <cell r="CBS93">
            <v>0.74</v>
          </cell>
          <cell r="CBT93">
            <v>1.27</v>
          </cell>
          <cell r="CBU93">
            <v>0.15</v>
          </cell>
          <cell r="CBV93">
            <v>0.01</v>
          </cell>
          <cell r="CBW93">
            <v>-0.02</v>
          </cell>
          <cell r="CBX93">
            <v>0.05</v>
          </cell>
          <cell r="CBY93">
            <v>0.18</v>
          </cell>
          <cell r="CBZ93">
            <v>0.01</v>
          </cell>
          <cell r="CCA93">
            <v>0.11</v>
          </cell>
          <cell r="CCB93">
            <v>-0.02</v>
          </cell>
          <cell r="CCC93">
            <v>0.23</v>
          </cell>
          <cell r="CCD93">
            <v>-0.08</v>
          </cell>
          <cell r="CCE93">
            <v>-0.32</v>
          </cell>
          <cell r="CCF93">
            <v>-1.19</v>
          </cell>
          <cell r="CCG93">
            <v>-1.48</v>
          </cell>
          <cell r="CCH93">
            <v>-1.54</v>
          </cell>
          <cell r="CCI93">
            <v>-1.31</v>
          </cell>
          <cell r="CCJ93">
            <v>-1.46</v>
          </cell>
          <cell r="CCK93">
            <v>-1.37</v>
          </cell>
          <cell r="CCL93">
            <v>-1.45</v>
          </cell>
          <cell r="CCM93">
            <v>-0.94000000000000006</v>
          </cell>
          <cell r="CCN93">
            <v>-1.2</v>
          </cell>
          <cell r="CCO93">
            <v>-1.02</v>
          </cell>
          <cell r="CCP93">
            <v>-1.53</v>
          </cell>
          <cell r="CCQ93">
            <v>-0.63</v>
          </cell>
          <cell r="CCR93">
            <v>-0.69000000000000006</v>
          </cell>
          <cell r="CCS93">
            <v>0.18</v>
          </cell>
          <cell r="CCT93">
            <v>-0.34</v>
          </cell>
          <cell r="CCU93">
            <v>-0.11</v>
          </cell>
          <cell r="CCV93">
            <v>-0.77</v>
          </cell>
          <cell r="CCW93">
            <v>-0.42</v>
          </cell>
          <cell r="CCX93">
            <v>-0.61</v>
          </cell>
          <cell r="CCY93">
            <v>-0.44</v>
          </cell>
          <cell r="CCZ93">
            <v>-0.33</v>
          </cell>
          <cell r="CDA93">
            <v>0.06</v>
          </cell>
          <cell r="CDB93">
            <v>-0.03</v>
          </cell>
          <cell r="CDC93">
            <v>-0.21</v>
          </cell>
          <cell r="CDD93">
            <v>-0.39</v>
          </cell>
          <cell r="CDE93">
            <v>-0.56000000000000005</v>
          </cell>
          <cell r="CDF93">
            <v>-0.6</v>
          </cell>
          <cell r="CDG93">
            <v>-0.86</v>
          </cell>
          <cell r="CDH93">
            <v>-0.57000000000000006</v>
          </cell>
          <cell r="CDI93">
            <v>-0.53</v>
          </cell>
          <cell r="CDJ93">
            <v>-0.72</v>
          </cell>
          <cell r="CDK93">
            <v>-0.78</v>
          </cell>
          <cell r="CDL93">
            <v>-0.12</v>
          </cell>
          <cell r="CDM93">
            <v>0.14000000000000001</v>
          </cell>
          <cell r="CDN93">
            <v>-0.2</v>
          </cell>
          <cell r="CDO93">
            <v>0.19</v>
          </cell>
          <cell r="CDP93">
            <v>0.36</v>
          </cell>
          <cell r="CDQ93">
            <v>0.21</v>
          </cell>
          <cell r="CDR93">
            <v>0.21</v>
          </cell>
          <cell r="CDS93">
            <v>0.2</v>
          </cell>
          <cell r="CDT93">
            <v>0.28999999999999998</v>
          </cell>
          <cell r="CDU93">
            <v>0.26</v>
          </cell>
          <cell r="CDV93">
            <v>0.52</v>
          </cell>
          <cell r="CDW93">
            <v>-0.25</v>
          </cell>
          <cell r="CDX93">
            <v>-0.23</v>
          </cell>
          <cell r="CDY93">
            <v>-0.09</v>
          </cell>
          <cell r="CDZ93">
            <v>-0.23</v>
          </cell>
          <cell r="CEA93">
            <v>0.28000000000000003</v>
          </cell>
          <cell r="CEB93">
            <v>0.13</v>
          </cell>
          <cell r="CEC93">
            <v>0.72</v>
          </cell>
          <cell r="CED93">
            <v>1.59</v>
          </cell>
          <cell r="CEE93">
            <v>1.8800000000000001</v>
          </cell>
          <cell r="CEF93">
            <v>0.83000000000000007</v>
          </cell>
          <cell r="CEG93">
            <v>0.95000000000000007</v>
          </cell>
          <cell r="CEH93">
            <v>1.8</v>
          </cell>
          <cell r="CEI93">
            <v>1.72</v>
          </cell>
          <cell r="CEJ93">
            <v>1.05</v>
          </cell>
          <cell r="CEK93">
            <v>0.05</v>
          </cell>
          <cell r="CEL93">
            <v>0.11</v>
          </cell>
          <cell r="CEM93">
            <v>0.13</v>
          </cell>
          <cell r="CEN93">
            <v>-1.49</v>
          </cell>
          <cell r="CEO93">
            <v>-1.3900000000000001</v>
          </cell>
          <cell r="CEP93">
            <v>-1.5</v>
          </cell>
          <cell r="CEQ93">
            <v>-1.48</v>
          </cell>
          <cell r="CER93">
            <v>-1.34</v>
          </cell>
          <cell r="CES93">
            <v>-1.06</v>
          </cell>
          <cell r="CET93">
            <v>-1.17</v>
          </cell>
          <cell r="CEU93">
            <v>-1.1300000000000001</v>
          </cell>
          <cell r="CEV93">
            <v>-1.07</v>
          </cell>
          <cell r="CEW93">
            <v>-1.1300000000000001</v>
          </cell>
          <cell r="CEX93">
            <v>-2.08</v>
          </cell>
          <cell r="CEY93">
            <v>-1.93</v>
          </cell>
          <cell r="CEZ93">
            <v>-2.17</v>
          </cell>
          <cell r="CFA93">
            <v>-1.26</v>
          </cell>
          <cell r="CFB93">
            <v>-1.6</v>
          </cell>
          <cell r="CFC93">
            <v>-1.1599999999999999</v>
          </cell>
          <cell r="CFD93">
            <v>-1.08</v>
          </cell>
          <cell r="CFE93">
            <v>-1.99</v>
          </cell>
          <cell r="CFF93">
            <v>-2.44</v>
          </cell>
          <cell r="CFG93">
            <v>-2.81</v>
          </cell>
          <cell r="CFH93">
            <v>-2.59</v>
          </cell>
          <cell r="CFI93">
            <v>-2.59</v>
          </cell>
          <cell r="CFJ93">
            <v>-3.13</v>
          </cell>
          <cell r="CFK93">
            <v>-3.17</v>
          </cell>
          <cell r="CFL93">
            <v>-3.17</v>
          </cell>
          <cell r="CFM93">
            <v>-3.15</v>
          </cell>
          <cell r="CFN93">
            <v>-3.12</v>
          </cell>
          <cell r="CFO93">
            <v>-3.97</v>
          </cell>
          <cell r="CFP93">
            <v>-3.58</v>
          </cell>
          <cell r="CFQ93">
            <v>-3.56</v>
          </cell>
          <cell r="CFR93">
            <v>-3.64</v>
          </cell>
          <cell r="CFS93">
            <v>-3.4</v>
          </cell>
          <cell r="CFT93">
            <v>-3.47</v>
          </cell>
          <cell r="CFU93">
            <v>-2.54</v>
          </cell>
          <cell r="CFV93">
            <v>-3.36</v>
          </cell>
          <cell r="CFW93">
            <v>-3.3200000000000003</v>
          </cell>
          <cell r="CFX93">
            <v>-3.65</v>
          </cell>
          <cell r="CFY93">
            <v>-3.74</v>
          </cell>
          <cell r="CFZ93">
            <v>-2.92</v>
          </cell>
          <cell r="CGA93">
            <v>-3.13</v>
          </cell>
          <cell r="CGB93">
            <v>-2.62</v>
          </cell>
          <cell r="CGC93">
            <v>-2.54</v>
          </cell>
          <cell r="CGD93">
            <v>-2.31</v>
          </cell>
          <cell r="CGE93">
            <v>-0.86</v>
          </cell>
          <cell r="CGF93">
            <v>-0.86</v>
          </cell>
          <cell r="CGG93">
            <v>-0.57000000000000006</v>
          </cell>
          <cell r="CGH93">
            <v>1.03</v>
          </cell>
          <cell r="CGI93">
            <v>0.22</v>
          </cell>
          <cell r="CGJ93">
            <v>0.25</v>
          </cell>
          <cell r="CGK93">
            <v>0.47000000000000003</v>
          </cell>
          <cell r="CGL93">
            <v>1.08</v>
          </cell>
          <cell r="CGM93">
            <v>0.26</v>
          </cell>
          <cell r="CGN93">
            <v>1.37</v>
          </cell>
          <cell r="CGO93">
            <v>1.31</v>
          </cell>
          <cell r="CGP93">
            <v>1.51</v>
          </cell>
          <cell r="CGQ93">
            <v>1.48</v>
          </cell>
          <cell r="CGR93">
            <v>1.57</v>
          </cell>
          <cell r="CGS93">
            <v>3.21</v>
          </cell>
          <cell r="CGT93">
            <v>3.31</v>
          </cell>
          <cell r="CGU93">
            <v>3.46</v>
          </cell>
          <cell r="CGV93">
            <v>3.6</v>
          </cell>
          <cell r="CGW93">
            <v>4.1500000000000004</v>
          </cell>
          <cell r="CGX93">
            <v>4.68</v>
          </cell>
          <cell r="CGY93">
            <v>4.5600000000000005</v>
          </cell>
          <cell r="CGZ93">
            <v>4.97</v>
          </cell>
          <cell r="CHA93">
            <v>4.97</v>
          </cell>
          <cell r="CHB93">
            <v>5.0200000000000005</v>
          </cell>
          <cell r="CHC93">
            <v>5.2700000000000005</v>
          </cell>
          <cell r="CHD93">
            <v>5.0600000000000005</v>
          </cell>
          <cell r="CHE93">
            <v>4.9800000000000004</v>
          </cell>
          <cell r="CHF93">
            <v>4.49</v>
          </cell>
          <cell r="CHG93">
            <v>4.5600000000000005</v>
          </cell>
          <cell r="CHH93">
            <v>4.5600000000000005</v>
          </cell>
          <cell r="CHI93">
            <v>4.4000000000000004</v>
          </cell>
          <cell r="CHJ93">
            <v>5.01</v>
          </cell>
          <cell r="CHK93">
            <v>5.21</v>
          </cell>
          <cell r="CHL93">
            <v>5.2700000000000005</v>
          </cell>
          <cell r="CHM93">
            <v>4.57</v>
          </cell>
          <cell r="CHN93">
            <v>4.7300000000000004</v>
          </cell>
          <cell r="CHO93">
            <v>4.6000000000000005</v>
          </cell>
          <cell r="CHP93">
            <v>4.6000000000000005</v>
          </cell>
          <cell r="CHQ93">
            <v>4.47</v>
          </cell>
          <cell r="CHR93">
            <v>3.4</v>
          </cell>
          <cell r="CHS93">
            <v>3.68</v>
          </cell>
          <cell r="CHT93">
            <v>2.97</v>
          </cell>
          <cell r="CHU93">
            <v>2.58</v>
          </cell>
          <cell r="CHV93">
            <v>2.77</v>
          </cell>
          <cell r="CHW93">
            <v>2.77</v>
          </cell>
          <cell r="CHX93">
            <v>2.71</v>
          </cell>
          <cell r="CHY93">
            <v>2.65</v>
          </cell>
          <cell r="CHZ93">
            <v>2.69</v>
          </cell>
          <cell r="CIA93">
            <v>2.86</v>
          </cell>
          <cell r="CIB93">
            <v>2.33</v>
          </cell>
          <cell r="CIC93">
            <v>2.29</v>
          </cell>
          <cell r="CID93">
            <v>2.29</v>
          </cell>
          <cell r="CIE93">
            <v>2.29</v>
          </cell>
          <cell r="CIF93">
            <v>2.44</v>
          </cell>
          <cell r="CIG93">
            <v>3</v>
          </cell>
          <cell r="CIH93">
            <v>3.21</v>
          </cell>
          <cell r="CII93">
            <v>3.0500000000000003</v>
          </cell>
          <cell r="CIJ93">
            <v>3.24</v>
          </cell>
          <cell r="CIK93">
            <v>4.99</v>
          </cell>
          <cell r="CIL93">
            <v>4.9800000000000004</v>
          </cell>
          <cell r="CIM93">
            <v>4.9800000000000004</v>
          </cell>
          <cell r="CIN93">
            <v>4.9800000000000004</v>
          </cell>
          <cell r="CIO93">
            <v>4.9800000000000004</v>
          </cell>
          <cell r="CIP93">
            <v>5.32</v>
          </cell>
          <cell r="CIQ93">
            <v>4.22</v>
          </cell>
          <cell r="CIR93">
            <v>4.3100000000000005</v>
          </cell>
          <cell r="CIS93">
            <v>3.99</v>
          </cell>
          <cell r="CIT93">
            <v>4.4400000000000004</v>
          </cell>
          <cell r="CIU93">
            <v>3.77</v>
          </cell>
          <cell r="CIV93">
            <v>3.62</v>
          </cell>
          <cell r="CIW93">
            <v>3.69</v>
          </cell>
          <cell r="CIX93">
            <v>3.58</v>
          </cell>
          <cell r="CIY93">
            <v>3.15</v>
          </cell>
          <cell r="CIZ93">
            <v>3.99</v>
          </cell>
          <cell r="CJA93">
            <v>3.8200000000000003</v>
          </cell>
          <cell r="CJB93">
            <v>4.43</v>
          </cell>
          <cell r="CJC93">
            <v>5.03</v>
          </cell>
          <cell r="CJD93">
            <v>4.74</v>
          </cell>
          <cell r="CJE93">
            <v>4.4400000000000004</v>
          </cell>
          <cell r="CJF93">
            <v>4.28</v>
          </cell>
          <cell r="CJG93">
            <v>3.75</v>
          </cell>
          <cell r="CJH93">
            <v>1.51</v>
          </cell>
          <cell r="CJI93">
            <v>1.51</v>
          </cell>
          <cell r="CJJ93">
            <v>1.29</v>
          </cell>
          <cell r="CJK93">
            <v>1.1599999999999999</v>
          </cell>
          <cell r="CJL93">
            <v>2.3000000000000003</v>
          </cell>
          <cell r="CJM93">
            <v>1.97</v>
          </cell>
          <cell r="CJN93">
            <v>2.0100000000000002</v>
          </cell>
          <cell r="CJO93">
            <v>1.48</v>
          </cell>
          <cell r="CJP93">
            <v>1.8900000000000001</v>
          </cell>
          <cell r="CJQ93">
            <v>1.79</v>
          </cell>
          <cell r="CJR93">
            <v>1.37</v>
          </cell>
          <cell r="CJS93">
            <v>0.74</v>
          </cell>
          <cell r="CJT93">
            <v>0.48</v>
          </cell>
          <cell r="CJU93">
            <v>0.55000000000000004</v>
          </cell>
          <cell r="CJV93">
            <v>0.11</v>
          </cell>
          <cell r="CJW93">
            <v>-0.83000000000000007</v>
          </cell>
          <cell r="CJX93">
            <v>-1.03</v>
          </cell>
          <cell r="CJY93">
            <v>-0.98</v>
          </cell>
          <cell r="CJZ93">
            <v>-1.41</v>
          </cell>
          <cell r="CKA93">
            <v>-1.61</v>
          </cell>
          <cell r="CKB93">
            <v>-1.6</v>
          </cell>
        </row>
        <row r="94">
          <cell r="A94">
            <v>1108011</v>
          </cell>
          <cell r="B94"/>
          <cell r="C94"/>
          <cell r="D94"/>
          <cell r="E94"/>
          <cell r="F94" t="str">
            <v>Peixe-tainha</v>
          </cell>
          <cell r="G94"/>
          <cell r="H94"/>
          <cell r="I94"/>
          <cell r="J94"/>
          <cell r="K94"/>
          <cell r="L94"/>
          <cell r="M94"/>
          <cell r="N94"/>
          <cell r="O94"/>
          <cell r="P94"/>
          <cell r="Q94"/>
          <cell r="R94"/>
          <cell r="S94"/>
          <cell r="T94"/>
          <cell r="U94"/>
          <cell r="V94"/>
          <cell r="W94"/>
          <cell r="X94"/>
          <cell r="Y94"/>
          <cell r="Z94"/>
          <cell r="AA94"/>
          <cell r="AB94"/>
          <cell r="AC94"/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/>
          <cell r="CI94"/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/>
          <cell r="CX94"/>
          <cell r="CY94"/>
          <cell r="CZ94"/>
          <cell r="DA94"/>
          <cell r="DB94"/>
          <cell r="DC94"/>
          <cell r="DD94"/>
          <cell r="DE94"/>
          <cell r="DF94"/>
          <cell r="DG94"/>
          <cell r="DH94"/>
          <cell r="DI94"/>
          <cell r="DJ94"/>
          <cell r="DK94"/>
          <cell r="DL94"/>
          <cell r="DM94"/>
          <cell r="DN94"/>
          <cell r="DO94"/>
          <cell r="DP94"/>
          <cell r="DQ94"/>
          <cell r="DR94"/>
          <cell r="DS94"/>
          <cell r="DT94"/>
          <cell r="DU94"/>
          <cell r="DV94"/>
          <cell r="DW94"/>
          <cell r="DX94"/>
          <cell r="DY94"/>
          <cell r="DZ94"/>
          <cell r="EA94"/>
          <cell r="EB94"/>
          <cell r="EC94"/>
          <cell r="ED94"/>
          <cell r="EE94"/>
          <cell r="EF94"/>
          <cell r="EG94"/>
          <cell r="EH94"/>
          <cell r="EI94"/>
          <cell r="EJ94"/>
          <cell r="EK94"/>
          <cell r="EL94"/>
          <cell r="EM94"/>
          <cell r="EN94"/>
          <cell r="EO94"/>
          <cell r="EP94"/>
          <cell r="EQ94"/>
          <cell r="ER94"/>
          <cell r="ES94"/>
          <cell r="ET94"/>
          <cell r="EU94"/>
          <cell r="EV94"/>
          <cell r="EW94"/>
          <cell r="EX94"/>
          <cell r="EY94"/>
          <cell r="EZ94"/>
          <cell r="FA94"/>
          <cell r="FB94"/>
          <cell r="FC94"/>
          <cell r="FD94"/>
          <cell r="FE94"/>
          <cell r="FF94"/>
          <cell r="FG94"/>
          <cell r="FH94"/>
          <cell r="FI94"/>
          <cell r="FJ94"/>
          <cell r="FK94"/>
          <cell r="FL94"/>
          <cell r="FM94"/>
          <cell r="FN94"/>
          <cell r="FO94"/>
          <cell r="FP94"/>
          <cell r="FQ94"/>
          <cell r="FR94"/>
          <cell r="FS94"/>
          <cell r="FT94"/>
          <cell r="FU94"/>
          <cell r="FV94"/>
          <cell r="FW94"/>
          <cell r="FX94"/>
          <cell r="FY94"/>
          <cell r="FZ94"/>
          <cell r="GA94"/>
          <cell r="GB94"/>
          <cell r="GC94"/>
          <cell r="GD94"/>
          <cell r="GE94"/>
          <cell r="GF94"/>
          <cell r="GG94"/>
          <cell r="GH94"/>
          <cell r="GI94"/>
          <cell r="GJ94"/>
          <cell r="GK94"/>
          <cell r="GL94"/>
          <cell r="GM94"/>
          <cell r="GN94"/>
          <cell r="GO94"/>
          <cell r="GP94"/>
          <cell r="GQ94"/>
          <cell r="GR94"/>
          <cell r="GS94"/>
          <cell r="GT94"/>
          <cell r="GU94"/>
          <cell r="GV94"/>
          <cell r="GW94"/>
          <cell r="GX94"/>
          <cell r="GY94"/>
          <cell r="GZ94"/>
          <cell r="HA94"/>
          <cell r="HB94"/>
          <cell r="HC94"/>
          <cell r="HD94"/>
          <cell r="HE94"/>
          <cell r="HF94"/>
          <cell r="HG94"/>
          <cell r="HH94"/>
          <cell r="HI94"/>
          <cell r="HJ94"/>
          <cell r="HK94"/>
          <cell r="HL94"/>
          <cell r="HM94"/>
          <cell r="HN94"/>
          <cell r="HO94"/>
          <cell r="HP94"/>
          <cell r="HQ94"/>
          <cell r="HR94"/>
          <cell r="HS94"/>
          <cell r="HT94"/>
          <cell r="HU94"/>
          <cell r="HV94"/>
          <cell r="HW94"/>
          <cell r="HX94"/>
          <cell r="HY94"/>
          <cell r="HZ94"/>
          <cell r="IA94"/>
          <cell r="IB94"/>
          <cell r="IC94"/>
          <cell r="ID94"/>
          <cell r="IE94"/>
          <cell r="IF94"/>
          <cell r="IG94"/>
          <cell r="IH94"/>
          <cell r="II94"/>
          <cell r="IJ94"/>
          <cell r="IK94"/>
          <cell r="IL94"/>
          <cell r="IM94"/>
          <cell r="IN94"/>
          <cell r="IO94"/>
          <cell r="IP94"/>
          <cell r="IQ94"/>
          <cell r="IR94"/>
          <cell r="IS94"/>
          <cell r="IT94"/>
          <cell r="IU94"/>
          <cell r="IV94"/>
          <cell r="IW94"/>
          <cell r="IX94"/>
          <cell r="IY94"/>
          <cell r="IZ94"/>
          <cell r="JA94"/>
          <cell r="JB94"/>
          <cell r="JC94"/>
          <cell r="JD94"/>
          <cell r="JE94"/>
          <cell r="JF94"/>
          <cell r="JG94"/>
          <cell r="JH94"/>
          <cell r="JI94"/>
          <cell r="JJ94"/>
          <cell r="JK94"/>
          <cell r="JL94"/>
          <cell r="JM94"/>
          <cell r="JN94"/>
          <cell r="JO94"/>
          <cell r="JP94"/>
          <cell r="JQ94"/>
          <cell r="JR94"/>
          <cell r="JS94"/>
          <cell r="JT94"/>
          <cell r="JU94"/>
          <cell r="JV94"/>
          <cell r="JW94"/>
          <cell r="JX94"/>
          <cell r="JY94"/>
          <cell r="JZ94"/>
          <cell r="KA94"/>
          <cell r="KB94"/>
          <cell r="KC94"/>
          <cell r="KD94"/>
          <cell r="KE94"/>
          <cell r="KF94"/>
          <cell r="KG94"/>
          <cell r="KH94"/>
          <cell r="KI94"/>
          <cell r="KJ94"/>
          <cell r="KK94"/>
          <cell r="KL94"/>
          <cell r="KM94"/>
          <cell r="KN94"/>
          <cell r="KO94"/>
          <cell r="KP94"/>
          <cell r="KQ94"/>
          <cell r="KR94"/>
          <cell r="KS94"/>
          <cell r="KT94"/>
          <cell r="KU94"/>
          <cell r="KV94"/>
          <cell r="KW94"/>
          <cell r="KX94"/>
          <cell r="KY94"/>
          <cell r="KZ94"/>
          <cell r="LA94"/>
          <cell r="LB94"/>
          <cell r="LC94"/>
          <cell r="LD94"/>
          <cell r="LE94"/>
          <cell r="LF94"/>
          <cell r="LG94"/>
          <cell r="LH94"/>
          <cell r="LI94"/>
          <cell r="LJ94"/>
          <cell r="LK94"/>
          <cell r="LL94"/>
          <cell r="LM94"/>
          <cell r="LN94"/>
          <cell r="LO94"/>
          <cell r="LP94"/>
          <cell r="LQ94"/>
          <cell r="LR94"/>
          <cell r="LS94"/>
          <cell r="LT94"/>
          <cell r="LU94"/>
          <cell r="LV94"/>
          <cell r="LW94"/>
          <cell r="LX94"/>
          <cell r="LY94"/>
          <cell r="LZ94"/>
          <cell r="MA94"/>
          <cell r="MB94"/>
          <cell r="MC94"/>
          <cell r="MD94"/>
          <cell r="ME94"/>
          <cell r="MF94"/>
          <cell r="MG94"/>
          <cell r="MH94"/>
          <cell r="MI94"/>
          <cell r="MJ94"/>
          <cell r="MK94"/>
          <cell r="ML94"/>
          <cell r="MM94"/>
          <cell r="MN94"/>
          <cell r="MO94"/>
          <cell r="MP94"/>
          <cell r="MQ94"/>
          <cell r="MR94"/>
          <cell r="MS94"/>
          <cell r="MT94"/>
          <cell r="MU94"/>
          <cell r="MV94"/>
          <cell r="MW94"/>
          <cell r="MX94"/>
          <cell r="MY94"/>
          <cell r="MZ94"/>
          <cell r="NA94"/>
          <cell r="NB94"/>
          <cell r="NC94"/>
          <cell r="ND94"/>
          <cell r="NE94"/>
          <cell r="NF94"/>
          <cell r="NG94"/>
          <cell r="NH94"/>
          <cell r="NI94"/>
          <cell r="NJ94"/>
          <cell r="NK94"/>
          <cell r="NL94"/>
          <cell r="NM94"/>
          <cell r="NN94"/>
          <cell r="NO94"/>
          <cell r="NP94"/>
          <cell r="NQ94"/>
          <cell r="NR94"/>
          <cell r="NS94"/>
          <cell r="NT94"/>
          <cell r="NU94"/>
          <cell r="NV94"/>
          <cell r="NW94"/>
          <cell r="NX94"/>
          <cell r="NY94"/>
          <cell r="NZ94"/>
          <cell r="OA94"/>
          <cell r="OB94"/>
          <cell r="OC94"/>
          <cell r="OD94"/>
          <cell r="OE94"/>
          <cell r="OF94"/>
          <cell r="OG94"/>
          <cell r="OH94"/>
          <cell r="OI94"/>
          <cell r="OJ94"/>
          <cell r="OK94"/>
          <cell r="OL94"/>
          <cell r="OM94"/>
          <cell r="ON94"/>
          <cell r="OO94"/>
          <cell r="OP94"/>
          <cell r="OQ94"/>
          <cell r="OR94"/>
          <cell r="OS94"/>
          <cell r="OT94"/>
          <cell r="OU94"/>
          <cell r="OV94"/>
          <cell r="OW94"/>
          <cell r="OX94"/>
          <cell r="OY94"/>
          <cell r="OZ94"/>
          <cell r="PA94"/>
          <cell r="PB94"/>
          <cell r="PC94"/>
          <cell r="PD94"/>
          <cell r="PE94"/>
          <cell r="PF94"/>
          <cell r="PG94"/>
          <cell r="PH94"/>
          <cell r="PI94"/>
          <cell r="PJ94"/>
          <cell r="PK94"/>
          <cell r="PL94"/>
          <cell r="PM94"/>
          <cell r="PN94"/>
          <cell r="PO94"/>
          <cell r="PP94"/>
          <cell r="PQ94"/>
          <cell r="PR94"/>
          <cell r="PS94"/>
          <cell r="PT94"/>
          <cell r="PU94"/>
          <cell r="PV94"/>
          <cell r="PW94"/>
          <cell r="PX94"/>
          <cell r="PY94"/>
          <cell r="PZ94"/>
          <cell r="QA94"/>
          <cell r="QB94"/>
          <cell r="QC94"/>
          <cell r="QD94"/>
          <cell r="QE94"/>
          <cell r="QF94"/>
          <cell r="QG94"/>
          <cell r="QH94"/>
          <cell r="QI94"/>
          <cell r="QJ94"/>
          <cell r="QK94"/>
          <cell r="QL94"/>
          <cell r="QM94"/>
          <cell r="QN94"/>
          <cell r="QO94"/>
          <cell r="QP94"/>
          <cell r="QQ94"/>
          <cell r="QR94"/>
          <cell r="QS94"/>
          <cell r="QT94"/>
          <cell r="QU94"/>
          <cell r="QV94"/>
          <cell r="QW94"/>
          <cell r="QX94"/>
          <cell r="QY94"/>
          <cell r="QZ94"/>
          <cell r="RA94"/>
          <cell r="RB94"/>
          <cell r="RC94"/>
          <cell r="RD94"/>
          <cell r="RE94"/>
          <cell r="RF94"/>
          <cell r="RG94"/>
          <cell r="RH94"/>
          <cell r="RI94"/>
          <cell r="RJ94"/>
          <cell r="RK94"/>
          <cell r="RL94"/>
          <cell r="RM94"/>
          <cell r="RN94"/>
          <cell r="RO94"/>
          <cell r="RP94"/>
          <cell r="RQ94"/>
          <cell r="RR94"/>
          <cell r="RS94"/>
          <cell r="RT94"/>
          <cell r="RU94"/>
          <cell r="RV94"/>
          <cell r="RW94"/>
          <cell r="RX94"/>
          <cell r="RY94"/>
          <cell r="RZ94"/>
          <cell r="SA94"/>
          <cell r="SB94"/>
          <cell r="SC94"/>
          <cell r="SD94"/>
          <cell r="SE94"/>
          <cell r="SF94"/>
          <cell r="SG94"/>
          <cell r="SH94"/>
          <cell r="SI94"/>
          <cell r="SJ94"/>
          <cell r="SK94"/>
          <cell r="SL94"/>
          <cell r="SM94"/>
          <cell r="SN94"/>
          <cell r="SO94"/>
          <cell r="SP94"/>
          <cell r="SQ94"/>
          <cell r="SR94"/>
          <cell r="SS94"/>
          <cell r="ST94"/>
          <cell r="SU94"/>
          <cell r="SV94"/>
          <cell r="SW94"/>
          <cell r="SX94"/>
          <cell r="SY94"/>
          <cell r="SZ94"/>
          <cell r="TA94"/>
          <cell r="TB94"/>
          <cell r="TC94"/>
          <cell r="TD94"/>
          <cell r="TE94"/>
          <cell r="TF94"/>
          <cell r="TG94"/>
          <cell r="TH94"/>
          <cell r="TI94"/>
          <cell r="TJ94"/>
          <cell r="TK94"/>
          <cell r="TL94"/>
          <cell r="TM94"/>
          <cell r="TN94"/>
          <cell r="TO94"/>
          <cell r="TP94"/>
          <cell r="TQ94"/>
          <cell r="TR94"/>
          <cell r="TS94"/>
          <cell r="TT94"/>
          <cell r="TU94"/>
          <cell r="TV94"/>
          <cell r="TW94"/>
          <cell r="TX94"/>
          <cell r="TY94"/>
          <cell r="TZ94"/>
          <cell r="UA94"/>
          <cell r="UB94"/>
          <cell r="UC94"/>
          <cell r="UD94"/>
          <cell r="UE94"/>
          <cell r="UF94"/>
          <cell r="UG94"/>
          <cell r="UH94"/>
          <cell r="UI94"/>
          <cell r="UJ94"/>
          <cell r="UK94"/>
          <cell r="UL94"/>
          <cell r="UM94"/>
          <cell r="UN94"/>
          <cell r="UO94"/>
          <cell r="UP94"/>
          <cell r="UQ94"/>
          <cell r="UR94"/>
          <cell r="US94"/>
          <cell r="UT94"/>
          <cell r="UU94"/>
          <cell r="UV94"/>
          <cell r="UW94"/>
          <cell r="UX94"/>
          <cell r="UY94"/>
          <cell r="UZ94"/>
          <cell r="VA94"/>
          <cell r="VB94"/>
          <cell r="VC94"/>
          <cell r="VD94"/>
          <cell r="VE94"/>
          <cell r="VF94"/>
          <cell r="VG94"/>
          <cell r="VH94"/>
          <cell r="VI94"/>
          <cell r="VJ94"/>
          <cell r="VK94"/>
          <cell r="VL94"/>
          <cell r="VM94"/>
          <cell r="VN94"/>
          <cell r="VO94"/>
          <cell r="VP94"/>
          <cell r="VQ94"/>
          <cell r="VR94"/>
          <cell r="VS94"/>
          <cell r="VT94"/>
          <cell r="VU94"/>
          <cell r="VV94"/>
          <cell r="VW94"/>
          <cell r="VX94"/>
          <cell r="VY94"/>
          <cell r="VZ94"/>
          <cell r="WA94"/>
          <cell r="WB94"/>
          <cell r="WC94"/>
          <cell r="WD94"/>
          <cell r="WE94"/>
          <cell r="WF94"/>
          <cell r="WG94"/>
          <cell r="WH94"/>
          <cell r="WI94"/>
          <cell r="WJ94"/>
          <cell r="WK94"/>
          <cell r="WL94"/>
          <cell r="WM94"/>
          <cell r="WN94"/>
          <cell r="WO94"/>
          <cell r="WP94"/>
          <cell r="WQ94"/>
          <cell r="WR94"/>
          <cell r="WS94"/>
          <cell r="WT94"/>
          <cell r="WU94"/>
          <cell r="WV94"/>
          <cell r="WW94"/>
          <cell r="WX94"/>
          <cell r="WY94"/>
          <cell r="WZ94"/>
          <cell r="XA94"/>
          <cell r="XB94"/>
          <cell r="XC94"/>
          <cell r="XD94"/>
          <cell r="XE94"/>
          <cell r="XF94"/>
          <cell r="XG94"/>
          <cell r="XH94"/>
          <cell r="XI94"/>
          <cell r="XJ94"/>
          <cell r="XK94"/>
          <cell r="XL94"/>
          <cell r="XM94"/>
          <cell r="XN94"/>
          <cell r="XO94"/>
          <cell r="XP94"/>
          <cell r="XQ94"/>
          <cell r="XR94"/>
          <cell r="XS94"/>
          <cell r="XT94"/>
          <cell r="XU94"/>
          <cell r="XV94"/>
          <cell r="XW94"/>
          <cell r="XX94"/>
          <cell r="XY94"/>
          <cell r="XZ94"/>
          <cell r="YA94"/>
          <cell r="YB94"/>
          <cell r="YC94"/>
          <cell r="YD94"/>
          <cell r="YE94"/>
          <cell r="YF94"/>
          <cell r="YG94"/>
          <cell r="YH94"/>
          <cell r="YI94"/>
          <cell r="YJ94"/>
          <cell r="YK94"/>
          <cell r="YL94"/>
          <cell r="YM94"/>
          <cell r="YN94"/>
          <cell r="YO94"/>
          <cell r="YP94"/>
          <cell r="YQ94"/>
          <cell r="YR94"/>
          <cell r="YS94"/>
          <cell r="YT94"/>
          <cell r="YU94"/>
          <cell r="YV94"/>
          <cell r="YW94"/>
          <cell r="YX94"/>
          <cell r="YY94"/>
          <cell r="YZ94"/>
          <cell r="ZA94"/>
          <cell r="ZB94"/>
          <cell r="ZC94"/>
          <cell r="ZD94"/>
          <cell r="ZE94"/>
          <cell r="ZF94"/>
          <cell r="ZG94"/>
          <cell r="ZH94"/>
          <cell r="ZI94"/>
          <cell r="ZJ94"/>
          <cell r="ZK94"/>
          <cell r="ZL94"/>
          <cell r="ZM94"/>
          <cell r="ZN94"/>
          <cell r="ZO94"/>
          <cell r="ZP94"/>
          <cell r="ZQ94"/>
          <cell r="ZR94"/>
          <cell r="ZS94"/>
          <cell r="ZT94"/>
          <cell r="ZU94"/>
          <cell r="ZV94"/>
          <cell r="ZW94"/>
          <cell r="ZX94"/>
          <cell r="ZY94"/>
          <cell r="ZZ94"/>
          <cell r="AAA94"/>
          <cell r="AAB94"/>
          <cell r="AAC94"/>
          <cell r="AAD94"/>
          <cell r="AAE94"/>
          <cell r="AAF94"/>
          <cell r="AAG94"/>
          <cell r="AAH94"/>
          <cell r="AAI94"/>
          <cell r="AAJ94"/>
          <cell r="AAK94"/>
          <cell r="AAL94"/>
          <cell r="AAM94"/>
          <cell r="AAN94"/>
          <cell r="AAO94"/>
          <cell r="AAP94"/>
          <cell r="AAQ94"/>
          <cell r="AAR94"/>
          <cell r="AAS94"/>
          <cell r="AAT94"/>
          <cell r="AAU94"/>
          <cell r="AAV94"/>
          <cell r="AAW94"/>
          <cell r="AAX94"/>
          <cell r="AAY94"/>
          <cell r="AAZ94"/>
          <cell r="ABA94"/>
          <cell r="ABB94"/>
          <cell r="ABC94"/>
          <cell r="ABD94"/>
          <cell r="ABE94"/>
          <cell r="ABF94"/>
          <cell r="ABG94"/>
          <cell r="ABH94"/>
          <cell r="ABI94"/>
          <cell r="ABJ94"/>
          <cell r="ABK94"/>
          <cell r="ABL94"/>
          <cell r="ABM94"/>
          <cell r="ABN94"/>
          <cell r="ABO94"/>
          <cell r="ABP94"/>
          <cell r="ABQ94"/>
          <cell r="ABR94"/>
          <cell r="ABS94"/>
          <cell r="ABT94"/>
          <cell r="ABU94"/>
          <cell r="ABV94"/>
          <cell r="ABW94"/>
          <cell r="ABX94"/>
          <cell r="ABY94"/>
          <cell r="ABZ94"/>
          <cell r="ACA94"/>
          <cell r="ACB94"/>
          <cell r="ACC94"/>
          <cell r="ACD94"/>
          <cell r="ACE94"/>
          <cell r="ACF94"/>
          <cell r="ACG94"/>
          <cell r="ACH94"/>
          <cell r="ACI94"/>
          <cell r="ACJ94"/>
          <cell r="ACK94"/>
          <cell r="ACL94"/>
          <cell r="ACM94"/>
          <cell r="ACN94"/>
          <cell r="ACO94"/>
          <cell r="ACP94"/>
          <cell r="ACQ94"/>
          <cell r="ACR94"/>
          <cell r="ACS94"/>
          <cell r="ACT94"/>
          <cell r="ACU94"/>
          <cell r="ACV94"/>
          <cell r="ACW94"/>
          <cell r="ACX94"/>
          <cell r="ACY94"/>
          <cell r="ACZ94"/>
          <cell r="ADA94"/>
          <cell r="ADB94"/>
          <cell r="ADC94"/>
          <cell r="ADD94"/>
          <cell r="ADE94"/>
          <cell r="ADF94"/>
          <cell r="ADG94"/>
          <cell r="ADH94"/>
          <cell r="ADI94"/>
          <cell r="ADJ94"/>
          <cell r="ADK94"/>
          <cell r="ADL94"/>
          <cell r="ADM94"/>
          <cell r="ADN94"/>
          <cell r="ADO94"/>
          <cell r="ADP94"/>
          <cell r="ADQ94"/>
          <cell r="ADR94"/>
          <cell r="ADS94"/>
          <cell r="ADT94"/>
          <cell r="ADU94"/>
          <cell r="ADV94"/>
          <cell r="ADW94"/>
          <cell r="ADX94"/>
          <cell r="ADY94"/>
          <cell r="ADZ94"/>
          <cell r="AEA94"/>
          <cell r="AEB94"/>
          <cell r="AEC94"/>
          <cell r="AED94"/>
          <cell r="AEE94"/>
          <cell r="AEF94"/>
          <cell r="AEG94"/>
          <cell r="AEH94"/>
          <cell r="AEI94"/>
          <cell r="AEJ94"/>
          <cell r="AEK94"/>
          <cell r="AEL94"/>
          <cell r="AEM94"/>
          <cell r="AEN94"/>
          <cell r="AEO94"/>
          <cell r="AEP94"/>
          <cell r="AEQ94"/>
          <cell r="AER94"/>
          <cell r="AES94"/>
          <cell r="AET94"/>
          <cell r="AEU94"/>
          <cell r="AEV94"/>
          <cell r="AEW94"/>
          <cell r="AEX94"/>
          <cell r="AEY94"/>
          <cell r="AEZ94"/>
          <cell r="AFA94"/>
          <cell r="AFB94"/>
          <cell r="AFC94"/>
          <cell r="AFD94"/>
          <cell r="AFE94"/>
          <cell r="AFF94"/>
          <cell r="AFG94"/>
          <cell r="AFH94"/>
          <cell r="AFI94"/>
          <cell r="AFJ94"/>
          <cell r="AFK94"/>
          <cell r="AFL94"/>
          <cell r="AFM94"/>
          <cell r="AFN94"/>
          <cell r="AFO94"/>
          <cell r="AFP94"/>
          <cell r="AFQ94"/>
          <cell r="AFR94"/>
          <cell r="AFS94"/>
          <cell r="AFT94"/>
          <cell r="AFU94"/>
          <cell r="AFV94"/>
          <cell r="AFW94"/>
          <cell r="AFX94"/>
          <cell r="AFY94"/>
          <cell r="AFZ94"/>
          <cell r="AGA94"/>
          <cell r="AGB94"/>
          <cell r="AGC94"/>
          <cell r="AGD94"/>
          <cell r="AGE94"/>
          <cell r="AGF94"/>
          <cell r="AGG94"/>
          <cell r="AGH94"/>
          <cell r="AGI94"/>
          <cell r="AGJ94"/>
          <cell r="AGK94"/>
          <cell r="AGL94"/>
          <cell r="AGM94"/>
          <cell r="AGN94"/>
          <cell r="AGO94"/>
          <cell r="AGP94"/>
          <cell r="AGQ94"/>
          <cell r="AGR94"/>
          <cell r="AGS94"/>
          <cell r="AGT94"/>
          <cell r="AGU94"/>
          <cell r="AGV94"/>
          <cell r="AGW94"/>
          <cell r="AGX94"/>
          <cell r="AGY94"/>
          <cell r="AGZ94"/>
          <cell r="AHA94"/>
          <cell r="AHB94"/>
          <cell r="AHC94"/>
          <cell r="AHD94"/>
          <cell r="AHE94"/>
          <cell r="AHF94"/>
          <cell r="AHG94"/>
          <cell r="AHH94"/>
          <cell r="AHI94"/>
          <cell r="AHJ94"/>
          <cell r="AHK94"/>
          <cell r="AHL94"/>
          <cell r="AHM94"/>
          <cell r="AHN94"/>
          <cell r="AHO94"/>
          <cell r="AHP94"/>
          <cell r="AHQ94"/>
          <cell r="AHR94"/>
          <cell r="AHS94"/>
          <cell r="AHT94"/>
          <cell r="AHU94"/>
          <cell r="AHV94"/>
          <cell r="AHW94"/>
          <cell r="AHX94"/>
          <cell r="AHY94"/>
          <cell r="AHZ94"/>
          <cell r="AIA94"/>
          <cell r="AIB94"/>
          <cell r="AIC94"/>
          <cell r="AID94"/>
          <cell r="AIE94"/>
          <cell r="AIF94"/>
          <cell r="AIG94"/>
          <cell r="AIH94"/>
          <cell r="AII94"/>
          <cell r="AIJ94"/>
          <cell r="AIK94"/>
          <cell r="AIL94"/>
          <cell r="AIM94"/>
          <cell r="AIN94"/>
          <cell r="AIO94"/>
          <cell r="AIP94"/>
          <cell r="AIQ94"/>
          <cell r="AIR94"/>
          <cell r="AIS94"/>
          <cell r="AIT94"/>
          <cell r="AIU94"/>
          <cell r="AIV94"/>
          <cell r="AIW94"/>
          <cell r="AIX94"/>
          <cell r="AIY94"/>
          <cell r="AIZ94"/>
          <cell r="AJA94"/>
          <cell r="AJB94"/>
          <cell r="AJC94"/>
          <cell r="AJD94"/>
          <cell r="AJE94"/>
          <cell r="AJF94"/>
          <cell r="AJG94"/>
          <cell r="AJH94"/>
          <cell r="AJI94"/>
          <cell r="AJJ94"/>
          <cell r="AJK94"/>
          <cell r="AJL94"/>
          <cell r="AJM94"/>
          <cell r="AJN94"/>
          <cell r="AJO94"/>
          <cell r="AJP94"/>
          <cell r="AJQ94"/>
          <cell r="AJR94"/>
          <cell r="AJS94"/>
          <cell r="AJT94"/>
          <cell r="AJU94"/>
          <cell r="AJV94"/>
          <cell r="AJW94"/>
          <cell r="AJX94"/>
          <cell r="AJY94"/>
          <cell r="AJZ94"/>
          <cell r="AKA94"/>
          <cell r="AKB94"/>
          <cell r="AKC94"/>
          <cell r="AKD94"/>
          <cell r="AKE94"/>
          <cell r="AKF94"/>
          <cell r="AKG94"/>
          <cell r="AKH94"/>
          <cell r="AKI94"/>
          <cell r="AKJ94"/>
          <cell r="AKK94"/>
          <cell r="AKL94"/>
          <cell r="AKM94"/>
          <cell r="AKN94"/>
          <cell r="AKO94"/>
          <cell r="AKP94"/>
          <cell r="AKQ94"/>
          <cell r="AKR94"/>
          <cell r="AKS94"/>
          <cell r="AKT94"/>
          <cell r="AKU94"/>
          <cell r="AKV94"/>
          <cell r="AKW94"/>
          <cell r="AKX94"/>
          <cell r="AKY94"/>
          <cell r="AKZ94"/>
          <cell r="ALA94"/>
          <cell r="ALB94"/>
          <cell r="ALC94"/>
          <cell r="ALD94"/>
          <cell r="ALE94"/>
          <cell r="ALF94"/>
          <cell r="ALG94"/>
          <cell r="ALH94"/>
          <cell r="ALI94"/>
          <cell r="ALJ94"/>
          <cell r="ALK94"/>
          <cell r="ALL94"/>
          <cell r="ALM94"/>
          <cell r="ALN94"/>
          <cell r="ALO94"/>
          <cell r="ALP94"/>
          <cell r="ALQ94"/>
          <cell r="ALR94"/>
          <cell r="ALS94"/>
          <cell r="ALT94"/>
          <cell r="ALU94"/>
          <cell r="ALV94"/>
          <cell r="ALW94"/>
          <cell r="ALX94"/>
          <cell r="ALY94"/>
          <cell r="ALZ94"/>
          <cell r="AMA94"/>
          <cell r="AMB94"/>
          <cell r="AMC94"/>
          <cell r="AMD94"/>
          <cell r="AME94"/>
          <cell r="AMF94"/>
          <cell r="AMG94"/>
          <cell r="AMH94"/>
          <cell r="AMI94"/>
          <cell r="AMJ94"/>
          <cell r="AMK94"/>
          <cell r="AML94"/>
          <cell r="AMM94"/>
          <cell r="AMN94"/>
          <cell r="AMO94"/>
          <cell r="AMP94"/>
          <cell r="AMQ94"/>
          <cell r="AMR94"/>
          <cell r="AMS94"/>
          <cell r="AMT94"/>
          <cell r="AMU94"/>
          <cell r="AMV94"/>
          <cell r="AMW94"/>
          <cell r="AMX94"/>
          <cell r="AMY94"/>
          <cell r="AMZ94"/>
          <cell r="ANA94"/>
          <cell r="ANB94"/>
          <cell r="ANC94"/>
          <cell r="AND94"/>
          <cell r="ANE94"/>
          <cell r="ANF94"/>
          <cell r="ANG94"/>
          <cell r="ANH94"/>
          <cell r="ANI94"/>
          <cell r="ANJ94"/>
          <cell r="ANK94"/>
          <cell r="ANL94"/>
          <cell r="ANM94"/>
          <cell r="ANN94"/>
          <cell r="ANO94"/>
          <cell r="ANP94"/>
          <cell r="ANQ94"/>
          <cell r="ANR94"/>
          <cell r="ANS94"/>
          <cell r="ANT94"/>
          <cell r="ANU94"/>
          <cell r="ANV94"/>
          <cell r="ANW94"/>
          <cell r="ANX94"/>
          <cell r="ANY94"/>
          <cell r="ANZ94"/>
          <cell r="AOA94"/>
          <cell r="AOB94"/>
          <cell r="AOC94"/>
          <cell r="AOD94"/>
          <cell r="AOE94"/>
          <cell r="AOF94"/>
          <cell r="AOG94"/>
          <cell r="AOH94"/>
          <cell r="AOI94"/>
          <cell r="AOJ94"/>
          <cell r="AOK94"/>
          <cell r="AOL94"/>
          <cell r="AOM94"/>
          <cell r="AON94"/>
          <cell r="AOO94"/>
          <cell r="AOP94"/>
          <cell r="AOQ94"/>
          <cell r="AOR94"/>
          <cell r="AOS94"/>
          <cell r="AOT94"/>
          <cell r="AOU94"/>
          <cell r="AOV94"/>
          <cell r="AOW94"/>
          <cell r="AOX94"/>
          <cell r="AOY94"/>
          <cell r="AOZ94"/>
          <cell r="APA94"/>
          <cell r="APB94"/>
          <cell r="APC94"/>
          <cell r="APD94"/>
          <cell r="APE94"/>
          <cell r="APF94"/>
          <cell r="APG94"/>
          <cell r="APH94"/>
          <cell r="API94"/>
          <cell r="APJ94"/>
          <cell r="APK94"/>
          <cell r="APL94"/>
          <cell r="APM94"/>
          <cell r="APN94"/>
          <cell r="APO94"/>
          <cell r="APP94"/>
          <cell r="APQ94"/>
          <cell r="APR94"/>
          <cell r="APS94"/>
          <cell r="APT94"/>
          <cell r="APU94"/>
          <cell r="APV94"/>
          <cell r="APW94"/>
          <cell r="APX94"/>
          <cell r="APY94"/>
          <cell r="APZ94"/>
          <cell r="AQA94"/>
          <cell r="AQB94"/>
          <cell r="AQC94"/>
          <cell r="AQD94"/>
          <cell r="AQE94"/>
          <cell r="AQF94"/>
          <cell r="AQG94"/>
          <cell r="AQH94"/>
          <cell r="AQI94"/>
          <cell r="AQJ94"/>
          <cell r="AQK94"/>
          <cell r="AQL94"/>
          <cell r="AQM94"/>
          <cell r="AQN94"/>
          <cell r="AQO94"/>
          <cell r="AQP94"/>
          <cell r="AQQ94"/>
          <cell r="AQR94"/>
          <cell r="AQS94"/>
          <cell r="AQT94"/>
          <cell r="AQU94"/>
          <cell r="AQV94"/>
          <cell r="AQW94"/>
          <cell r="AQX94"/>
          <cell r="AQY94"/>
          <cell r="AQZ94"/>
          <cell r="ARA94"/>
          <cell r="ARB94"/>
          <cell r="ARC94"/>
          <cell r="ARD94"/>
          <cell r="ARE94"/>
          <cell r="ARF94"/>
          <cell r="ARG94"/>
          <cell r="ARH94"/>
          <cell r="ARI94"/>
          <cell r="ARJ94"/>
          <cell r="ARK94"/>
          <cell r="ARL94"/>
          <cell r="ARM94"/>
          <cell r="ARN94"/>
          <cell r="ARO94"/>
          <cell r="ARP94"/>
          <cell r="ARQ94"/>
          <cell r="ARR94"/>
          <cell r="ARS94"/>
          <cell r="ART94"/>
          <cell r="ARU94"/>
          <cell r="ARV94"/>
          <cell r="ARW94"/>
          <cell r="ARX94"/>
          <cell r="ARY94"/>
          <cell r="ARZ94"/>
          <cell r="ASA94"/>
          <cell r="ASB94"/>
          <cell r="ASC94"/>
          <cell r="ASD94"/>
          <cell r="ASE94"/>
          <cell r="ASF94"/>
          <cell r="ASG94"/>
          <cell r="ASH94"/>
          <cell r="ASI94"/>
          <cell r="ASJ94"/>
          <cell r="ASK94"/>
          <cell r="ASL94"/>
          <cell r="ASM94"/>
          <cell r="ASN94"/>
          <cell r="ASO94"/>
          <cell r="ASP94"/>
          <cell r="ASQ94"/>
          <cell r="ASR94"/>
          <cell r="ASS94"/>
          <cell r="AST94"/>
          <cell r="ASU94"/>
          <cell r="ASV94"/>
          <cell r="ASW94"/>
          <cell r="ASX94"/>
          <cell r="ASY94"/>
          <cell r="ASZ94"/>
          <cell r="ATA94"/>
          <cell r="ATB94"/>
          <cell r="ATC94"/>
          <cell r="ATD94"/>
          <cell r="ATE94"/>
          <cell r="ATF94"/>
          <cell r="ATG94"/>
          <cell r="ATH94"/>
          <cell r="ATI94"/>
          <cell r="ATJ94"/>
          <cell r="ATK94"/>
          <cell r="ATL94"/>
          <cell r="ATM94"/>
          <cell r="ATN94"/>
          <cell r="ATO94"/>
          <cell r="ATP94"/>
          <cell r="ATQ94"/>
          <cell r="ATR94"/>
          <cell r="ATS94"/>
          <cell r="ATT94"/>
          <cell r="ATU94"/>
          <cell r="ATV94"/>
          <cell r="ATW94"/>
          <cell r="ATX94"/>
          <cell r="ATY94"/>
          <cell r="ATZ94"/>
          <cell r="AUA94"/>
          <cell r="AUB94"/>
          <cell r="AUC94"/>
          <cell r="AUD94"/>
          <cell r="AUE94"/>
          <cell r="AUF94"/>
          <cell r="AUG94"/>
          <cell r="AUH94"/>
          <cell r="AUI94"/>
          <cell r="AUJ94"/>
          <cell r="AUK94"/>
          <cell r="AUL94"/>
          <cell r="AUM94"/>
          <cell r="AUN94"/>
          <cell r="AUO94"/>
          <cell r="AUP94"/>
          <cell r="AUQ94"/>
          <cell r="AUR94"/>
          <cell r="AUS94"/>
          <cell r="AUT94"/>
          <cell r="AUU94"/>
          <cell r="AUV94"/>
          <cell r="AUW94"/>
          <cell r="AUX94"/>
          <cell r="AUY94"/>
          <cell r="AUZ94"/>
          <cell r="AVA94"/>
          <cell r="AVB94"/>
          <cell r="AVC94"/>
          <cell r="AVD94"/>
          <cell r="AVE94"/>
          <cell r="AVF94"/>
          <cell r="AVG94"/>
          <cell r="AVH94"/>
          <cell r="AVI94"/>
          <cell r="AVJ94"/>
          <cell r="AVK94"/>
          <cell r="AVL94"/>
          <cell r="AVM94"/>
          <cell r="AVN94"/>
          <cell r="AVO94"/>
          <cell r="AVP94"/>
          <cell r="AVQ94"/>
          <cell r="AVR94"/>
          <cell r="AVS94"/>
          <cell r="AVT94"/>
          <cell r="AVU94"/>
          <cell r="AVV94"/>
          <cell r="AVW94"/>
          <cell r="AVX94"/>
          <cell r="AVY94"/>
          <cell r="AVZ94"/>
          <cell r="AWA94"/>
          <cell r="AWB94"/>
          <cell r="AWC94"/>
          <cell r="AWD94"/>
          <cell r="AWE94"/>
          <cell r="AWF94"/>
          <cell r="AWG94"/>
          <cell r="AWH94"/>
          <cell r="AWI94"/>
          <cell r="AWJ94"/>
          <cell r="AWK94"/>
          <cell r="AWL94"/>
          <cell r="AWM94"/>
          <cell r="AWN94"/>
          <cell r="AWO94"/>
          <cell r="AWP94"/>
          <cell r="AWQ94"/>
          <cell r="AWR94"/>
          <cell r="AWS94"/>
          <cell r="AWT94"/>
          <cell r="AWU94"/>
          <cell r="AWV94"/>
          <cell r="AWW94"/>
          <cell r="AWX94"/>
          <cell r="AWY94"/>
          <cell r="AWZ94"/>
          <cell r="AXA94"/>
          <cell r="AXB94"/>
          <cell r="AXC94"/>
          <cell r="AXD94"/>
          <cell r="AXE94"/>
          <cell r="AXF94"/>
          <cell r="AXG94"/>
          <cell r="AXH94"/>
          <cell r="AXI94"/>
          <cell r="AXJ94"/>
          <cell r="AXK94"/>
          <cell r="AXL94"/>
          <cell r="AXM94"/>
          <cell r="AXN94"/>
          <cell r="AXO94"/>
          <cell r="AXP94"/>
          <cell r="AXQ94"/>
          <cell r="AXR94"/>
          <cell r="AXS94"/>
          <cell r="AXT94"/>
          <cell r="AXU94"/>
          <cell r="AXV94"/>
          <cell r="AXW94"/>
          <cell r="AXX94"/>
          <cell r="AXY94"/>
          <cell r="AXZ94"/>
          <cell r="AYA94"/>
          <cell r="AYB94"/>
          <cell r="AYC94"/>
          <cell r="AYD94"/>
          <cell r="AYE94"/>
          <cell r="AYF94"/>
          <cell r="AYG94"/>
          <cell r="AYH94"/>
          <cell r="AYI94"/>
          <cell r="AYJ94"/>
          <cell r="AYK94"/>
          <cell r="AYL94"/>
          <cell r="AYM94"/>
          <cell r="AYN94"/>
          <cell r="AYO94"/>
          <cell r="AYP94"/>
          <cell r="AYQ94"/>
          <cell r="AYR94"/>
          <cell r="AYS94"/>
          <cell r="AYT94"/>
          <cell r="AYU94"/>
          <cell r="AYV94"/>
          <cell r="AYW94"/>
          <cell r="AYX94"/>
          <cell r="AYY94"/>
          <cell r="AYZ94"/>
          <cell r="AZA94"/>
          <cell r="AZB94"/>
          <cell r="AZC94"/>
          <cell r="AZD94"/>
          <cell r="AZE94"/>
          <cell r="AZF94"/>
          <cell r="AZG94"/>
          <cell r="AZH94"/>
          <cell r="AZI94"/>
          <cell r="AZJ94"/>
          <cell r="AZK94"/>
          <cell r="AZL94"/>
          <cell r="AZM94"/>
          <cell r="AZN94"/>
          <cell r="AZO94"/>
          <cell r="AZP94"/>
          <cell r="AZQ94"/>
          <cell r="AZR94"/>
          <cell r="AZS94"/>
          <cell r="AZT94"/>
          <cell r="AZU94"/>
          <cell r="AZV94"/>
          <cell r="AZW94"/>
          <cell r="AZX94"/>
          <cell r="AZY94"/>
          <cell r="AZZ94"/>
          <cell r="BAA94"/>
          <cell r="BAB94"/>
          <cell r="BAC94"/>
          <cell r="BAD94"/>
          <cell r="BAE94"/>
          <cell r="BAF94"/>
          <cell r="BAG94"/>
          <cell r="BAH94"/>
          <cell r="BAI94"/>
          <cell r="BAJ94"/>
          <cell r="BAK94"/>
          <cell r="BAL94"/>
          <cell r="BAM94"/>
          <cell r="BAN94"/>
          <cell r="BAO94"/>
          <cell r="BAP94"/>
          <cell r="BAQ94"/>
          <cell r="BAR94"/>
          <cell r="BAS94"/>
          <cell r="BAT94"/>
          <cell r="BAU94"/>
          <cell r="BAV94"/>
          <cell r="BAW94"/>
          <cell r="BAX94"/>
          <cell r="BAY94"/>
          <cell r="BAZ94"/>
          <cell r="BBA94"/>
          <cell r="BBB94"/>
          <cell r="BBC94"/>
          <cell r="BBD94"/>
          <cell r="BBE94"/>
          <cell r="BBF94"/>
          <cell r="BBG94"/>
          <cell r="BBH94"/>
          <cell r="BBI94"/>
          <cell r="BBJ94"/>
          <cell r="BBK94"/>
          <cell r="BBL94"/>
          <cell r="BBM94"/>
          <cell r="BBN94"/>
          <cell r="BBO94"/>
          <cell r="BBP94"/>
          <cell r="BBQ94"/>
          <cell r="BBR94"/>
          <cell r="BBS94"/>
          <cell r="BBT94"/>
          <cell r="BBU94"/>
          <cell r="BBV94"/>
          <cell r="BBW94"/>
          <cell r="BBX94"/>
          <cell r="BBY94"/>
          <cell r="BBZ94"/>
          <cell r="BCA94"/>
          <cell r="BCB94"/>
          <cell r="BCC94"/>
          <cell r="BCD94"/>
          <cell r="BCE94"/>
          <cell r="BCF94"/>
          <cell r="BCG94"/>
          <cell r="BCH94"/>
          <cell r="BCI94"/>
          <cell r="BCJ94"/>
          <cell r="BCK94"/>
          <cell r="BCL94"/>
          <cell r="BCM94"/>
          <cell r="BCN94"/>
          <cell r="BCO94"/>
          <cell r="BCP94"/>
          <cell r="BCQ94"/>
          <cell r="BCR94"/>
          <cell r="BCS94"/>
          <cell r="BCT94"/>
          <cell r="BCU94"/>
          <cell r="BCV94"/>
          <cell r="BCW94"/>
          <cell r="BCX94"/>
          <cell r="BCY94"/>
          <cell r="BCZ94"/>
          <cell r="BDA94"/>
          <cell r="BDB94"/>
          <cell r="BDC94"/>
          <cell r="BDD94"/>
          <cell r="BDE94"/>
          <cell r="BDF94"/>
          <cell r="BDG94"/>
          <cell r="BDH94"/>
          <cell r="BDI94"/>
          <cell r="BDJ94"/>
          <cell r="BDK94"/>
          <cell r="BDL94"/>
          <cell r="BDM94"/>
          <cell r="BDN94"/>
          <cell r="BDO94"/>
          <cell r="BDP94"/>
          <cell r="BDQ94"/>
          <cell r="BDR94"/>
          <cell r="BDS94"/>
          <cell r="BDT94"/>
          <cell r="BDU94"/>
          <cell r="BDV94"/>
          <cell r="BDW94"/>
          <cell r="BDX94"/>
          <cell r="BDY94"/>
          <cell r="BDZ94"/>
          <cell r="BEA94"/>
          <cell r="BEB94"/>
          <cell r="BEC94"/>
          <cell r="BED94"/>
          <cell r="BEE94"/>
          <cell r="BEF94"/>
          <cell r="BEG94"/>
          <cell r="BEH94"/>
          <cell r="BEI94"/>
          <cell r="BEJ94"/>
          <cell r="BEK94"/>
          <cell r="BEL94"/>
          <cell r="BEM94"/>
          <cell r="BEN94"/>
          <cell r="BEO94"/>
          <cell r="BEP94"/>
          <cell r="BEQ94"/>
          <cell r="BER94"/>
          <cell r="BES94"/>
          <cell r="BET94"/>
          <cell r="BEU94"/>
          <cell r="BEV94"/>
          <cell r="BEW94"/>
          <cell r="BEX94"/>
          <cell r="BEY94"/>
          <cell r="BEZ94"/>
          <cell r="BFA94"/>
          <cell r="BFB94"/>
          <cell r="BFC94"/>
          <cell r="BFD94"/>
          <cell r="BFE94"/>
          <cell r="BFF94"/>
          <cell r="BFG94"/>
          <cell r="BFH94"/>
          <cell r="BFI94"/>
          <cell r="BFJ94"/>
          <cell r="BFK94"/>
          <cell r="BFL94"/>
          <cell r="BFM94"/>
          <cell r="BFN94"/>
          <cell r="BFO94"/>
          <cell r="BFP94"/>
          <cell r="BFQ94"/>
          <cell r="BFR94"/>
          <cell r="BFS94"/>
          <cell r="BFT94"/>
          <cell r="BFU94"/>
          <cell r="BFV94"/>
          <cell r="BFW94"/>
          <cell r="BFX94"/>
          <cell r="BFY94"/>
          <cell r="BFZ94"/>
          <cell r="BGA94"/>
          <cell r="BGB94"/>
          <cell r="BGC94"/>
          <cell r="BGD94"/>
          <cell r="BGE94"/>
          <cell r="BGF94"/>
          <cell r="BGG94"/>
          <cell r="BGH94"/>
          <cell r="BGI94"/>
          <cell r="BGJ94"/>
          <cell r="BGK94"/>
          <cell r="BGL94"/>
          <cell r="BGM94"/>
          <cell r="BGN94"/>
          <cell r="BGO94"/>
          <cell r="BGP94"/>
          <cell r="BGQ94"/>
          <cell r="BGR94"/>
          <cell r="BGS94"/>
          <cell r="BGT94"/>
          <cell r="BGU94"/>
          <cell r="BGV94"/>
          <cell r="BGW94"/>
          <cell r="BGX94"/>
          <cell r="BGY94"/>
          <cell r="BGZ94"/>
          <cell r="BHA94"/>
          <cell r="BHB94"/>
          <cell r="BHC94"/>
          <cell r="BHD94"/>
          <cell r="BHE94"/>
          <cell r="BHF94"/>
          <cell r="BHG94"/>
          <cell r="BHH94"/>
          <cell r="BHI94"/>
          <cell r="BHJ94"/>
          <cell r="BHK94"/>
          <cell r="BHL94"/>
          <cell r="BHM94"/>
          <cell r="BHN94"/>
          <cell r="BHO94"/>
          <cell r="BHP94"/>
          <cell r="BHQ94"/>
          <cell r="BHR94"/>
          <cell r="BHS94"/>
          <cell r="BHT94"/>
          <cell r="BHU94"/>
          <cell r="BHV94"/>
          <cell r="BHW94"/>
          <cell r="BHX94"/>
          <cell r="BHY94"/>
          <cell r="BHZ94"/>
          <cell r="BIA94"/>
          <cell r="BIB94"/>
          <cell r="BIC94"/>
          <cell r="BID94"/>
          <cell r="BIE94"/>
          <cell r="BIF94"/>
          <cell r="BIG94"/>
          <cell r="BIH94"/>
          <cell r="BII94"/>
          <cell r="BIJ94"/>
          <cell r="BIK94"/>
          <cell r="BIL94"/>
          <cell r="BIM94"/>
          <cell r="BIN94"/>
          <cell r="BIO94"/>
          <cell r="BIP94"/>
          <cell r="BIQ94"/>
          <cell r="BIR94"/>
          <cell r="BIS94"/>
          <cell r="BIT94"/>
          <cell r="BIU94"/>
          <cell r="BIV94"/>
          <cell r="BIW94"/>
          <cell r="BIX94"/>
          <cell r="BIY94"/>
          <cell r="BIZ94"/>
          <cell r="BJA94"/>
          <cell r="BJB94"/>
          <cell r="BJC94"/>
          <cell r="BJD94"/>
          <cell r="BJE94"/>
          <cell r="BJF94"/>
          <cell r="BJG94"/>
          <cell r="BJH94"/>
          <cell r="BJI94"/>
          <cell r="BJJ94"/>
          <cell r="BJK94"/>
          <cell r="BJL94"/>
          <cell r="BJM94"/>
          <cell r="BJN94"/>
          <cell r="BJO94"/>
          <cell r="BJP94"/>
          <cell r="BJQ94"/>
          <cell r="BJR94"/>
          <cell r="BJS94"/>
          <cell r="BJT94"/>
          <cell r="BJU94"/>
          <cell r="BJV94"/>
          <cell r="BJW94"/>
          <cell r="BJX94"/>
          <cell r="BJY94"/>
          <cell r="BJZ94"/>
          <cell r="BKA94"/>
          <cell r="BKB94"/>
          <cell r="BKC94"/>
          <cell r="BKD94"/>
          <cell r="BKE94"/>
          <cell r="BKF94"/>
          <cell r="BKG94"/>
          <cell r="BKH94"/>
          <cell r="BKI94"/>
          <cell r="BKJ94"/>
          <cell r="BKK94"/>
          <cell r="BKL94"/>
          <cell r="BKM94"/>
          <cell r="BKN94"/>
          <cell r="BKO94"/>
          <cell r="BKP94"/>
          <cell r="BKQ94"/>
          <cell r="BKR94"/>
          <cell r="BKS94"/>
          <cell r="BKT94"/>
          <cell r="BKU94"/>
          <cell r="BKV94"/>
          <cell r="BKW94"/>
          <cell r="BKX94"/>
          <cell r="BKY94"/>
          <cell r="BKZ94"/>
          <cell r="BLA94"/>
          <cell r="BLB94"/>
          <cell r="BLC94"/>
          <cell r="BLD94"/>
          <cell r="BLE94"/>
          <cell r="BLF94"/>
          <cell r="BLG94"/>
          <cell r="BLH94"/>
          <cell r="BLI94"/>
          <cell r="BLJ94"/>
          <cell r="BLK94"/>
          <cell r="BLL94"/>
          <cell r="BLM94"/>
          <cell r="BLN94"/>
          <cell r="BLO94"/>
          <cell r="BLP94"/>
          <cell r="BLQ94"/>
          <cell r="BLR94"/>
          <cell r="BLS94"/>
          <cell r="BLT94"/>
          <cell r="BLU94"/>
          <cell r="BLV94"/>
          <cell r="BLW94"/>
          <cell r="BLX94"/>
          <cell r="BLY94"/>
          <cell r="BLZ94"/>
          <cell r="BMA94"/>
          <cell r="BMB94"/>
          <cell r="BMC94"/>
          <cell r="BMD94"/>
          <cell r="BME94"/>
          <cell r="BMF94"/>
          <cell r="BMG94"/>
          <cell r="BMH94"/>
          <cell r="BMI94"/>
          <cell r="BMJ94"/>
          <cell r="BMK94"/>
          <cell r="BML94"/>
          <cell r="BMM94"/>
          <cell r="BMN94"/>
          <cell r="BMO94"/>
          <cell r="BMP94"/>
          <cell r="BMQ94"/>
          <cell r="BMR94"/>
          <cell r="BMS94"/>
          <cell r="BMT94"/>
          <cell r="BMU94"/>
          <cell r="BMV94"/>
          <cell r="BMW94"/>
          <cell r="BMX94"/>
          <cell r="BMY94"/>
          <cell r="BMZ94"/>
          <cell r="BNA94"/>
          <cell r="BNB94"/>
          <cell r="BNC94"/>
          <cell r="BND94"/>
          <cell r="BNE94"/>
          <cell r="BNF94"/>
          <cell r="BNG94"/>
          <cell r="BNH94"/>
          <cell r="BNI94"/>
          <cell r="BNJ94"/>
          <cell r="BNK94"/>
          <cell r="BNL94"/>
          <cell r="BNM94"/>
          <cell r="BNN94"/>
          <cell r="BNO94"/>
          <cell r="BNP94"/>
          <cell r="BNQ94"/>
          <cell r="BNR94"/>
          <cell r="BNS94"/>
          <cell r="BNT94"/>
          <cell r="BNU94"/>
          <cell r="BNV94"/>
          <cell r="BNW94"/>
          <cell r="BNX94"/>
          <cell r="BNY94"/>
          <cell r="BNZ94"/>
          <cell r="BOA94"/>
          <cell r="BOB94"/>
          <cell r="BOC94"/>
          <cell r="BOD94"/>
          <cell r="BOE94"/>
          <cell r="BOF94"/>
          <cell r="BOG94"/>
          <cell r="BOH94"/>
          <cell r="BOI94"/>
          <cell r="BOJ94"/>
          <cell r="BOK94"/>
          <cell r="BOL94"/>
          <cell r="BOM94"/>
          <cell r="BON94"/>
          <cell r="BOO94"/>
          <cell r="BOP94"/>
          <cell r="BOQ94"/>
          <cell r="BOR94"/>
          <cell r="BOS94"/>
          <cell r="BOT94"/>
          <cell r="BOU94"/>
          <cell r="BOV94"/>
          <cell r="BOW94"/>
          <cell r="BOX94"/>
          <cell r="BOY94"/>
          <cell r="BOZ94"/>
          <cell r="BPA94"/>
          <cell r="BPB94"/>
          <cell r="BPC94"/>
          <cell r="BPD94"/>
          <cell r="BPE94"/>
          <cell r="BPF94"/>
          <cell r="BPG94"/>
          <cell r="BPH94"/>
          <cell r="BPI94"/>
          <cell r="BPJ94"/>
          <cell r="BPK94"/>
          <cell r="BPL94"/>
          <cell r="BPM94"/>
          <cell r="BPN94"/>
          <cell r="BPO94"/>
          <cell r="BPP94"/>
          <cell r="BPQ94"/>
          <cell r="BPR94"/>
          <cell r="BPS94"/>
          <cell r="BPT94"/>
          <cell r="BPU94"/>
          <cell r="BPV94"/>
          <cell r="BPW94"/>
          <cell r="BPX94"/>
          <cell r="BPY94"/>
          <cell r="BPZ94"/>
          <cell r="BQA94"/>
          <cell r="BQB94"/>
          <cell r="BQC94"/>
          <cell r="BQD94"/>
          <cell r="BQE94"/>
          <cell r="BQF94"/>
          <cell r="BQG94"/>
          <cell r="BQH94"/>
          <cell r="BQI94"/>
          <cell r="BQJ94"/>
          <cell r="BQK94"/>
          <cell r="BQL94"/>
          <cell r="BQM94"/>
          <cell r="BQN94"/>
          <cell r="BQO94"/>
          <cell r="BQP94"/>
          <cell r="BQQ94"/>
          <cell r="BQR94"/>
          <cell r="BQS94"/>
          <cell r="BQT94"/>
          <cell r="BQU94"/>
          <cell r="BQV94"/>
          <cell r="BQW94"/>
          <cell r="BQX94"/>
          <cell r="BQY94"/>
          <cell r="BQZ94"/>
          <cell r="BRA94"/>
          <cell r="BRB94"/>
          <cell r="BRC94"/>
          <cell r="BRD94"/>
          <cell r="BRE94"/>
          <cell r="BRF94"/>
          <cell r="BRG94"/>
          <cell r="BRH94"/>
          <cell r="BRI94"/>
          <cell r="BRJ94"/>
          <cell r="BRK94"/>
          <cell r="BRL94"/>
          <cell r="BRM94"/>
          <cell r="BRN94"/>
          <cell r="BRO94"/>
          <cell r="BRP94"/>
          <cell r="BRQ94"/>
          <cell r="BRR94"/>
          <cell r="BRS94"/>
          <cell r="BRT94"/>
          <cell r="BRU94"/>
          <cell r="BRV94"/>
          <cell r="BRW94"/>
          <cell r="BRX94"/>
          <cell r="BRY94"/>
          <cell r="BRZ94"/>
          <cell r="BSA94"/>
          <cell r="BSB94"/>
          <cell r="BSC94"/>
          <cell r="BSD94"/>
          <cell r="BSE94"/>
          <cell r="BSF94"/>
          <cell r="BSG94"/>
          <cell r="BSH94"/>
          <cell r="BSI94"/>
          <cell r="BSJ94"/>
          <cell r="BSK94"/>
          <cell r="BSL94"/>
          <cell r="BSM94"/>
          <cell r="BSN94"/>
          <cell r="BSO94"/>
          <cell r="BSP94"/>
          <cell r="BSQ94"/>
          <cell r="BSR94"/>
          <cell r="BSS94"/>
          <cell r="BST94"/>
          <cell r="BSU94"/>
          <cell r="BSV94"/>
          <cell r="BSW94"/>
          <cell r="BSX94"/>
          <cell r="BSY94"/>
          <cell r="BSZ94"/>
          <cell r="BTA94"/>
          <cell r="BTB94"/>
          <cell r="BTC94"/>
          <cell r="BTD94"/>
          <cell r="BTE94"/>
          <cell r="BTF94"/>
          <cell r="BTG94"/>
          <cell r="BTH94"/>
          <cell r="BTI94"/>
          <cell r="BTJ94"/>
          <cell r="BTK94"/>
          <cell r="BTL94"/>
          <cell r="BTM94"/>
          <cell r="BTN94"/>
          <cell r="BTO94"/>
          <cell r="BTP94"/>
          <cell r="BTQ94"/>
          <cell r="BTR94"/>
          <cell r="BTS94"/>
          <cell r="BTT94"/>
          <cell r="BTU94"/>
          <cell r="BTV94"/>
          <cell r="BTW94"/>
          <cell r="BTX94"/>
          <cell r="BTY94"/>
          <cell r="BTZ94"/>
          <cell r="BUA94"/>
          <cell r="BUB94"/>
          <cell r="BUC94"/>
          <cell r="BUD94"/>
          <cell r="BUE94"/>
          <cell r="BUF94"/>
          <cell r="BUG94"/>
          <cell r="BUH94"/>
          <cell r="BUI94"/>
          <cell r="BUJ94"/>
          <cell r="BUK94"/>
          <cell r="BUL94"/>
          <cell r="BUM94"/>
          <cell r="BUN94"/>
          <cell r="BUO94"/>
          <cell r="BUP94"/>
          <cell r="BUQ94"/>
          <cell r="BUR94"/>
          <cell r="BUS94"/>
          <cell r="BUT94"/>
          <cell r="BUU94"/>
          <cell r="BUV94"/>
          <cell r="BUW94"/>
          <cell r="BUX94"/>
          <cell r="BUY94"/>
          <cell r="BUZ94"/>
          <cell r="BVA94"/>
          <cell r="BVB94"/>
          <cell r="BVC94"/>
          <cell r="BVD94"/>
          <cell r="BVE94"/>
          <cell r="BVF94"/>
          <cell r="BVG94"/>
          <cell r="BVH94"/>
          <cell r="BVI94"/>
          <cell r="BVJ94"/>
          <cell r="BVK94"/>
          <cell r="BVL94"/>
          <cell r="BVM94"/>
          <cell r="BVN94"/>
          <cell r="BVO94"/>
          <cell r="BVP94"/>
          <cell r="BVQ94"/>
          <cell r="BVR94"/>
          <cell r="BVS94"/>
          <cell r="BVT94"/>
          <cell r="BVU94"/>
          <cell r="BVV94"/>
          <cell r="BVW94"/>
          <cell r="BVX94"/>
          <cell r="BVY94"/>
          <cell r="BVZ94"/>
          <cell r="BWA94"/>
          <cell r="BWB94"/>
          <cell r="BWC94"/>
          <cell r="BWD94"/>
          <cell r="BWE94"/>
          <cell r="BWF94"/>
          <cell r="BWG94"/>
          <cell r="BWH94"/>
          <cell r="BWI94"/>
          <cell r="BWJ94"/>
          <cell r="BWK94"/>
          <cell r="BWL94"/>
          <cell r="BWM94"/>
          <cell r="BWN94"/>
          <cell r="BWO94"/>
          <cell r="BWP94"/>
          <cell r="BWQ94"/>
          <cell r="BWR94"/>
          <cell r="BWS94"/>
          <cell r="BWT94"/>
          <cell r="BWU94"/>
          <cell r="BWV94"/>
          <cell r="BWW94"/>
          <cell r="BWX94"/>
          <cell r="BWY94"/>
          <cell r="BWZ94"/>
          <cell r="BXA94"/>
          <cell r="BXB94"/>
          <cell r="BXC94"/>
          <cell r="BXD94"/>
          <cell r="BXE94"/>
          <cell r="BXF94"/>
          <cell r="BXG94"/>
          <cell r="BXH94"/>
          <cell r="BXI94"/>
          <cell r="BXJ94"/>
          <cell r="BXK94"/>
          <cell r="BXL94"/>
          <cell r="BXM94"/>
          <cell r="BXN94"/>
          <cell r="BXO94"/>
          <cell r="BXP94"/>
          <cell r="BXQ94"/>
          <cell r="BXR94"/>
          <cell r="BXS94"/>
          <cell r="BXT94"/>
          <cell r="BXU94"/>
          <cell r="BXV94"/>
          <cell r="BXW94"/>
          <cell r="BXX94"/>
          <cell r="BXY94"/>
          <cell r="BXZ94"/>
          <cell r="BYA94"/>
          <cell r="BYB94"/>
          <cell r="BYC94"/>
          <cell r="BYD94"/>
          <cell r="BYE94"/>
          <cell r="BYF94"/>
          <cell r="BYG94"/>
          <cell r="BYH94"/>
          <cell r="BYI94"/>
          <cell r="BYJ94"/>
          <cell r="BYK94"/>
          <cell r="BYL94"/>
          <cell r="BYM94"/>
          <cell r="BYN94"/>
          <cell r="BYO94"/>
          <cell r="BYP94"/>
          <cell r="BYQ94"/>
          <cell r="BYR94"/>
          <cell r="BYS94"/>
          <cell r="BYT94"/>
          <cell r="BYU94"/>
          <cell r="BYV94"/>
          <cell r="BYW94"/>
          <cell r="BYX94"/>
          <cell r="BYY94"/>
          <cell r="BYZ94"/>
          <cell r="BZA94"/>
          <cell r="BZB94"/>
          <cell r="BZC94"/>
          <cell r="BZD94"/>
          <cell r="BZE94"/>
          <cell r="BZF94"/>
          <cell r="BZG94" t="e">
            <v>#N/A</v>
          </cell>
          <cell r="BZH94" t="e">
            <v>#N/A</v>
          </cell>
          <cell r="BZI94" t="e">
            <v>#N/A</v>
          </cell>
          <cell r="BZJ94" t="e">
            <v>#N/A</v>
          </cell>
          <cell r="BZK94" t="e">
            <v>#N/A</v>
          </cell>
          <cell r="BZL94" t="e">
            <v>#N/A</v>
          </cell>
          <cell r="BZM94" t="e">
            <v>#N/A</v>
          </cell>
          <cell r="BZN94" t="e">
            <v>#N/A</v>
          </cell>
          <cell r="BZO94" t="e">
            <v>#N/A</v>
          </cell>
          <cell r="BZP94" t="e">
            <v>#N/A</v>
          </cell>
          <cell r="BZQ94" t="e">
            <v>#N/A</v>
          </cell>
          <cell r="BZR94" t="e">
            <v>#N/A</v>
          </cell>
          <cell r="BZS94" t="e">
            <v>#N/A</v>
          </cell>
          <cell r="BZT94" t="e">
            <v>#N/A</v>
          </cell>
          <cell r="BZU94" t="e">
            <v>#N/A</v>
          </cell>
          <cell r="BZV94" t="e">
            <v>#N/A</v>
          </cell>
          <cell r="BZW94" t="e">
            <v>#N/A</v>
          </cell>
          <cell r="BZX94" t="e">
            <v>#N/A</v>
          </cell>
          <cell r="BZY94" t="e">
            <v>#N/A</v>
          </cell>
          <cell r="BZZ94" t="e">
            <v>#N/A</v>
          </cell>
          <cell r="CAA94" t="e">
            <v>#N/A</v>
          </cell>
          <cell r="CAB94" t="e">
            <v>#N/A</v>
          </cell>
          <cell r="CAC94" t="e">
            <v>#N/A</v>
          </cell>
          <cell r="CAD94" t="e">
            <v>#N/A</v>
          </cell>
          <cell r="CAE94" t="e">
            <v>#N/A</v>
          </cell>
          <cell r="CAF94" t="e">
            <v>#N/A</v>
          </cell>
          <cell r="CAG94" t="e">
            <v>#N/A</v>
          </cell>
          <cell r="CAH94" t="e">
            <v>#N/A</v>
          </cell>
          <cell r="CAI94" t="e">
            <v>#N/A</v>
          </cell>
          <cell r="CAJ94" t="e">
            <v>#N/A</v>
          </cell>
          <cell r="CAK94" t="e">
            <v>#N/A</v>
          </cell>
          <cell r="CAL94" t="e">
            <v>#N/A</v>
          </cell>
          <cell r="CAM94" t="e">
            <v>#N/A</v>
          </cell>
          <cell r="CAN94" t="e">
            <v>#N/A</v>
          </cell>
          <cell r="CAO94" t="e">
            <v>#N/A</v>
          </cell>
          <cell r="CAP94" t="e">
            <v>#N/A</v>
          </cell>
          <cell r="CAQ94" t="e">
            <v>#N/A</v>
          </cell>
          <cell r="CAR94" t="e">
            <v>#N/A</v>
          </cell>
          <cell r="CAS94" t="e">
            <v>#N/A</v>
          </cell>
          <cell r="CAT94" t="e">
            <v>#N/A</v>
          </cell>
          <cell r="CAU94" t="e">
            <v>#N/A</v>
          </cell>
          <cell r="CAV94" t="e">
            <v>#N/A</v>
          </cell>
          <cell r="CAW94" t="e">
            <v>#N/A</v>
          </cell>
          <cell r="CAX94" t="e">
            <v>#N/A</v>
          </cell>
          <cell r="CAY94" t="e">
            <v>#N/A</v>
          </cell>
          <cell r="CAZ94" t="e">
            <v>#N/A</v>
          </cell>
          <cell r="CBA94" t="e">
            <v>#N/A</v>
          </cell>
          <cell r="CBB94" t="e">
            <v>#N/A</v>
          </cell>
          <cell r="CBC94" t="e">
            <v>#N/A</v>
          </cell>
          <cell r="CBD94" t="e">
            <v>#N/A</v>
          </cell>
          <cell r="CBE94" t="e">
            <v>#N/A</v>
          </cell>
          <cell r="CBF94" t="e">
            <v>#N/A</v>
          </cell>
          <cell r="CBG94" t="e">
            <v>#N/A</v>
          </cell>
          <cell r="CBH94" t="e">
            <v>#N/A</v>
          </cell>
          <cell r="CBI94" t="e">
            <v>#N/A</v>
          </cell>
          <cell r="CBJ94" t="e">
            <v>#N/A</v>
          </cell>
          <cell r="CBK94" t="e">
            <v>#N/A</v>
          </cell>
          <cell r="CBL94" t="e">
            <v>#N/A</v>
          </cell>
          <cell r="CBM94" t="e">
            <v>#N/A</v>
          </cell>
          <cell r="CBN94" t="e">
            <v>#N/A</v>
          </cell>
          <cell r="CBO94" t="e">
            <v>#N/A</v>
          </cell>
          <cell r="CBP94" t="e">
            <v>#N/A</v>
          </cell>
          <cell r="CBQ94" t="e">
            <v>#N/A</v>
          </cell>
          <cell r="CBR94" t="e">
            <v>#N/A</v>
          </cell>
          <cell r="CBS94" t="e">
            <v>#N/A</v>
          </cell>
          <cell r="CBT94" t="e">
            <v>#N/A</v>
          </cell>
          <cell r="CBU94" t="e">
            <v>#N/A</v>
          </cell>
          <cell r="CBV94" t="e">
            <v>#N/A</v>
          </cell>
          <cell r="CBW94" t="e">
            <v>#N/A</v>
          </cell>
          <cell r="CBX94" t="e">
            <v>#N/A</v>
          </cell>
          <cell r="CBY94" t="e">
            <v>#N/A</v>
          </cell>
          <cell r="CBZ94" t="e">
            <v>#N/A</v>
          </cell>
          <cell r="CCA94" t="e">
            <v>#N/A</v>
          </cell>
          <cell r="CCB94" t="e">
            <v>#N/A</v>
          </cell>
          <cell r="CCC94" t="e">
            <v>#N/A</v>
          </cell>
          <cell r="CCD94" t="e">
            <v>#N/A</v>
          </cell>
          <cell r="CCE94" t="e">
            <v>#N/A</v>
          </cell>
          <cell r="CCF94" t="e">
            <v>#N/A</v>
          </cell>
          <cell r="CCG94" t="e">
            <v>#N/A</v>
          </cell>
          <cell r="CCH94" t="e">
            <v>#N/A</v>
          </cell>
          <cell r="CCI94" t="e">
            <v>#N/A</v>
          </cell>
          <cell r="CCJ94" t="e">
            <v>#N/A</v>
          </cell>
          <cell r="CCK94" t="e">
            <v>#N/A</v>
          </cell>
          <cell r="CCL94" t="e">
            <v>#N/A</v>
          </cell>
          <cell r="CCM94" t="e">
            <v>#N/A</v>
          </cell>
          <cell r="CCN94" t="e">
            <v>#N/A</v>
          </cell>
          <cell r="CCO94" t="e">
            <v>#N/A</v>
          </cell>
          <cell r="CCP94" t="e">
            <v>#N/A</v>
          </cell>
          <cell r="CCQ94" t="e">
            <v>#N/A</v>
          </cell>
          <cell r="CCR94" t="e">
            <v>#N/A</v>
          </cell>
          <cell r="CCS94" t="e">
            <v>#N/A</v>
          </cell>
          <cell r="CCT94" t="e">
            <v>#N/A</v>
          </cell>
          <cell r="CCU94" t="e">
            <v>#N/A</v>
          </cell>
          <cell r="CCV94" t="e">
            <v>#N/A</v>
          </cell>
          <cell r="CCW94" t="e">
            <v>#N/A</v>
          </cell>
          <cell r="CCX94" t="e">
            <v>#N/A</v>
          </cell>
          <cell r="CCY94" t="e">
            <v>#N/A</v>
          </cell>
          <cell r="CCZ94" t="e">
            <v>#N/A</v>
          </cell>
          <cell r="CDA94" t="e">
            <v>#N/A</v>
          </cell>
          <cell r="CDB94" t="e">
            <v>#N/A</v>
          </cell>
          <cell r="CDC94" t="e">
            <v>#N/A</v>
          </cell>
          <cell r="CDD94" t="e">
            <v>#N/A</v>
          </cell>
          <cell r="CDE94" t="e">
            <v>#N/A</v>
          </cell>
          <cell r="CDF94" t="e">
            <v>#N/A</v>
          </cell>
          <cell r="CDG94" t="e">
            <v>#N/A</v>
          </cell>
          <cell r="CDH94" t="e">
            <v>#N/A</v>
          </cell>
          <cell r="CDI94" t="e">
            <v>#N/A</v>
          </cell>
          <cell r="CDJ94" t="e">
            <v>#N/A</v>
          </cell>
          <cell r="CDK94" t="e">
            <v>#N/A</v>
          </cell>
          <cell r="CDL94" t="e">
            <v>#N/A</v>
          </cell>
          <cell r="CDM94" t="e">
            <v>#N/A</v>
          </cell>
          <cell r="CDN94" t="e">
            <v>#N/A</v>
          </cell>
          <cell r="CDO94" t="e">
            <v>#N/A</v>
          </cell>
          <cell r="CDP94" t="e">
            <v>#N/A</v>
          </cell>
          <cell r="CDQ94" t="e">
            <v>#N/A</v>
          </cell>
          <cell r="CDR94" t="e">
            <v>#N/A</v>
          </cell>
          <cell r="CDS94" t="e">
            <v>#N/A</v>
          </cell>
          <cell r="CDT94" t="e">
            <v>#N/A</v>
          </cell>
          <cell r="CDU94" t="e">
            <v>#N/A</v>
          </cell>
          <cell r="CDV94" t="e">
            <v>#N/A</v>
          </cell>
          <cell r="CDW94" t="e">
            <v>#N/A</v>
          </cell>
          <cell r="CDX94" t="e">
            <v>#N/A</v>
          </cell>
          <cell r="CDY94" t="e">
            <v>#N/A</v>
          </cell>
          <cell r="CDZ94" t="e">
            <v>#N/A</v>
          </cell>
          <cell r="CEA94" t="e">
            <v>#N/A</v>
          </cell>
          <cell r="CEB94" t="e">
            <v>#N/A</v>
          </cell>
          <cell r="CEC94" t="e">
            <v>#N/A</v>
          </cell>
          <cell r="CED94" t="e">
            <v>#N/A</v>
          </cell>
          <cell r="CEE94" t="e">
            <v>#N/A</v>
          </cell>
          <cell r="CEF94" t="e">
            <v>#N/A</v>
          </cell>
          <cell r="CEG94" t="e">
            <v>#N/A</v>
          </cell>
          <cell r="CEH94" t="e">
            <v>#N/A</v>
          </cell>
          <cell r="CEI94" t="e">
            <v>#N/A</v>
          </cell>
          <cell r="CEJ94" t="e">
            <v>#N/A</v>
          </cell>
          <cell r="CEK94" t="e">
            <v>#N/A</v>
          </cell>
          <cell r="CEL94" t="e">
            <v>#N/A</v>
          </cell>
          <cell r="CEM94" t="e">
            <v>#N/A</v>
          </cell>
          <cell r="CEN94" t="e">
            <v>#N/A</v>
          </cell>
          <cell r="CEO94" t="e">
            <v>#N/A</v>
          </cell>
          <cell r="CEP94" t="e">
            <v>#N/A</v>
          </cell>
          <cell r="CEQ94" t="e">
            <v>#N/A</v>
          </cell>
          <cell r="CER94" t="e">
            <v>#N/A</v>
          </cell>
          <cell r="CES94" t="e">
            <v>#N/A</v>
          </cell>
          <cell r="CET94" t="e">
            <v>#N/A</v>
          </cell>
          <cell r="CEU94" t="e">
            <v>#N/A</v>
          </cell>
          <cell r="CEV94" t="e">
            <v>#N/A</v>
          </cell>
          <cell r="CEW94" t="e">
            <v>#N/A</v>
          </cell>
          <cell r="CEX94" t="e">
            <v>#N/A</v>
          </cell>
          <cell r="CEY94" t="e">
            <v>#N/A</v>
          </cell>
          <cell r="CEZ94" t="e">
            <v>#N/A</v>
          </cell>
          <cell r="CFA94" t="e">
            <v>#N/A</v>
          </cell>
          <cell r="CFB94" t="e">
            <v>#N/A</v>
          </cell>
          <cell r="CFC94" t="e">
            <v>#N/A</v>
          </cell>
          <cell r="CFD94" t="e">
            <v>#N/A</v>
          </cell>
          <cell r="CFE94" t="e">
            <v>#N/A</v>
          </cell>
          <cell r="CFF94" t="e">
            <v>#N/A</v>
          </cell>
          <cell r="CFG94" t="e">
            <v>#N/A</v>
          </cell>
          <cell r="CFH94" t="e">
            <v>#N/A</v>
          </cell>
          <cell r="CFI94" t="e">
            <v>#N/A</v>
          </cell>
          <cell r="CFJ94" t="e">
            <v>#N/A</v>
          </cell>
          <cell r="CFK94" t="e">
            <v>#N/A</v>
          </cell>
          <cell r="CFL94" t="e">
            <v>#N/A</v>
          </cell>
          <cell r="CFM94" t="e">
            <v>#N/A</v>
          </cell>
          <cell r="CFN94" t="e">
            <v>#N/A</v>
          </cell>
          <cell r="CFO94" t="e">
            <v>#N/A</v>
          </cell>
          <cell r="CFP94" t="e">
            <v>#N/A</v>
          </cell>
          <cell r="CFQ94" t="e">
            <v>#N/A</v>
          </cell>
          <cell r="CFR94" t="e">
            <v>#N/A</v>
          </cell>
          <cell r="CFS94" t="e">
            <v>#N/A</v>
          </cell>
          <cell r="CFT94" t="e">
            <v>#N/A</v>
          </cell>
          <cell r="CFU94" t="e">
            <v>#N/A</v>
          </cell>
          <cell r="CFV94" t="e">
            <v>#N/A</v>
          </cell>
          <cell r="CFW94" t="e">
            <v>#N/A</v>
          </cell>
          <cell r="CFX94" t="e">
            <v>#N/A</v>
          </cell>
          <cell r="CFY94" t="e">
            <v>#N/A</v>
          </cell>
          <cell r="CFZ94" t="e">
            <v>#N/A</v>
          </cell>
          <cell r="CGA94" t="e">
            <v>#N/A</v>
          </cell>
          <cell r="CGB94" t="e">
            <v>#N/A</v>
          </cell>
          <cell r="CGC94" t="e">
            <v>#N/A</v>
          </cell>
          <cell r="CGD94" t="e">
            <v>#N/A</v>
          </cell>
          <cell r="CGE94" t="e">
            <v>#N/A</v>
          </cell>
          <cell r="CGF94" t="e">
            <v>#N/A</v>
          </cell>
          <cell r="CGG94" t="e">
            <v>#N/A</v>
          </cell>
          <cell r="CGH94" t="e">
            <v>#N/A</v>
          </cell>
          <cell r="CGI94" t="e">
            <v>#N/A</v>
          </cell>
          <cell r="CGJ94" t="e">
            <v>#N/A</v>
          </cell>
          <cell r="CGK94" t="e">
            <v>#N/A</v>
          </cell>
          <cell r="CGL94" t="e">
            <v>#N/A</v>
          </cell>
          <cell r="CGM94" t="e">
            <v>#N/A</v>
          </cell>
          <cell r="CGN94" t="e">
            <v>#N/A</v>
          </cell>
          <cell r="CGO94" t="e">
            <v>#N/A</v>
          </cell>
          <cell r="CGP94" t="e">
            <v>#N/A</v>
          </cell>
          <cell r="CGQ94" t="e">
            <v>#N/A</v>
          </cell>
          <cell r="CGR94" t="e">
            <v>#N/A</v>
          </cell>
          <cell r="CGS94" t="e">
            <v>#N/A</v>
          </cell>
          <cell r="CGT94" t="e">
            <v>#N/A</v>
          </cell>
          <cell r="CGU94" t="e">
            <v>#N/A</v>
          </cell>
          <cell r="CGV94" t="e">
            <v>#N/A</v>
          </cell>
          <cell r="CGW94" t="e">
            <v>#N/A</v>
          </cell>
          <cell r="CGX94" t="e">
            <v>#N/A</v>
          </cell>
          <cell r="CGY94" t="e">
            <v>#N/A</v>
          </cell>
          <cell r="CGZ94" t="e">
            <v>#N/A</v>
          </cell>
          <cell r="CHA94" t="e">
            <v>#N/A</v>
          </cell>
          <cell r="CHB94" t="e">
            <v>#N/A</v>
          </cell>
          <cell r="CHC94" t="e">
            <v>#N/A</v>
          </cell>
          <cell r="CHD94" t="e">
            <v>#N/A</v>
          </cell>
          <cell r="CHE94" t="e">
            <v>#N/A</v>
          </cell>
          <cell r="CHF94" t="e">
            <v>#N/A</v>
          </cell>
          <cell r="CHG94" t="e">
            <v>#N/A</v>
          </cell>
          <cell r="CHH94" t="e">
            <v>#N/A</v>
          </cell>
          <cell r="CHI94" t="e">
            <v>#N/A</v>
          </cell>
          <cell r="CHJ94" t="e">
            <v>#N/A</v>
          </cell>
          <cell r="CHK94" t="e">
            <v>#N/A</v>
          </cell>
          <cell r="CHL94" t="e">
            <v>#N/A</v>
          </cell>
          <cell r="CHM94" t="e">
            <v>#N/A</v>
          </cell>
          <cell r="CHN94" t="e">
            <v>#N/A</v>
          </cell>
          <cell r="CHO94" t="e">
            <v>#N/A</v>
          </cell>
          <cell r="CHP94" t="e">
            <v>#N/A</v>
          </cell>
          <cell r="CHQ94" t="e">
            <v>#N/A</v>
          </cell>
          <cell r="CHR94" t="e">
            <v>#N/A</v>
          </cell>
          <cell r="CHS94" t="e">
            <v>#N/A</v>
          </cell>
          <cell r="CHT94" t="e">
            <v>#N/A</v>
          </cell>
          <cell r="CHU94" t="e">
            <v>#N/A</v>
          </cell>
          <cell r="CHV94" t="e">
            <v>#N/A</v>
          </cell>
          <cell r="CHW94" t="e">
            <v>#N/A</v>
          </cell>
          <cell r="CHX94" t="e">
            <v>#N/A</v>
          </cell>
          <cell r="CHY94" t="e">
            <v>#N/A</v>
          </cell>
          <cell r="CHZ94" t="e">
            <v>#N/A</v>
          </cell>
          <cell r="CIA94" t="e">
            <v>#N/A</v>
          </cell>
          <cell r="CIB94" t="e">
            <v>#N/A</v>
          </cell>
          <cell r="CIC94" t="e">
            <v>#N/A</v>
          </cell>
          <cell r="CID94" t="e">
            <v>#N/A</v>
          </cell>
          <cell r="CIE94" t="e">
            <v>#N/A</v>
          </cell>
          <cell r="CIF94" t="e">
            <v>#N/A</v>
          </cell>
          <cell r="CIG94" t="e">
            <v>#N/A</v>
          </cell>
          <cell r="CIH94" t="e">
            <v>#N/A</v>
          </cell>
          <cell r="CII94" t="e">
            <v>#N/A</v>
          </cell>
          <cell r="CIJ94" t="e">
            <v>#N/A</v>
          </cell>
          <cell r="CIK94" t="e">
            <v>#N/A</v>
          </cell>
          <cell r="CIL94" t="e">
            <v>#N/A</v>
          </cell>
          <cell r="CIM94" t="e">
            <v>#N/A</v>
          </cell>
          <cell r="CIN94" t="e">
            <v>#N/A</v>
          </cell>
          <cell r="CIO94" t="e">
            <v>#N/A</v>
          </cell>
          <cell r="CIP94" t="e">
            <v>#N/A</v>
          </cell>
          <cell r="CIQ94" t="e">
            <v>#N/A</v>
          </cell>
          <cell r="CIR94" t="e">
            <v>#N/A</v>
          </cell>
          <cell r="CIS94" t="e">
            <v>#N/A</v>
          </cell>
          <cell r="CIT94" t="e">
            <v>#N/A</v>
          </cell>
          <cell r="CIU94" t="e">
            <v>#N/A</v>
          </cell>
          <cell r="CIV94" t="e">
            <v>#N/A</v>
          </cell>
          <cell r="CIW94" t="e">
            <v>#N/A</v>
          </cell>
          <cell r="CIX94" t="e">
            <v>#N/A</v>
          </cell>
          <cell r="CIY94" t="e">
            <v>#N/A</v>
          </cell>
          <cell r="CIZ94" t="e">
            <v>#N/A</v>
          </cell>
          <cell r="CJA94" t="e">
            <v>#N/A</v>
          </cell>
          <cell r="CJB94" t="e">
            <v>#N/A</v>
          </cell>
          <cell r="CJC94" t="e">
            <v>#N/A</v>
          </cell>
          <cell r="CJD94" t="e">
            <v>#N/A</v>
          </cell>
          <cell r="CJE94" t="e">
            <v>#N/A</v>
          </cell>
          <cell r="CJF94" t="e">
            <v>#N/A</v>
          </cell>
          <cell r="CJG94" t="e">
            <v>#N/A</v>
          </cell>
          <cell r="CJH94" t="e">
            <v>#N/A</v>
          </cell>
          <cell r="CJI94" t="e">
            <v>#N/A</v>
          </cell>
          <cell r="CJJ94" t="e">
            <v>#N/A</v>
          </cell>
          <cell r="CJK94" t="e">
            <v>#N/A</v>
          </cell>
          <cell r="CJL94" t="e">
            <v>#N/A</v>
          </cell>
          <cell r="CJM94" t="e">
            <v>#N/A</v>
          </cell>
          <cell r="CJN94" t="e">
            <v>#N/A</v>
          </cell>
          <cell r="CJO94" t="e">
            <v>#N/A</v>
          </cell>
          <cell r="CJP94" t="e">
            <v>#N/A</v>
          </cell>
          <cell r="CJQ94" t="e">
            <v>#N/A</v>
          </cell>
          <cell r="CJR94" t="e">
            <v>#N/A</v>
          </cell>
          <cell r="CJS94" t="e">
            <v>#N/A</v>
          </cell>
          <cell r="CJT94" t="e">
            <v>#N/A</v>
          </cell>
          <cell r="CJU94" t="e">
            <v>#N/A</v>
          </cell>
          <cell r="CJV94" t="e">
            <v>#N/A</v>
          </cell>
          <cell r="CJW94" t="e">
            <v>#N/A</v>
          </cell>
          <cell r="CJX94" t="e">
            <v>#N/A</v>
          </cell>
          <cell r="CJY94" t="e">
            <v>#N/A</v>
          </cell>
          <cell r="CJZ94" t="e">
            <v>#N/A</v>
          </cell>
          <cell r="CKA94" t="e">
            <v>#N/A</v>
          </cell>
          <cell r="CKB94" t="e">
            <v>#N/A</v>
          </cell>
        </row>
        <row r="95">
          <cell r="A95">
            <v>1108012</v>
          </cell>
          <cell r="B95"/>
          <cell r="C95"/>
          <cell r="D95"/>
          <cell r="E95"/>
          <cell r="F95" t="str">
            <v>Peixe-sardinha</v>
          </cell>
          <cell r="G95"/>
          <cell r="H95">
            <v>2.21</v>
          </cell>
          <cell r="I95">
            <v>2.17</v>
          </cell>
          <cell r="J95">
            <v>2.4</v>
          </cell>
          <cell r="K95">
            <v>3.63</v>
          </cell>
          <cell r="L95">
            <v>3.74</v>
          </cell>
          <cell r="M95">
            <v>4.24</v>
          </cell>
          <cell r="N95">
            <v>6.53</v>
          </cell>
          <cell r="O95">
            <v>6.92</v>
          </cell>
          <cell r="P95">
            <v>8.120000000000001</v>
          </cell>
          <cell r="Q95">
            <v>7.8900000000000006</v>
          </cell>
          <cell r="R95">
            <v>7.7</v>
          </cell>
          <cell r="S95">
            <v>7.65</v>
          </cell>
          <cell r="T95">
            <v>7.28</v>
          </cell>
          <cell r="U95">
            <v>7.09</v>
          </cell>
          <cell r="V95">
            <v>7.58</v>
          </cell>
          <cell r="W95">
            <v>7.21</v>
          </cell>
          <cell r="X95">
            <v>7.2700000000000005</v>
          </cell>
          <cell r="Y95">
            <v>6.74</v>
          </cell>
          <cell r="Z95">
            <v>6.71</v>
          </cell>
          <cell r="AA95">
            <v>4.91</v>
          </cell>
          <cell r="AB95">
            <v>2.39</v>
          </cell>
          <cell r="AC95">
            <v>0.54</v>
          </cell>
          <cell r="AD95">
            <v>0.25</v>
          </cell>
          <cell r="AE95">
            <v>-0.43</v>
          </cell>
          <cell r="AF95">
            <v>-1.3</v>
          </cell>
          <cell r="AG95">
            <v>-1.54</v>
          </cell>
          <cell r="AH95">
            <v>-2.0300000000000002</v>
          </cell>
          <cell r="AI95">
            <v>-2.14</v>
          </cell>
          <cell r="AJ95">
            <v>-2.19</v>
          </cell>
          <cell r="AK95">
            <v>-3.91</v>
          </cell>
          <cell r="AL95">
            <v>-4.6000000000000005</v>
          </cell>
          <cell r="AM95">
            <v>-5.72</v>
          </cell>
          <cell r="AN95">
            <v>-5.63</v>
          </cell>
          <cell r="AO95">
            <v>-5.78</v>
          </cell>
          <cell r="AP95">
            <v>-4.8600000000000003</v>
          </cell>
          <cell r="AQ95">
            <v>-4.3</v>
          </cell>
          <cell r="AR95">
            <v>-3.84</v>
          </cell>
          <cell r="AS95">
            <v>-3.0300000000000002</v>
          </cell>
          <cell r="AT95">
            <v>-2.09</v>
          </cell>
          <cell r="AU95">
            <v>-1.0900000000000001</v>
          </cell>
          <cell r="AV95">
            <v>-0.33</v>
          </cell>
          <cell r="AW95">
            <v>0.17</v>
          </cell>
          <cell r="AX95">
            <v>0.25</v>
          </cell>
          <cell r="AY95">
            <v>2.34</v>
          </cell>
          <cell r="AZ95">
            <v>2.3199999999999998</v>
          </cell>
          <cell r="BA95">
            <v>2.44</v>
          </cell>
          <cell r="BB95">
            <v>4.07</v>
          </cell>
          <cell r="BC95">
            <v>4.79</v>
          </cell>
          <cell r="BD95">
            <v>4.74</v>
          </cell>
          <cell r="BE95">
            <v>4.87</v>
          </cell>
          <cell r="BF95">
            <v>5.03</v>
          </cell>
          <cell r="BG95">
            <v>5.63</v>
          </cell>
          <cell r="BH95">
            <v>5.0600000000000005</v>
          </cell>
          <cell r="BI95">
            <v>7.75</v>
          </cell>
          <cell r="BJ95">
            <v>8.3000000000000007</v>
          </cell>
          <cell r="BK95">
            <v>7.78</v>
          </cell>
          <cell r="BL95">
            <v>8.67</v>
          </cell>
          <cell r="BM95">
            <v>9.2000000000000011</v>
          </cell>
          <cell r="BN95">
            <v>9.2000000000000011</v>
          </cell>
          <cell r="BO95">
            <v>9.31</v>
          </cell>
          <cell r="BP95">
            <v>9.84</v>
          </cell>
          <cell r="BQ95">
            <v>10.4</v>
          </cell>
          <cell r="BR95">
            <v>9.870000000000001</v>
          </cell>
          <cell r="BS95">
            <v>9.24</v>
          </cell>
          <cell r="BT95">
            <v>9.02</v>
          </cell>
          <cell r="BU95">
            <v>8.0299999999999994</v>
          </cell>
          <cell r="BV95">
            <v>6.58</v>
          </cell>
          <cell r="BW95">
            <v>5.13</v>
          </cell>
          <cell r="BX95">
            <v>5.3100000000000005</v>
          </cell>
          <cell r="BY95">
            <v>5.64</v>
          </cell>
          <cell r="BZ95">
            <v>5.21</v>
          </cell>
          <cell r="CA95">
            <v>5.01</v>
          </cell>
          <cell r="CB95">
            <v>4.32</v>
          </cell>
          <cell r="CC95">
            <v>4.32</v>
          </cell>
          <cell r="CD95">
            <v>3.77</v>
          </cell>
          <cell r="CE95">
            <v>3.38</v>
          </cell>
          <cell r="CF95">
            <v>1.6600000000000001</v>
          </cell>
          <cell r="CG95">
            <v>2</v>
          </cell>
          <cell r="CH95">
            <v>1.36</v>
          </cell>
          <cell r="CI95">
            <v>0.83000000000000007</v>
          </cell>
          <cell r="CJ95">
            <v>0.46</v>
          </cell>
          <cell r="CK95">
            <v>0.17</v>
          </cell>
          <cell r="CL95">
            <v>-0.81</v>
          </cell>
          <cell r="CM95">
            <v>-0.83000000000000007</v>
          </cell>
          <cell r="CN95">
            <v>-0.99</v>
          </cell>
          <cell r="CO95">
            <v>-1.6600000000000001</v>
          </cell>
          <cell r="CP95">
            <v>-1.47</v>
          </cell>
          <cell r="CQ95">
            <v>-2.1800000000000002</v>
          </cell>
          <cell r="CR95">
            <v>-2.41</v>
          </cell>
          <cell r="CS95">
            <v>-2.54</v>
          </cell>
          <cell r="CT95">
            <v>-2.1</v>
          </cell>
          <cell r="CU95">
            <v>-1.6400000000000001</v>
          </cell>
          <cell r="CV95">
            <v>-2.12</v>
          </cell>
          <cell r="CW95">
            <v>-1.43</v>
          </cell>
          <cell r="CX95">
            <v>-1.58</v>
          </cell>
          <cell r="CY95">
            <v>-1.58</v>
          </cell>
          <cell r="CZ95">
            <v>-1.57</v>
          </cell>
          <cell r="DA95">
            <v>-1.62</v>
          </cell>
          <cell r="DB95">
            <v>-1</v>
          </cell>
          <cell r="DC95">
            <v>-2.21</v>
          </cell>
          <cell r="DD95">
            <v>-1.8</v>
          </cell>
          <cell r="DE95">
            <v>-1.6</v>
          </cell>
          <cell r="DF95">
            <v>-1.69</v>
          </cell>
          <cell r="DG95">
            <v>-2.0100000000000002</v>
          </cell>
          <cell r="DH95">
            <v>-2.0300000000000002</v>
          </cell>
          <cell r="DI95">
            <v>-3.02</v>
          </cell>
          <cell r="DJ95">
            <v>-3.02</v>
          </cell>
          <cell r="DK95">
            <v>-4.0200000000000005</v>
          </cell>
          <cell r="DL95">
            <v>-3.86</v>
          </cell>
          <cell r="DM95">
            <v>-3.48</v>
          </cell>
          <cell r="DN95">
            <v>-3.5300000000000002</v>
          </cell>
          <cell r="DO95">
            <v>-4.3100000000000005</v>
          </cell>
          <cell r="DP95">
            <v>-5.13</v>
          </cell>
          <cell r="DQ95">
            <v>-6.97</v>
          </cell>
          <cell r="DR95">
            <v>-7.39</v>
          </cell>
          <cell r="DS95">
            <v>-9.6300000000000008</v>
          </cell>
          <cell r="DT95">
            <v>-9.6999999999999993</v>
          </cell>
          <cell r="DU95">
            <v>-9.82</v>
          </cell>
          <cell r="DV95">
            <v>-10.74</v>
          </cell>
          <cell r="DW95">
            <v>-11.46</v>
          </cell>
          <cell r="DX95">
            <v>-11.46</v>
          </cell>
          <cell r="DY95">
            <v>-10.72</v>
          </cell>
          <cell r="DZ95">
            <v>-9.24</v>
          </cell>
          <cell r="EA95">
            <v>-9.39</v>
          </cell>
          <cell r="EB95">
            <v>-10.48</v>
          </cell>
          <cell r="EC95">
            <v>-10.58</v>
          </cell>
          <cell r="ED95">
            <v>-11.66</v>
          </cell>
          <cell r="EE95">
            <v>-11.34</v>
          </cell>
          <cell r="EF95">
            <v>-9.98</v>
          </cell>
          <cell r="EG95">
            <v>-9.98</v>
          </cell>
          <cell r="EH95">
            <v>-9.02</v>
          </cell>
          <cell r="EI95">
            <v>-10.18</v>
          </cell>
          <cell r="EJ95">
            <v>-10.210000000000001</v>
          </cell>
          <cell r="EK95">
            <v>-10.87</v>
          </cell>
          <cell r="EL95">
            <v>-9.3000000000000007</v>
          </cell>
          <cell r="EM95">
            <v>-9.15</v>
          </cell>
          <cell r="EN95">
            <v>-8.7200000000000006</v>
          </cell>
          <cell r="EO95">
            <v>-8</v>
          </cell>
          <cell r="EP95">
            <v>-8.59</v>
          </cell>
          <cell r="EQ95">
            <v>-7.47</v>
          </cell>
          <cell r="ER95">
            <v>-6.65</v>
          </cell>
          <cell r="ES95">
            <v>-6.84</v>
          </cell>
          <cell r="ET95">
            <v>-5.72</v>
          </cell>
          <cell r="EU95">
            <v>-4.76</v>
          </cell>
          <cell r="EV95">
            <v>-4.3100000000000005</v>
          </cell>
          <cell r="EW95">
            <v>-4.18</v>
          </cell>
          <cell r="EX95">
            <v>-4.21</v>
          </cell>
          <cell r="EY95">
            <v>-5.3</v>
          </cell>
          <cell r="EZ95">
            <v>-3.45</v>
          </cell>
          <cell r="FA95">
            <v>-3.82</v>
          </cell>
          <cell r="FB95">
            <v>-3.24</v>
          </cell>
          <cell r="FC95">
            <v>-2.35</v>
          </cell>
          <cell r="FD95">
            <v>-3.79</v>
          </cell>
          <cell r="FE95">
            <v>-4.62</v>
          </cell>
          <cell r="FF95">
            <v>-4.41</v>
          </cell>
          <cell r="FG95">
            <v>-4.83</v>
          </cell>
          <cell r="FH95">
            <v>-3.55</v>
          </cell>
          <cell r="FI95">
            <v>-2.66</v>
          </cell>
          <cell r="FJ95">
            <v>-1.88</v>
          </cell>
          <cell r="FK95">
            <v>-0.91</v>
          </cell>
          <cell r="FL95">
            <v>-0.61</v>
          </cell>
          <cell r="FM95">
            <v>-0.95</v>
          </cell>
          <cell r="FN95">
            <v>-0.87</v>
          </cell>
          <cell r="FO95">
            <v>-0.47</v>
          </cell>
          <cell r="FP95">
            <v>-0.05</v>
          </cell>
          <cell r="FQ95">
            <v>0.87</v>
          </cell>
          <cell r="FR95">
            <v>0.42</v>
          </cell>
          <cell r="FS95">
            <v>-0.54</v>
          </cell>
          <cell r="FT95">
            <v>-0.69000000000000006</v>
          </cell>
          <cell r="FU95">
            <v>-0.42</v>
          </cell>
          <cell r="FV95">
            <v>-0.47000000000000003</v>
          </cell>
          <cell r="FW95">
            <v>-0.1</v>
          </cell>
          <cell r="FX95">
            <v>1.67</v>
          </cell>
          <cell r="FY95">
            <v>1.6</v>
          </cell>
          <cell r="FZ95">
            <v>1.01</v>
          </cell>
          <cell r="GA95">
            <v>2.52</v>
          </cell>
          <cell r="GB95">
            <v>2.87</v>
          </cell>
          <cell r="GC95">
            <v>3.87</v>
          </cell>
          <cell r="GD95">
            <v>3.8200000000000003</v>
          </cell>
          <cell r="GE95">
            <v>4.12</v>
          </cell>
          <cell r="GF95">
            <v>3.3200000000000003</v>
          </cell>
          <cell r="GG95">
            <v>3.34</v>
          </cell>
          <cell r="GH95">
            <v>2.62</v>
          </cell>
          <cell r="GI95">
            <v>1.96</v>
          </cell>
          <cell r="GJ95">
            <v>1.69</v>
          </cell>
          <cell r="GK95">
            <v>1.1300000000000001</v>
          </cell>
          <cell r="GL95">
            <v>1.67</v>
          </cell>
          <cell r="GM95">
            <v>1.46</v>
          </cell>
          <cell r="GN95">
            <v>1.4000000000000001</v>
          </cell>
          <cell r="GO95">
            <v>1.55</v>
          </cell>
          <cell r="GP95">
            <v>1.35</v>
          </cell>
          <cell r="GQ95">
            <v>1.34</v>
          </cell>
          <cell r="GR95">
            <v>1.34</v>
          </cell>
          <cell r="GS95">
            <v>2.25</v>
          </cell>
          <cell r="GT95">
            <v>0.9</v>
          </cell>
          <cell r="GU95">
            <v>0.93</v>
          </cell>
          <cell r="GV95">
            <v>0.31</v>
          </cell>
          <cell r="GW95">
            <v>0.35000000000000003</v>
          </cell>
          <cell r="GX95">
            <v>1.59</v>
          </cell>
          <cell r="GY95">
            <v>3.94</v>
          </cell>
          <cell r="GZ95">
            <v>4.16</v>
          </cell>
          <cell r="HA95">
            <v>3.34</v>
          </cell>
          <cell r="HB95">
            <v>3.25</v>
          </cell>
          <cell r="HC95">
            <v>3.43</v>
          </cell>
          <cell r="HD95">
            <v>2.46</v>
          </cell>
          <cell r="HE95">
            <v>2.71</v>
          </cell>
          <cell r="HF95">
            <v>3.44</v>
          </cell>
          <cell r="HG95">
            <v>4.59</v>
          </cell>
          <cell r="HH95">
            <v>5.68</v>
          </cell>
          <cell r="HI95">
            <v>5.79</v>
          </cell>
          <cell r="HJ95">
            <v>6.12</v>
          </cell>
          <cell r="HK95">
            <v>6.91</v>
          </cell>
          <cell r="HL95">
            <v>7.99</v>
          </cell>
          <cell r="HM95">
            <v>8.26</v>
          </cell>
          <cell r="HN95">
            <v>8.1300000000000008</v>
          </cell>
          <cell r="HO95">
            <v>8.74</v>
          </cell>
          <cell r="HP95">
            <v>9.6</v>
          </cell>
          <cell r="HQ95">
            <v>7.87</v>
          </cell>
          <cell r="HR95">
            <v>8.18</v>
          </cell>
          <cell r="HS95">
            <v>6.99</v>
          </cell>
          <cell r="HT95">
            <v>7.16</v>
          </cell>
          <cell r="HU95">
            <v>6.84</v>
          </cell>
          <cell r="HV95">
            <v>5.97</v>
          </cell>
          <cell r="HW95">
            <v>2.89</v>
          </cell>
          <cell r="HX95">
            <v>0.77</v>
          </cell>
          <cell r="HY95">
            <v>-0.12</v>
          </cell>
          <cell r="HZ95">
            <v>-0.3</v>
          </cell>
          <cell r="IA95">
            <v>0.2</v>
          </cell>
          <cell r="IB95">
            <v>-1.1200000000000001</v>
          </cell>
          <cell r="IC95">
            <v>-2</v>
          </cell>
          <cell r="ID95">
            <v>-3.02</v>
          </cell>
          <cell r="IE95">
            <v>-3.37</v>
          </cell>
          <cell r="IF95">
            <v>-3.69</v>
          </cell>
          <cell r="IG95">
            <v>-6.59</v>
          </cell>
          <cell r="IH95">
            <v>-7.2700000000000005</v>
          </cell>
          <cell r="II95">
            <v>-7.32</v>
          </cell>
          <cell r="IJ95">
            <v>-7.61</v>
          </cell>
          <cell r="IK95">
            <v>-7.44</v>
          </cell>
          <cell r="IL95">
            <v>-7.42</v>
          </cell>
          <cell r="IM95">
            <v>-8.15</v>
          </cell>
          <cell r="IN95">
            <v>-8.6</v>
          </cell>
          <cell r="IO95">
            <v>-8.15</v>
          </cell>
          <cell r="IP95">
            <v>-7.12</v>
          </cell>
          <cell r="IQ95">
            <v>-7.6400000000000006</v>
          </cell>
          <cell r="IR95">
            <v>-8.36</v>
          </cell>
          <cell r="IS95">
            <v>-7.58</v>
          </cell>
          <cell r="IT95">
            <v>-10.07</v>
          </cell>
          <cell r="IU95">
            <v>-8.23</v>
          </cell>
          <cell r="IV95">
            <v>-7.47</v>
          </cell>
          <cell r="IW95">
            <v>-7.47</v>
          </cell>
          <cell r="IX95">
            <v>-5.8500000000000005</v>
          </cell>
          <cell r="IY95">
            <v>-5.3</v>
          </cell>
          <cell r="IZ95">
            <v>-5.26</v>
          </cell>
          <cell r="JA95">
            <v>-5.88</v>
          </cell>
          <cell r="JB95">
            <v>-7.21</v>
          </cell>
          <cell r="JC95">
            <v>-7.28</v>
          </cell>
          <cell r="JD95">
            <v>-6.67</v>
          </cell>
          <cell r="JE95">
            <v>-5.25</v>
          </cell>
          <cell r="JF95">
            <v>-5.2</v>
          </cell>
          <cell r="JG95">
            <v>-4.63</v>
          </cell>
          <cell r="JH95">
            <v>-3.7600000000000002</v>
          </cell>
          <cell r="JI95">
            <v>-2.67</v>
          </cell>
          <cell r="JJ95">
            <v>-2.56</v>
          </cell>
          <cell r="JK95">
            <v>-2.81</v>
          </cell>
          <cell r="JL95">
            <v>-1.72</v>
          </cell>
          <cell r="JM95">
            <v>-1.3800000000000001</v>
          </cell>
          <cell r="JN95">
            <v>-1.29</v>
          </cell>
          <cell r="JO95">
            <v>0.88</v>
          </cell>
          <cell r="JP95">
            <v>-0.43</v>
          </cell>
          <cell r="JQ95">
            <v>2.5100000000000002</v>
          </cell>
          <cell r="JR95">
            <v>0.54</v>
          </cell>
          <cell r="JS95">
            <v>1.02</v>
          </cell>
          <cell r="JT95">
            <v>0.57999999999999996</v>
          </cell>
          <cell r="JU95">
            <v>1.01</v>
          </cell>
          <cell r="JV95">
            <v>0.52</v>
          </cell>
          <cell r="JW95">
            <v>1.41</v>
          </cell>
          <cell r="JX95">
            <v>2.97</v>
          </cell>
          <cell r="JY95">
            <v>3.71</v>
          </cell>
          <cell r="JZ95">
            <v>4.2300000000000004</v>
          </cell>
          <cell r="KA95">
            <v>3.66</v>
          </cell>
          <cell r="KB95">
            <v>3.27</v>
          </cell>
          <cell r="KC95">
            <v>3.34</v>
          </cell>
          <cell r="KD95">
            <v>3.63</v>
          </cell>
          <cell r="KE95">
            <v>5.17</v>
          </cell>
          <cell r="KF95">
            <v>5.05</v>
          </cell>
          <cell r="KG95">
            <v>6.62</v>
          </cell>
          <cell r="KH95">
            <v>7.03</v>
          </cell>
          <cell r="KI95">
            <v>7.2700000000000005</v>
          </cell>
          <cell r="KJ95">
            <v>6.36</v>
          </cell>
          <cell r="KK95">
            <v>6.44</v>
          </cell>
          <cell r="KL95">
            <v>6.48</v>
          </cell>
          <cell r="KM95">
            <v>7.11</v>
          </cell>
          <cell r="KN95">
            <v>8.06</v>
          </cell>
          <cell r="KO95">
            <v>9.2799999999999994</v>
          </cell>
          <cell r="KP95">
            <v>8.8000000000000007</v>
          </cell>
          <cell r="KQ95">
            <v>8.33</v>
          </cell>
          <cell r="KR95">
            <v>8.120000000000001</v>
          </cell>
          <cell r="KS95">
            <v>8.85</v>
          </cell>
          <cell r="KT95">
            <v>8.06</v>
          </cell>
          <cell r="KU95">
            <v>8.1300000000000008</v>
          </cell>
          <cell r="KV95">
            <v>9.26</v>
          </cell>
          <cell r="KW95">
            <v>9.69</v>
          </cell>
          <cell r="KX95">
            <v>9.7000000000000011</v>
          </cell>
          <cell r="KY95">
            <v>10.46</v>
          </cell>
          <cell r="KZ95">
            <v>9.39</v>
          </cell>
          <cell r="LA95">
            <v>8.15</v>
          </cell>
          <cell r="LB95">
            <v>9.23</v>
          </cell>
          <cell r="LC95">
            <v>9.4500000000000011</v>
          </cell>
          <cell r="LD95">
            <v>10.130000000000001</v>
          </cell>
          <cell r="LE95">
            <v>9.0299999999999994</v>
          </cell>
          <cell r="LF95">
            <v>7.18</v>
          </cell>
          <cell r="LG95">
            <v>7.34</v>
          </cell>
          <cell r="LH95">
            <v>7.34</v>
          </cell>
          <cell r="LI95">
            <v>7.05</v>
          </cell>
          <cell r="LJ95">
            <v>6.91</v>
          </cell>
          <cell r="LK95">
            <v>6.57</v>
          </cell>
          <cell r="LL95">
            <v>6.3100000000000005</v>
          </cell>
          <cell r="LM95">
            <v>7.18</v>
          </cell>
          <cell r="LN95">
            <v>6.5200000000000005</v>
          </cell>
          <cell r="LO95">
            <v>6.71</v>
          </cell>
          <cell r="LP95">
            <v>6.71</v>
          </cell>
          <cell r="LQ95">
            <v>6.7</v>
          </cell>
          <cell r="LR95">
            <v>6.7</v>
          </cell>
          <cell r="LS95">
            <v>6.8</v>
          </cell>
          <cell r="LT95">
            <v>6.8</v>
          </cell>
          <cell r="LU95">
            <v>6.79</v>
          </cell>
          <cell r="LV95">
            <v>7.92</v>
          </cell>
          <cell r="LW95">
            <v>6.23</v>
          </cell>
          <cell r="LX95">
            <v>5.7700000000000005</v>
          </cell>
          <cell r="LY95">
            <v>5.7700000000000005</v>
          </cell>
          <cell r="LZ95">
            <v>3.7800000000000002</v>
          </cell>
          <cell r="MA95">
            <v>3.7800000000000002</v>
          </cell>
          <cell r="MB95">
            <v>4.07</v>
          </cell>
          <cell r="MC95">
            <v>3.62</v>
          </cell>
          <cell r="MD95">
            <v>4.21</v>
          </cell>
          <cell r="ME95">
            <v>4.17</v>
          </cell>
          <cell r="MF95">
            <v>3.79</v>
          </cell>
          <cell r="MG95">
            <v>3.92</v>
          </cell>
          <cell r="MH95">
            <v>5.63</v>
          </cell>
          <cell r="MI95">
            <v>5.8</v>
          </cell>
          <cell r="MJ95">
            <v>5.79</v>
          </cell>
          <cell r="MK95">
            <v>5.79</v>
          </cell>
          <cell r="ML95">
            <v>6.03</v>
          </cell>
          <cell r="MM95">
            <v>4.99</v>
          </cell>
          <cell r="MN95">
            <v>4.7</v>
          </cell>
          <cell r="MO95">
            <v>4.2700000000000005</v>
          </cell>
          <cell r="MP95">
            <v>4.03</v>
          </cell>
          <cell r="MQ95">
            <v>3.96</v>
          </cell>
          <cell r="MR95">
            <v>2.64</v>
          </cell>
          <cell r="MS95">
            <v>2.89</v>
          </cell>
          <cell r="MT95">
            <v>2.3000000000000003</v>
          </cell>
          <cell r="MU95">
            <v>2.36</v>
          </cell>
          <cell r="MV95">
            <v>3.0300000000000002</v>
          </cell>
          <cell r="MW95">
            <v>1.32</v>
          </cell>
          <cell r="MX95">
            <v>1.32</v>
          </cell>
          <cell r="MY95">
            <v>0.99</v>
          </cell>
          <cell r="MZ95">
            <v>0.81</v>
          </cell>
          <cell r="NA95">
            <v>1.08</v>
          </cell>
          <cell r="NB95">
            <v>-3.52</v>
          </cell>
          <cell r="NC95">
            <v>-3.2800000000000002</v>
          </cell>
          <cell r="ND95">
            <v>-4</v>
          </cell>
          <cell r="NE95">
            <v>-4</v>
          </cell>
          <cell r="NF95">
            <v>-4.3899999999999997</v>
          </cell>
          <cell r="NG95">
            <v>-5.28</v>
          </cell>
          <cell r="NH95">
            <v>-5.45</v>
          </cell>
          <cell r="NI95">
            <v>-5.0200000000000005</v>
          </cell>
          <cell r="NJ95">
            <v>-4.6900000000000004</v>
          </cell>
          <cell r="NK95">
            <v>-4.59</v>
          </cell>
          <cell r="NL95">
            <v>-4.82</v>
          </cell>
          <cell r="NM95">
            <v>-4.29</v>
          </cell>
          <cell r="NN95">
            <v>-4.47</v>
          </cell>
          <cell r="NO95">
            <v>-5.23</v>
          </cell>
          <cell r="NP95">
            <v>-5.33</v>
          </cell>
          <cell r="NQ95">
            <v>-4.68</v>
          </cell>
          <cell r="NR95">
            <v>-2.94</v>
          </cell>
          <cell r="NS95">
            <v>-1.82</v>
          </cell>
          <cell r="NT95">
            <v>-1.3800000000000001</v>
          </cell>
          <cell r="NU95">
            <v>-1.23</v>
          </cell>
          <cell r="NV95">
            <v>-0.06</v>
          </cell>
          <cell r="NW95">
            <v>0.04</v>
          </cell>
          <cell r="NX95">
            <v>0.86</v>
          </cell>
          <cell r="NY95">
            <v>0.86</v>
          </cell>
          <cell r="NZ95">
            <v>1.92</v>
          </cell>
          <cell r="OA95">
            <v>2.29</v>
          </cell>
          <cell r="OB95">
            <v>3.1</v>
          </cell>
          <cell r="OC95">
            <v>3.66</v>
          </cell>
          <cell r="OD95">
            <v>4.05</v>
          </cell>
          <cell r="OE95">
            <v>4.13</v>
          </cell>
          <cell r="OF95">
            <v>3.42</v>
          </cell>
          <cell r="OG95">
            <v>3.5300000000000002</v>
          </cell>
          <cell r="OH95">
            <v>3.66</v>
          </cell>
          <cell r="OI95">
            <v>4.3600000000000003</v>
          </cell>
          <cell r="OJ95">
            <v>4.3600000000000003</v>
          </cell>
          <cell r="OK95">
            <v>4.3899999999999997</v>
          </cell>
          <cell r="OL95">
            <v>4.6500000000000004</v>
          </cell>
          <cell r="OM95">
            <v>4.55</v>
          </cell>
          <cell r="ON95">
            <v>5.3100000000000005</v>
          </cell>
          <cell r="OO95">
            <v>3.5500000000000003</v>
          </cell>
          <cell r="OP95">
            <v>3.47</v>
          </cell>
          <cell r="OQ95">
            <v>2.94</v>
          </cell>
          <cell r="OR95">
            <v>2.36</v>
          </cell>
          <cell r="OS95">
            <v>2.2200000000000002</v>
          </cell>
          <cell r="OT95">
            <v>0.68</v>
          </cell>
          <cell r="OU95">
            <v>1.1500000000000001</v>
          </cell>
          <cell r="OV95">
            <v>0.84</v>
          </cell>
          <cell r="OW95">
            <v>1.44</v>
          </cell>
          <cell r="OX95">
            <v>1.07</v>
          </cell>
          <cell r="OY95">
            <v>-1.3800000000000001</v>
          </cell>
          <cell r="OZ95">
            <v>-1.52</v>
          </cell>
          <cell r="PA95">
            <v>-0.8</v>
          </cell>
          <cell r="PB95">
            <v>-0.9</v>
          </cell>
          <cell r="PC95">
            <v>-0.9</v>
          </cell>
          <cell r="PD95">
            <v>-1.8800000000000001</v>
          </cell>
          <cell r="PE95">
            <v>-1.98</v>
          </cell>
          <cell r="PF95">
            <v>-2.56</v>
          </cell>
          <cell r="PG95">
            <v>-2.21</v>
          </cell>
          <cell r="PH95">
            <v>-2.3000000000000003</v>
          </cell>
          <cell r="PI95">
            <v>-0.16</v>
          </cell>
          <cell r="PJ95">
            <v>-7.0000000000000007E-2</v>
          </cell>
          <cell r="PK95">
            <v>-1.53</v>
          </cell>
          <cell r="PL95">
            <v>-1.44</v>
          </cell>
          <cell r="PM95">
            <v>-0.97</v>
          </cell>
          <cell r="PN95">
            <v>-0.05</v>
          </cell>
          <cell r="PO95">
            <v>-2.02</v>
          </cell>
          <cell r="PP95">
            <v>-0.72</v>
          </cell>
          <cell r="PQ95">
            <v>-0.34</v>
          </cell>
          <cell r="PR95">
            <v>-0.44</v>
          </cell>
          <cell r="PS95">
            <v>-1.1500000000000001</v>
          </cell>
          <cell r="PT95">
            <v>-1.62</v>
          </cell>
          <cell r="PU95">
            <v>-1.52</v>
          </cell>
          <cell r="PV95">
            <v>-1.57</v>
          </cell>
          <cell r="PW95">
            <v>-1.04</v>
          </cell>
          <cell r="PX95">
            <v>0.11</v>
          </cell>
          <cell r="PY95">
            <v>0.94000000000000006</v>
          </cell>
          <cell r="PZ95">
            <v>-0.02</v>
          </cell>
          <cell r="QA95">
            <v>1.1100000000000001</v>
          </cell>
          <cell r="QB95">
            <v>1.1100000000000001</v>
          </cell>
          <cell r="QC95">
            <v>1.4000000000000001</v>
          </cell>
          <cell r="QD95">
            <v>0.89</v>
          </cell>
          <cell r="QE95">
            <v>1.59</v>
          </cell>
          <cell r="QF95">
            <v>1.43</v>
          </cell>
          <cell r="QG95">
            <v>-2.4500000000000002</v>
          </cell>
          <cell r="QH95">
            <v>-1.76</v>
          </cell>
          <cell r="QI95">
            <v>-0.95000000000000007</v>
          </cell>
          <cell r="QJ95">
            <v>-4.3</v>
          </cell>
          <cell r="QK95">
            <v>-3.87</v>
          </cell>
          <cell r="QL95">
            <v>-3.87</v>
          </cell>
          <cell r="QM95">
            <v>-4.37</v>
          </cell>
          <cell r="QN95">
            <v>-4.99</v>
          </cell>
          <cell r="QO95">
            <v>-4.99</v>
          </cell>
          <cell r="QP95">
            <v>-5.6000000000000005</v>
          </cell>
          <cell r="QQ95">
            <v>-5.67</v>
          </cell>
          <cell r="QR95">
            <v>-6.55</v>
          </cell>
          <cell r="QS95">
            <v>-7</v>
          </cell>
          <cell r="QT95">
            <v>-7.3100000000000005</v>
          </cell>
          <cell r="QU95">
            <v>-7.62</v>
          </cell>
          <cell r="QV95">
            <v>-6.76</v>
          </cell>
          <cell r="QW95">
            <v>-7.8500000000000005</v>
          </cell>
          <cell r="QX95">
            <v>-7.8500000000000005</v>
          </cell>
          <cell r="QY95">
            <v>-8.01</v>
          </cell>
          <cell r="QZ95">
            <v>-7.5200000000000005</v>
          </cell>
          <cell r="RA95">
            <v>-8.2200000000000006</v>
          </cell>
          <cell r="RB95">
            <v>-8.24</v>
          </cell>
          <cell r="RC95">
            <v>-8.2900000000000009</v>
          </cell>
          <cell r="RD95">
            <v>-8.56</v>
          </cell>
          <cell r="RE95">
            <v>-8.7799999999999994</v>
          </cell>
          <cell r="RF95">
            <v>-7.54</v>
          </cell>
          <cell r="RG95">
            <v>-9.31</v>
          </cell>
          <cell r="RH95">
            <v>-9.31</v>
          </cell>
          <cell r="RI95">
            <v>-7.74</v>
          </cell>
          <cell r="RJ95">
            <v>-7.1400000000000006</v>
          </cell>
          <cell r="RK95">
            <v>-6.45</v>
          </cell>
          <cell r="RL95">
            <v>-6.45</v>
          </cell>
          <cell r="RM95">
            <v>-5.62</v>
          </cell>
          <cell r="RN95">
            <v>-5.62</v>
          </cell>
          <cell r="RO95">
            <v>-4.83</v>
          </cell>
          <cell r="RP95">
            <v>-4.8600000000000003</v>
          </cell>
          <cell r="RQ95">
            <v>-3.45</v>
          </cell>
          <cell r="RR95">
            <v>-1.21</v>
          </cell>
          <cell r="RS95">
            <v>-1.6</v>
          </cell>
          <cell r="RT95">
            <v>-1.64</v>
          </cell>
          <cell r="RU95">
            <v>-0.57000000000000006</v>
          </cell>
          <cell r="RV95">
            <v>-0.57000000000000006</v>
          </cell>
          <cell r="RW95">
            <v>0.43</v>
          </cell>
          <cell r="RX95">
            <v>1.62</v>
          </cell>
          <cell r="RY95">
            <v>1.54</v>
          </cell>
          <cell r="RZ95">
            <v>5.34</v>
          </cell>
          <cell r="SA95">
            <v>4.91</v>
          </cell>
          <cell r="SB95">
            <v>7.2700000000000005</v>
          </cell>
          <cell r="SC95">
            <v>1.07</v>
          </cell>
          <cell r="SD95">
            <v>1.23</v>
          </cell>
          <cell r="SE95">
            <v>9.86</v>
          </cell>
          <cell r="SF95">
            <v>9.86</v>
          </cell>
          <cell r="SG95">
            <v>9.86</v>
          </cell>
          <cell r="SH95">
            <v>11.66</v>
          </cell>
          <cell r="SI95">
            <v>12.07</v>
          </cell>
          <cell r="SJ95">
            <v>12.43</v>
          </cell>
          <cell r="SK95">
            <v>12.22</v>
          </cell>
          <cell r="SL95">
            <v>12.22</v>
          </cell>
          <cell r="SM95">
            <v>10.59</v>
          </cell>
          <cell r="SN95">
            <v>10.72</v>
          </cell>
          <cell r="SO95">
            <v>11.38</v>
          </cell>
          <cell r="SP95">
            <v>12.73</v>
          </cell>
          <cell r="SQ95">
            <v>13.21</v>
          </cell>
          <cell r="SR95">
            <v>12.5</v>
          </cell>
          <cell r="SS95">
            <v>10.83</v>
          </cell>
          <cell r="ST95">
            <v>10.54</v>
          </cell>
          <cell r="SU95">
            <v>10.54</v>
          </cell>
          <cell r="SV95">
            <v>9.7900000000000009</v>
          </cell>
          <cell r="SW95">
            <v>10.51</v>
          </cell>
          <cell r="SX95">
            <v>5.59</v>
          </cell>
          <cell r="SY95">
            <v>5.42</v>
          </cell>
          <cell r="SZ95">
            <v>6.29</v>
          </cell>
          <cell r="TA95">
            <v>6.29</v>
          </cell>
          <cell r="TB95">
            <v>5.57</v>
          </cell>
          <cell r="TC95">
            <v>4.33</v>
          </cell>
          <cell r="TD95">
            <v>5.54</v>
          </cell>
          <cell r="TE95">
            <v>1.1500000000000001</v>
          </cell>
          <cell r="TF95">
            <v>1.1500000000000001</v>
          </cell>
          <cell r="TG95">
            <v>0.9</v>
          </cell>
          <cell r="TH95">
            <v>1.02</v>
          </cell>
          <cell r="TI95">
            <v>1.34</v>
          </cell>
          <cell r="TJ95">
            <v>1.34</v>
          </cell>
          <cell r="TK95">
            <v>1.07</v>
          </cell>
          <cell r="TL95">
            <v>1.04</v>
          </cell>
          <cell r="TM95">
            <v>-0.1</v>
          </cell>
          <cell r="TN95">
            <v>-2.65</v>
          </cell>
          <cell r="TO95">
            <v>-2.56</v>
          </cell>
          <cell r="TP95">
            <v>-1.68</v>
          </cell>
          <cell r="TQ95">
            <v>-1.01</v>
          </cell>
          <cell r="TR95">
            <v>-1.01</v>
          </cell>
          <cell r="TS95">
            <v>-2.21</v>
          </cell>
          <cell r="TT95">
            <v>-1.78</v>
          </cell>
          <cell r="TU95">
            <v>-1.7</v>
          </cell>
          <cell r="TV95">
            <v>-2.34</v>
          </cell>
          <cell r="TW95">
            <v>-2.1800000000000002</v>
          </cell>
          <cell r="TX95">
            <v>-2.1800000000000002</v>
          </cell>
          <cell r="TY95">
            <v>-2.37</v>
          </cell>
          <cell r="TZ95">
            <v>-3.98</v>
          </cell>
          <cell r="UA95">
            <v>-4.7300000000000004</v>
          </cell>
          <cell r="UB95">
            <v>-4.29</v>
          </cell>
          <cell r="UC95">
            <v>-3.66</v>
          </cell>
          <cell r="UD95">
            <v>-3.94</v>
          </cell>
          <cell r="UE95">
            <v>-3.33</v>
          </cell>
          <cell r="UF95">
            <v>-3.74</v>
          </cell>
          <cell r="UG95">
            <v>-4.47</v>
          </cell>
          <cell r="UH95">
            <v>-4.09</v>
          </cell>
          <cell r="UI95">
            <v>-5.03</v>
          </cell>
          <cell r="UJ95">
            <v>-5.07</v>
          </cell>
          <cell r="UK95">
            <v>-3.0100000000000002</v>
          </cell>
          <cell r="UL95">
            <v>-5.72</v>
          </cell>
          <cell r="UM95">
            <v>-6.11</v>
          </cell>
          <cell r="UN95">
            <v>-6.9</v>
          </cell>
          <cell r="UO95">
            <v>-5.88</v>
          </cell>
          <cell r="UP95">
            <v>-5.46</v>
          </cell>
          <cell r="UQ95">
            <v>-6.38</v>
          </cell>
          <cell r="UR95">
            <v>-6.38</v>
          </cell>
          <cell r="US95">
            <v>-8.0400000000000009</v>
          </cell>
          <cell r="UT95">
            <v>-8.5400000000000009</v>
          </cell>
          <cell r="UU95">
            <v>-7.3100000000000005</v>
          </cell>
          <cell r="UV95">
            <v>-7.12</v>
          </cell>
          <cell r="UW95">
            <v>-8.09</v>
          </cell>
          <cell r="UX95">
            <v>-7.98</v>
          </cell>
          <cell r="UY95">
            <v>-7.19</v>
          </cell>
          <cell r="UZ95">
            <v>-6.66</v>
          </cell>
          <cell r="VA95">
            <v>-6.01</v>
          </cell>
          <cell r="VB95">
            <v>-6.25</v>
          </cell>
          <cell r="VC95">
            <v>-6.25</v>
          </cell>
          <cell r="VD95">
            <v>-5.7</v>
          </cell>
          <cell r="VE95">
            <v>-5.04</v>
          </cell>
          <cell r="VF95">
            <v>-5.54</v>
          </cell>
          <cell r="VG95">
            <v>-5.62</v>
          </cell>
          <cell r="VH95">
            <v>-5.59</v>
          </cell>
          <cell r="VI95">
            <v>-3.9</v>
          </cell>
          <cell r="VJ95">
            <v>-3.79</v>
          </cell>
          <cell r="VK95">
            <v>-2.74</v>
          </cell>
          <cell r="VL95">
            <v>-2.1</v>
          </cell>
          <cell r="VM95">
            <v>-1.19</v>
          </cell>
          <cell r="VN95">
            <v>-0.89</v>
          </cell>
          <cell r="VO95">
            <v>4.2</v>
          </cell>
          <cell r="VP95">
            <v>5.08</v>
          </cell>
          <cell r="VQ95">
            <v>6.22</v>
          </cell>
          <cell r="VR95">
            <v>5.1000000000000005</v>
          </cell>
          <cell r="VS95">
            <v>6.65</v>
          </cell>
          <cell r="VT95">
            <v>7.72</v>
          </cell>
          <cell r="VU95">
            <v>6.87</v>
          </cell>
          <cell r="VV95">
            <v>6.73</v>
          </cell>
          <cell r="VW95">
            <v>6.72</v>
          </cell>
          <cell r="VX95">
            <v>5.49</v>
          </cell>
          <cell r="VY95">
            <v>6.1000000000000005</v>
          </cell>
          <cell r="VZ95">
            <v>8.43</v>
          </cell>
          <cell r="WA95">
            <v>8.43</v>
          </cell>
          <cell r="WB95">
            <v>7.46</v>
          </cell>
          <cell r="WC95">
            <v>7.16</v>
          </cell>
          <cell r="WD95">
            <v>7.28</v>
          </cell>
          <cell r="WE95">
            <v>7.5600000000000005</v>
          </cell>
          <cell r="WF95">
            <v>7.57</v>
          </cell>
          <cell r="WG95">
            <v>7.69</v>
          </cell>
          <cell r="WH95">
            <v>9.17</v>
          </cell>
          <cell r="WI95">
            <v>8.0500000000000007</v>
          </cell>
          <cell r="WJ95">
            <v>7.44</v>
          </cell>
          <cell r="WK95">
            <v>7.28</v>
          </cell>
          <cell r="WL95">
            <v>6.01</v>
          </cell>
          <cell r="WM95">
            <v>5.8</v>
          </cell>
          <cell r="WN95">
            <v>3.42</v>
          </cell>
          <cell r="WO95">
            <v>0.3</v>
          </cell>
          <cell r="WP95">
            <v>0.3</v>
          </cell>
          <cell r="WQ95">
            <v>0.52</v>
          </cell>
          <cell r="WR95">
            <v>-0.76</v>
          </cell>
          <cell r="WS95">
            <v>-1.71</v>
          </cell>
          <cell r="WT95">
            <v>-2.33</v>
          </cell>
          <cell r="WU95">
            <v>-2.33</v>
          </cell>
          <cell r="WV95">
            <v>-1.9100000000000001</v>
          </cell>
          <cell r="WW95">
            <v>-2.58</v>
          </cell>
          <cell r="WX95">
            <v>-3.18</v>
          </cell>
          <cell r="WY95">
            <v>-3.8200000000000003</v>
          </cell>
          <cell r="WZ95">
            <v>-3.66</v>
          </cell>
          <cell r="XA95">
            <v>-3.46</v>
          </cell>
          <cell r="XB95">
            <v>-4.0600000000000005</v>
          </cell>
          <cell r="XC95">
            <v>-4.21</v>
          </cell>
          <cell r="XD95">
            <v>-3.3200000000000003</v>
          </cell>
          <cell r="XE95">
            <v>-4.75</v>
          </cell>
          <cell r="XF95">
            <v>-4.9400000000000004</v>
          </cell>
          <cell r="XG95">
            <v>-4.41</v>
          </cell>
          <cell r="XH95">
            <v>-3.8000000000000003</v>
          </cell>
          <cell r="XI95">
            <v>-4.6100000000000003</v>
          </cell>
          <cell r="XJ95">
            <v>-4.6100000000000003</v>
          </cell>
          <cell r="XK95">
            <v>-4.6100000000000003</v>
          </cell>
          <cell r="XL95">
            <v>-4.54</v>
          </cell>
          <cell r="XM95">
            <v>-1.33</v>
          </cell>
          <cell r="XN95">
            <v>0.3</v>
          </cell>
          <cell r="XO95">
            <v>1.1500000000000001</v>
          </cell>
          <cell r="XP95">
            <v>0.69000000000000006</v>
          </cell>
          <cell r="XQ95">
            <v>0.89</v>
          </cell>
          <cell r="XR95">
            <v>3.2</v>
          </cell>
          <cell r="XS95">
            <v>2.2800000000000002</v>
          </cell>
          <cell r="XT95">
            <v>2.61</v>
          </cell>
          <cell r="XU95">
            <v>4</v>
          </cell>
          <cell r="XV95">
            <v>4.1100000000000003</v>
          </cell>
          <cell r="XW95">
            <v>2.84</v>
          </cell>
          <cell r="XX95">
            <v>4.55</v>
          </cell>
          <cell r="XY95">
            <v>4.55</v>
          </cell>
          <cell r="XZ95">
            <v>4.3899999999999997</v>
          </cell>
          <cell r="YA95">
            <v>4.41</v>
          </cell>
          <cell r="YB95">
            <v>5.05</v>
          </cell>
          <cell r="YC95">
            <v>5.05</v>
          </cell>
          <cell r="YD95">
            <v>2.94</v>
          </cell>
          <cell r="YE95">
            <v>2.75</v>
          </cell>
          <cell r="YF95">
            <v>3.23</v>
          </cell>
          <cell r="YG95">
            <v>2.58</v>
          </cell>
          <cell r="YH95">
            <v>2.58</v>
          </cell>
          <cell r="YI95">
            <v>2.29</v>
          </cell>
          <cell r="YJ95">
            <v>2.7800000000000002</v>
          </cell>
          <cell r="YK95">
            <v>2.7800000000000002</v>
          </cell>
          <cell r="YL95">
            <v>1.82</v>
          </cell>
          <cell r="YM95">
            <v>0.3</v>
          </cell>
          <cell r="YN95">
            <v>-1.18</v>
          </cell>
          <cell r="YO95">
            <v>0.45</v>
          </cell>
          <cell r="YP95">
            <v>0.45</v>
          </cell>
          <cell r="YQ95">
            <v>0.45</v>
          </cell>
          <cell r="YR95">
            <v>0.03</v>
          </cell>
          <cell r="YS95">
            <v>0.25</v>
          </cell>
          <cell r="YT95">
            <v>2.29</v>
          </cell>
          <cell r="YU95">
            <v>0.2</v>
          </cell>
          <cell r="YV95">
            <v>-0.86</v>
          </cell>
          <cell r="YW95">
            <v>-0.86</v>
          </cell>
          <cell r="YX95">
            <v>-2.7600000000000002</v>
          </cell>
          <cell r="YY95">
            <v>-2.83</v>
          </cell>
          <cell r="YZ95">
            <v>-3.3000000000000003</v>
          </cell>
          <cell r="ZA95">
            <v>-3.45</v>
          </cell>
          <cell r="ZB95">
            <v>-2.5300000000000002</v>
          </cell>
          <cell r="ZC95">
            <v>-2.89</v>
          </cell>
          <cell r="ZD95">
            <v>-2.36</v>
          </cell>
          <cell r="ZE95">
            <v>-1.96</v>
          </cell>
          <cell r="ZF95">
            <v>-1.96</v>
          </cell>
          <cell r="ZG95">
            <v>-0.82000000000000006</v>
          </cell>
          <cell r="ZH95">
            <v>-2.21</v>
          </cell>
          <cell r="ZI95">
            <v>-1.8900000000000001</v>
          </cell>
          <cell r="ZJ95">
            <v>-1.75</v>
          </cell>
          <cell r="ZK95">
            <v>-1.45</v>
          </cell>
          <cell r="ZL95">
            <v>-0.5</v>
          </cell>
          <cell r="ZM95">
            <v>-2.82</v>
          </cell>
          <cell r="ZN95">
            <v>-2.82</v>
          </cell>
          <cell r="ZO95">
            <v>-3.0700000000000003</v>
          </cell>
          <cell r="ZP95">
            <v>-2.33</v>
          </cell>
          <cell r="ZQ95">
            <v>-2.54</v>
          </cell>
          <cell r="ZR95">
            <v>-5.61</v>
          </cell>
          <cell r="ZS95">
            <v>-5.4</v>
          </cell>
          <cell r="ZT95">
            <v>-4.6900000000000004</v>
          </cell>
          <cell r="ZU95">
            <v>-3.12</v>
          </cell>
          <cell r="ZV95">
            <v>-3.31</v>
          </cell>
          <cell r="ZW95">
            <v>-3.31</v>
          </cell>
          <cell r="ZX95">
            <v>-1.07</v>
          </cell>
          <cell r="ZY95">
            <v>-1.1000000000000001</v>
          </cell>
          <cell r="ZZ95">
            <v>-1.22</v>
          </cell>
          <cell r="AAA95">
            <v>-2.56</v>
          </cell>
          <cell r="AAB95">
            <v>-2.12</v>
          </cell>
          <cell r="AAC95">
            <v>-2.19</v>
          </cell>
          <cell r="AAD95">
            <v>-2.64</v>
          </cell>
          <cell r="AAE95">
            <v>-3.0300000000000002</v>
          </cell>
          <cell r="AAF95">
            <v>-2.89</v>
          </cell>
          <cell r="AAG95">
            <v>-3.0500000000000003</v>
          </cell>
          <cell r="AAH95">
            <v>-1.79</v>
          </cell>
          <cell r="AAI95">
            <v>-1.54</v>
          </cell>
          <cell r="AAJ95">
            <v>-0.94000000000000006</v>
          </cell>
          <cell r="AAK95">
            <v>-0.94000000000000006</v>
          </cell>
          <cell r="AAL95">
            <v>0.65</v>
          </cell>
          <cell r="AAM95">
            <v>1.99</v>
          </cell>
          <cell r="AAN95">
            <v>1.99</v>
          </cell>
          <cell r="AAO95">
            <v>3.65</v>
          </cell>
          <cell r="AAP95">
            <v>3.33</v>
          </cell>
          <cell r="AAQ95">
            <v>2.67</v>
          </cell>
          <cell r="AAR95">
            <v>3.77</v>
          </cell>
          <cell r="AAS95">
            <v>2.91</v>
          </cell>
          <cell r="AAT95">
            <v>2.09</v>
          </cell>
          <cell r="AAU95">
            <v>1.62</v>
          </cell>
          <cell r="AAV95">
            <v>2.21</v>
          </cell>
          <cell r="AAW95">
            <v>2.4</v>
          </cell>
          <cell r="AAX95">
            <v>1.7</v>
          </cell>
          <cell r="AAY95">
            <v>1.93</v>
          </cell>
          <cell r="AAZ95">
            <v>2.15</v>
          </cell>
          <cell r="ABA95">
            <v>1.73</v>
          </cell>
          <cell r="ABB95">
            <v>2.44</v>
          </cell>
          <cell r="ABC95">
            <v>-0.52</v>
          </cell>
          <cell r="ABD95">
            <v>-0.52</v>
          </cell>
          <cell r="ABE95">
            <v>-0.65</v>
          </cell>
          <cell r="ABF95">
            <v>-0.65</v>
          </cell>
          <cell r="ABG95">
            <v>-2.99</v>
          </cell>
          <cell r="ABH95">
            <v>-5.1000000000000005</v>
          </cell>
          <cell r="ABI95">
            <v>-5.54</v>
          </cell>
          <cell r="ABJ95">
            <v>-6.65</v>
          </cell>
          <cell r="ABK95">
            <v>-5.97</v>
          </cell>
          <cell r="ABL95">
            <v>-5.73</v>
          </cell>
          <cell r="ABM95">
            <v>-7.19</v>
          </cell>
          <cell r="ABN95">
            <v>-6.71</v>
          </cell>
          <cell r="ABO95">
            <v>-4.55</v>
          </cell>
          <cell r="ABP95">
            <v>-5.1000000000000005</v>
          </cell>
          <cell r="ABQ95">
            <v>-7.43</v>
          </cell>
          <cell r="ABR95">
            <v>-7.68</v>
          </cell>
          <cell r="ABS95">
            <v>-7.3500000000000005</v>
          </cell>
          <cell r="ABT95">
            <v>-7</v>
          </cell>
          <cell r="ABU95">
            <v>-7.68</v>
          </cell>
          <cell r="ABV95">
            <v>-8.15</v>
          </cell>
          <cell r="ABW95">
            <v>-7.78</v>
          </cell>
          <cell r="ABX95">
            <v>-7.22</v>
          </cell>
          <cell r="ABY95">
            <v>-7.01</v>
          </cell>
          <cell r="ABZ95">
            <v>-7.01</v>
          </cell>
          <cell r="ACA95">
            <v>-7.98</v>
          </cell>
          <cell r="ACB95">
            <v>-7.26</v>
          </cell>
          <cell r="ACC95">
            <v>-6.07</v>
          </cell>
          <cell r="ACD95">
            <v>-5.22</v>
          </cell>
          <cell r="ACE95">
            <v>-6.03</v>
          </cell>
          <cell r="ACF95">
            <v>-6.03</v>
          </cell>
          <cell r="ACG95">
            <v>-3.13</v>
          </cell>
          <cell r="ACH95">
            <v>-2.6</v>
          </cell>
          <cell r="ACI95">
            <v>-1.01</v>
          </cell>
          <cell r="ACJ95">
            <v>0.53</v>
          </cell>
          <cell r="ACK95">
            <v>1.28</v>
          </cell>
          <cell r="ACL95">
            <v>1.28</v>
          </cell>
          <cell r="ACM95">
            <v>2.59</v>
          </cell>
          <cell r="ACN95">
            <v>2.59</v>
          </cell>
          <cell r="ACO95">
            <v>2.5300000000000002</v>
          </cell>
          <cell r="ACP95">
            <v>6.25</v>
          </cell>
          <cell r="ACQ95">
            <v>6.1000000000000005</v>
          </cell>
          <cell r="ACR95">
            <v>6.67</v>
          </cell>
          <cell r="ACS95">
            <v>7.5200000000000005</v>
          </cell>
          <cell r="ACT95">
            <v>9.51</v>
          </cell>
          <cell r="ACU95">
            <v>9.67</v>
          </cell>
          <cell r="ACV95">
            <v>9.19</v>
          </cell>
          <cell r="ACW95">
            <v>9.49</v>
          </cell>
          <cell r="ACX95">
            <v>11.31</v>
          </cell>
          <cell r="ACY95">
            <v>12.21</v>
          </cell>
          <cell r="ACZ95">
            <v>12.21</v>
          </cell>
          <cell r="ADA95">
            <v>14.07</v>
          </cell>
          <cell r="ADB95">
            <v>14.07</v>
          </cell>
          <cell r="ADC95">
            <v>12.59</v>
          </cell>
          <cell r="ADD95">
            <v>12</v>
          </cell>
          <cell r="ADE95">
            <v>11.64</v>
          </cell>
          <cell r="ADF95">
            <v>11.6</v>
          </cell>
          <cell r="ADG95">
            <v>11.370000000000001</v>
          </cell>
          <cell r="ADH95">
            <v>11.370000000000001</v>
          </cell>
          <cell r="ADI95">
            <v>10.120000000000001</v>
          </cell>
          <cell r="ADJ95">
            <v>10.6</v>
          </cell>
          <cell r="ADK95">
            <v>8.84</v>
          </cell>
          <cell r="ADL95">
            <v>7.86</v>
          </cell>
          <cell r="ADM95">
            <v>7.66</v>
          </cell>
          <cell r="ADN95">
            <v>5.32</v>
          </cell>
          <cell r="ADO95">
            <v>4.22</v>
          </cell>
          <cell r="ADP95">
            <v>2.97</v>
          </cell>
          <cell r="ADQ95">
            <v>2.82</v>
          </cell>
          <cell r="ADR95">
            <v>2.1800000000000002</v>
          </cell>
          <cell r="ADS95">
            <v>2.04</v>
          </cell>
          <cell r="ADT95">
            <v>-0.5</v>
          </cell>
          <cell r="ADU95">
            <v>-0.5</v>
          </cell>
          <cell r="ADV95">
            <v>-1.78</v>
          </cell>
          <cell r="ADW95">
            <v>-2.25</v>
          </cell>
          <cell r="ADX95">
            <v>-3.64</v>
          </cell>
          <cell r="ADY95">
            <v>-4.03</v>
          </cell>
          <cell r="ADZ95">
            <v>-4.53</v>
          </cell>
          <cell r="AEA95">
            <v>-4.9800000000000004</v>
          </cell>
          <cell r="AEB95">
            <v>-7.01</v>
          </cell>
          <cell r="AEC95">
            <v>-7.45</v>
          </cell>
          <cell r="AED95">
            <v>-7.21</v>
          </cell>
          <cell r="AEE95">
            <v>-8.59</v>
          </cell>
          <cell r="AEF95">
            <v>-8.59</v>
          </cell>
          <cell r="AEG95">
            <v>-9.24</v>
          </cell>
          <cell r="AEH95">
            <v>-9.4700000000000006</v>
          </cell>
          <cell r="AEI95">
            <v>-9.49</v>
          </cell>
          <cell r="AEJ95">
            <v>-9.0400000000000009</v>
          </cell>
          <cell r="AEK95">
            <v>-9.81</v>
          </cell>
          <cell r="AEL95">
            <v>-9.81</v>
          </cell>
          <cell r="AEM95">
            <v>-10.1</v>
          </cell>
          <cell r="AEN95">
            <v>-9.39</v>
          </cell>
          <cell r="AEO95">
            <v>-7.55</v>
          </cell>
          <cell r="AEP95">
            <v>-6.8</v>
          </cell>
          <cell r="AEQ95">
            <v>-7.84</v>
          </cell>
          <cell r="AER95">
            <v>-8.76</v>
          </cell>
          <cell r="AES95">
            <v>-7.94</v>
          </cell>
          <cell r="AET95">
            <v>-7.38</v>
          </cell>
          <cell r="AEU95">
            <v>-6.6000000000000005</v>
          </cell>
          <cell r="AEV95">
            <v>-6.41</v>
          </cell>
          <cell r="AEW95">
            <v>-5.43</v>
          </cell>
          <cell r="AEX95">
            <v>-4.88</v>
          </cell>
          <cell r="AEY95">
            <v>-4.6500000000000004</v>
          </cell>
          <cell r="AEZ95">
            <v>-1.85</v>
          </cell>
          <cell r="AFA95">
            <v>-0.67</v>
          </cell>
          <cell r="AFB95">
            <v>-0.18</v>
          </cell>
          <cell r="AFC95">
            <v>-0.18</v>
          </cell>
          <cell r="AFD95">
            <v>-1.43</v>
          </cell>
          <cell r="AFE95">
            <v>0.11</v>
          </cell>
          <cell r="AFF95">
            <v>7.0000000000000007E-2</v>
          </cell>
          <cell r="AFG95">
            <v>0.49</v>
          </cell>
          <cell r="AFH95">
            <v>1.33</v>
          </cell>
          <cell r="AFI95">
            <v>1.33</v>
          </cell>
          <cell r="AFJ95">
            <v>1.55</v>
          </cell>
          <cell r="AFK95">
            <v>0.42</v>
          </cell>
          <cell r="AFL95">
            <v>-1.06</v>
          </cell>
          <cell r="AFM95">
            <v>-1.07</v>
          </cell>
          <cell r="AFN95">
            <v>-0.78</v>
          </cell>
          <cell r="AFO95">
            <v>0.87</v>
          </cell>
          <cell r="AFP95">
            <v>2.4</v>
          </cell>
          <cell r="AFQ95">
            <v>4.05</v>
          </cell>
          <cell r="AFR95">
            <v>2.9</v>
          </cell>
          <cell r="AFS95">
            <v>2.0100000000000002</v>
          </cell>
          <cell r="AFT95">
            <v>1.7</v>
          </cell>
          <cell r="AFU95">
            <v>3.09</v>
          </cell>
          <cell r="AFV95">
            <v>3.84</v>
          </cell>
          <cell r="AFW95">
            <v>3.9</v>
          </cell>
          <cell r="AFX95">
            <v>5.01</v>
          </cell>
          <cell r="AFY95">
            <v>5.8</v>
          </cell>
          <cell r="AFZ95">
            <v>6.59</v>
          </cell>
          <cell r="AGA95">
            <v>5.62</v>
          </cell>
          <cell r="AGB95">
            <v>5.62</v>
          </cell>
          <cell r="AGC95">
            <v>6.8100000000000005</v>
          </cell>
          <cell r="AGD95">
            <v>6.47</v>
          </cell>
          <cell r="AGE95">
            <v>7.4</v>
          </cell>
          <cell r="AGF95">
            <v>9.07</v>
          </cell>
          <cell r="AGG95">
            <v>9.07</v>
          </cell>
          <cell r="AGH95">
            <v>9.9600000000000009</v>
          </cell>
          <cell r="AGI95">
            <v>9.9600000000000009</v>
          </cell>
          <cell r="AGJ95">
            <v>11.950000000000001</v>
          </cell>
          <cell r="AGK95">
            <v>11.950000000000001</v>
          </cell>
          <cell r="AGL95">
            <v>11.56</v>
          </cell>
          <cell r="AGM95">
            <v>10.71</v>
          </cell>
          <cell r="AGN95">
            <v>8.86</v>
          </cell>
          <cell r="AGO95">
            <v>8.86</v>
          </cell>
          <cell r="AGP95">
            <v>8.89</v>
          </cell>
          <cell r="AGQ95">
            <v>7.51</v>
          </cell>
          <cell r="AGR95">
            <v>9.44</v>
          </cell>
          <cell r="AGS95">
            <v>9.77</v>
          </cell>
          <cell r="AGT95">
            <v>9.44</v>
          </cell>
          <cell r="AGU95">
            <v>8.48</v>
          </cell>
          <cell r="AGV95">
            <v>7.19</v>
          </cell>
          <cell r="AGW95">
            <v>6.49</v>
          </cell>
          <cell r="AGX95">
            <v>5.19</v>
          </cell>
          <cell r="AGY95">
            <v>5.38</v>
          </cell>
          <cell r="AGZ95">
            <v>5.38</v>
          </cell>
          <cell r="AHA95">
            <v>4.4400000000000004</v>
          </cell>
          <cell r="AHB95">
            <v>3.5700000000000003</v>
          </cell>
          <cell r="AHC95">
            <v>2.36</v>
          </cell>
          <cell r="AHD95">
            <v>2.36</v>
          </cell>
          <cell r="AHE95">
            <v>2.0300000000000002</v>
          </cell>
          <cell r="AHF95">
            <v>2.0300000000000002</v>
          </cell>
          <cell r="AHG95">
            <v>1.1000000000000001</v>
          </cell>
          <cell r="AHH95">
            <v>1.1000000000000001</v>
          </cell>
          <cell r="AHI95">
            <v>1.1000000000000001</v>
          </cell>
          <cell r="AHJ95">
            <v>1.1000000000000001</v>
          </cell>
          <cell r="AHK95">
            <v>1.28</v>
          </cell>
          <cell r="AHL95">
            <v>1.28</v>
          </cell>
          <cell r="AHM95">
            <v>1.1200000000000001</v>
          </cell>
          <cell r="AHN95">
            <v>1.1200000000000001</v>
          </cell>
          <cell r="AHO95">
            <v>0.59</v>
          </cell>
          <cell r="AHP95">
            <v>0.59</v>
          </cell>
          <cell r="AHQ95">
            <v>-0.31</v>
          </cell>
          <cell r="AHR95">
            <v>-0.05</v>
          </cell>
          <cell r="AHS95">
            <v>0.3</v>
          </cell>
          <cell r="AHT95">
            <v>7.0000000000000007E-2</v>
          </cell>
          <cell r="AHU95">
            <v>-0.1</v>
          </cell>
          <cell r="AHV95">
            <v>-0.1</v>
          </cell>
          <cell r="AHW95">
            <v>-0.35000000000000003</v>
          </cell>
          <cell r="AHX95">
            <v>-1.32</v>
          </cell>
          <cell r="AHY95">
            <v>-1.34</v>
          </cell>
          <cell r="AHZ95">
            <v>-1.34</v>
          </cell>
          <cell r="AIA95">
            <v>-1.36</v>
          </cell>
          <cell r="AIB95">
            <v>-1.35</v>
          </cell>
          <cell r="AIC95">
            <v>-0.97</v>
          </cell>
          <cell r="AID95">
            <v>-0.97</v>
          </cell>
          <cell r="AIE95">
            <v>-0.76</v>
          </cell>
          <cell r="AIF95">
            <v>-0.83000000000000007</v>
          </cell>
          <cell r="AIG95">
            <v>-0.83000000000000007</v>
          </cell>
          <cell r="AIH95">
            <v>-0.95000000000000007</v>
          </cell>
          <cell r="AII95">
            <v>-0.43</v>
          </cell>
          <cell r="AIJ95">
            <v>-0.56000000000000005</v>
          </cell>
          <cell r="AIK95">
            <v>-0.43</v>
          </cell>
          <cell r="AIL95">
            <v>0.08</v>
          </cell>
          <cell r="AIM95">
            <v>0.28999999999999998</v>
          </cell>
          <cell r="AIN95">
            <v>0.47000000000000003</v>
          </cell>
          <cell r="AIO95">
            <v>0.39</v>
          </cell>
          <cell r="AIP95">
            <v>0.81</v>
          </cell>
          <cell r="AIQ95">
            <v>1.08</v>
          </cell>
          <cell r="AIR95">
            <v>0.82000000000000006</v>
          </cell>
          <cell r="AIS95">
            <v>0.93</v>
          </cell>
          <cell r="AIT95">
            <v>1.2</v>
          </cell>
          <cell r="AIU95">
            <v>1.31</v>
          </cell>
          <cell r="AIV95">
            <v>1.83</v>
          </cell>
          <cell r="AIW95">
            <v>1.9000000000000001</v>
          </cell>
          <cell r="AIX95">
            <v>2.08</v>
          </cell>
          <cell r="AIY95">
            <v>2.5</v>
          </cell>
          <cell r="AIZ95">
            <v>2.72</v>
          </cell>
          <cell r="AJA95">
            <v>2.52</v>
          </cell>
          <cell r="AJB95">
            <v>2.35</v>
          </cell>
          <cell r="AJC95">
            <v>2.11</v>
          </cell>
          <cell r="AJD95">
            <v>2.11</v>
          </cell>
          <cell r="AJE95">
            <v>2.04</v>
          </cell>
          <cell r="AJF95">
            <v>2.4300000000000002</v>
          </cell>
          <cell r="AJG95">
            <v>2</v>
          </cell>
          <cell r="AJH95">
            <v>2.3199999999999998</v>
          </cell>
          <cell r="AJI95">
            <v>2.3199999999999998</v>
          </cell>
          <cell r="AJJ95">
            <v>2.36</v>
          </cell>
          <cell r="AJK95">
            <v>1.73</v>
          </cell>
          <cell r="AJL95">
            <v>1.51</v>
          </cell>
          <cell r="AJM95">
            <v>1.51</v>
          </cell>
          <cell r="AJN95">
            <v>1.6300000000000001</v>
          </cell>
          <cell r="AJO95">
            <v>1.3</v>
          </cell>
          <cell r="AJP95">
            <v>0.93</v>
          </cell>
          <cell r="AJQ95">
            <v>1.02</v>
          </cell>
          <cell r="AJR95">
            <v>1.02</v>
          </cell>
          <cell r="AJS95">
            <v>0.6</v>
          </cell>
          <cell r="AJT95">
            <v>0.6</v>
          </cell>
          <cell r="AJU95">
            <v>0.74</v>
          </cell>
          <cell r="AJV95">
            <v>0.56000000000000005</v>
          </cell>
          <cell r="AJW95">
            <v>0.53</v>
          </cell>
          <cell r="AJX95">
            <v>0.70000000000000007</v>
          </cell>
          <cell r="AJY95">
            <v>0.87</v>
          </cell>
          <cell r="AJZ95">
            <v>1.8</v>
          </cell>
          <cell r="AKA95">
            <v>1.1100000000000001</v>
          </cell>
          <cell r="AKB95">
            <v>1.36</v>
          </cell>
          <cell r="AKC95">
            <v>2.57</v>
          </cell>
          <cell r="AKD95">
            <v>3.27</v>
          </cell>
          <cell r="AKE95">
            <v>4.33</v>
          </cell>
          <cell r="AKF95">
            <v>4.71</v>
          </cell>
          <cell r="AKG95">
            <v>4.59</v>
          </cell>
          <cell r="AKH95">
            <v>4.59</v>
          </cell>
          <cell r="AKI95">
            <v>4.88</v>
          </cell>
          <cell r="AKJ95">
            <v>5.24</v>
          </cell>
          <cell r="AKK95">
            <v>4.95</v>
          </cell>
          <cell r="AKL95">
            <v>5.22</v>
          </cell>
          <cell r="AKM95">
            <v>7.17</v>
          </cell>
          <cell r="AKN95">
            <v>7.36</v>
          </cell>
          <cell r="AKO95">
            <v>7.36</v>
          </cell>
          <cell r="AKP95">
            <v>6.7</v>
          </cell>
          <cell r="AKQ95">
            <v>7.6400000000000006</v>
          </cell>
          <cell r="AKR95">
            <v>7.6400000000000006</v>
          </cell>
          <cell r="AKS95">
            <v>8.84</v>
          </cell>
          <cell r="AKT95">
            <v>9.68</v>
          </cell>
          <cell r="AKU95">
            <v>6.5200000000000005</v>
          </cell>
          <cell r="AKV95">
            <v>6.5200000000000005</v>
          </cell>
          <cell r="AKW95">
            <v>4.96</v>
          </cell>
          <cell r="AKX95">
            <v>6.24</v>
          </cell>
          <cell r="AKY95">
            <v>5.97</v>
          </cell>
          <cell r="AKZ95">
            <v>2.58</v>
          </cell>
          <cell r="ALA95">
            <v>1.6500000000000001</v>
          </cell>
          <cell r="ALB95">
            <v>1.3800000000000001</v>
          </cell>
          <cell r="ALC95">
            <v>0.17</v>
          </cell>
          <cell r="ALD95">
            <v>0.17</v>
          </cell>
          <cell r="ALE95">
            <v>1.33</v>
          </cell>
          <cell r="ALF95">
            <v>1.48</v>
          </cell>
          <cell r="ALG95">
            <v>1.21</v>
          </cell>
          <cell r="ALH95">
            <v>1.2</v>
          </cell>
          <cell r="ALI95">
            <v>-1.24</v>
          </cell>
          <cell r="ALJ95">
            <v>-1.24</v>
          </cell>
          <cell r="ALK95">
            <v>-1.33</v>
          </cell>
          <cell r="ALL95">
            <v>-0.63</v>
          </cell>
          <cell r="ALM95">
            <v>-0.16</v>
          </cell>
          <cell r="ALN95">
            <v>-0.19</v>
          </cell>
          <cell r="ALO95">
            <v>-1</v>
          </cell>
          <cell r="ALP95">
            <v>-0.99</v>
          </cell>
          <cell r="ALQ95">
            <v>-0.25</v>
          </cell>
          <cell r="ALR95">
            <v>-1.3</v>
          </cell>
          <cell r="ALS95">
            <v>-1.77</v>
          </cell>
          <cell r="ALT95">
            <v>-1.77</v>
          </cell>
          <cell r="ALU95">
            <v>0.52</v>
          </cell>
          <cell r="ALV95">
            <v>-0.08</v>
          </cell>
          <cell r="ALW95">
            <v>-0.1</v>
          </cell>
          <cell r="ALX95">
            <v>-0.1</v>
          </cell>
          <cell r="ALY95">
            <v>1.72</v>
          </cell>
          <cell r="ALZ95">
            <v>1.71</v>
          </cell>
          <cell r="AMA95">
            <v>1.37</v>
          </cell>
          <cell r="AMB95">
            <v>1.9000000000000001</v>
          </cell>
          <cell r="AMC95">
            <v>3.5</v>
          </cell>
          <cell r="AMD95">
            <v>3.5</v>
          </cell>
          <cell r="AME95">
            <v>1.3900000000000001</v>
          </cell>
          <cell r="AMF95">
            <v>1.3900000000000001</v>
          </cell>
          <cell r="AMG95">
            <v>1.25</v>
          </cell>
          <cell r="AMH95">
            <v>1.84</v>
          </cell>
          <cell r="AMI95">
            <v>2.91</v>
          </cell>
          <cell r="AMJ95">
            <v>2.94</v>
          </cell>
          <cell r="AMK95">
            <v>3.43</v>
          </cell>
          <cell r="AML95">
            <v>3.72</v>
          </cell>
          <cell r="AMM95">
            <v>2.57</v>
          </cell>
          <cell r="AMN95">
            <v>2.0699999999999998</v>
          </cell>
          <cell r="AMO95">
            <v>2.44</v>
          </cell>
          <cell r="AMP95">
            <v>2.4900000000000002</v>
          </cell>
          <cell r="AMQ95">
            <v>2.4900000000000002</v>
          </cell>
          <cell r="AMR95">
            <v>2.67</v>
          </cell>
          <cell r="AMS95">
            <v>1.57</v>
          </cell>
          <cell r="AMT95">
            <v>1.44</v>
          </cell>
          <cell r="AMU95">
            <v>0.76</v>
          </cell>
          <cell r="AMV95">
            <v>1.5</v>
          </cell>
          <cell r="AMW95">
            <v>1.56</v>
          </cell>
          <cell r="AMX95">
            <v>0.43</v>
          </cell>
          <cell r="AMY95">
            <v>1.07</v>
          </cell>
          <cell r="AMZ95">
            <v>1.6500000000000001</v>
          </cell>
          <cell r="ANA95">
            <v>2.29</v>
          </cell>
          <cell r="ANB95">
            <v>2.13</v>
          </cell>
          <cell r="ANC95">
            <v>0.31</v>
          </cell>
          <cell r="AND95">
            <v>0.08</v>
          </cell>
          <cell r="ANE95">
            <v>-0.09</v>
          </cell>
          <cell r="ANF95">
            <v>-0.45</v>
          </cell>
          <cell r="ANG95">
            <v>-1.28</v>
          </cell>
          <cell r="ANH95">
            <v>-1.45</v>
          </cell>
          <cell r="ANI95">
            <v>-1.45</v>
          </cell>
          <cell r="ANJ95">
            <v>-2.2200000000000002</v>
          </cell>
          <cell r="ANK95">
            <v>-3.18</v>
          </cell>
          <cell r="ANL95">
            <v>-3.2800000000000002</v>
          </cell>
          <cell r="ANM95">
            <v>-3.93</v>
          </cell>
          <cell r="ANN95">
            <v>-2.7600000000000002</v>
          </cell>
          <cell r="ANO95">
            <v>-1.58</v>
          </cell>
          <cell r="ANP95">
            <v>-1.45</v>
          </cell>
          <cell r="ANQ95">
            <v>-0.75</v>
          </cell>
          <cell r="ANR95">
            <v>-1.49</v>
          </cell>
          <cell r="ANS95">
            <v>-2.75</v>
          </cell>
          <cell r="ANT95">
            <v>-2.81</v>
          </cell>
          <cell r="ANU95">
            <v>-3.42</v>
          </cell>
          <cell r="ANV95">
            <v>-4.53</v>
          </cell>
          <cell r="ANW95">
            <v>-4.72</v>
          </cell>
          <cell r="ANX95">
            <v>-4.38</v>
          </cell>
          <cell r="ANY95">
            <v>-3.43</v>
          </cell>
          <cell r="ANZ95">
            <v>-3.42</v>
          </cell>
          <cell r="AOA95">
            <v>-3.5300000000000002</v>
          </cell>
          <cell r="AOB95">
            <v>-3.48</v>
          </cell>
          <cell r="AOC95">
            <v>-2.93</v>
          </cell>
          <cell r="AOD95">
            <v>-1.56</v>
          </cell>
          <cell r="AOE95">
            <v>-1.21</v>
          </cell>
          <cell r="AOF95">
            <v>-0.89</v>
          </cell>
          <cell r="AOG95">
            <v>-0.89</v>
          </cell>
          <cell r="AOH95">
            <v>-0.45</v>
          </cell>
          <cell r="AOI95">
            <v>0.17</v>
          </cell>
          <cell r="AOJ95">
            <v>0.17</v>
          </cell>
          <cell r="AOK95">
            <v>0.17</v>
          </cell>
          <cell r="AOL95">
            <v>-1.43</v>
          </cell>
          <cell r="AOM95">
            <v>-2.37</v>
          </cell>
          <cell r="AON95">
            <v>-3.14</v>
          </cell>
          <cell r="AOO95">
            <v>-3.14</v>
          </cell>
          <cell r="AOP95">
            <v>-3.14</v>
          </cell>
          <cell r="AOQ95">
            <v>-3.14</v>
          </cell>
          <cell r="AOR95">
            <v>-1.75</v>
          </cell>
          <cell r="AOS95">
            <v>-1.75</v>
          </cell>
          <cell r="AOT95">
            <v>-2.19</v>
          </cell>
          <cell r="AOU95">
            <v>-3.13</v>
          </cell>
          <cell r="AOV95">
            <v>-2.56</v>
          </cell>
          <cell r="AOW95">
            <v>-2.36</v>
          </cell>
          <cell r="AOX95">
            <v>-2.36</v>
          </cell>
          <cell r="AOY95">
            <v>-2.36</v>
          </cell>
          <cell r="AOZ95">
            <v>-2.36</v>
          </cell>
          <cell r="APA95">
            <v>-2.14</v>
          </cell>
          <cell r="APB95">
            <v>-2.12</v>
          </cell>
          <cell r="APC95">
            <v>-2.77</v>
          </cell>
          <cell r="APD95">
            <v>-3.09</v>
          </cell>
          <cell r="APE95">
            <v>-5.23</v>
          </cell>
          <cell r="APF95">
            <v>-5.23</v>
          </cell>
          <cell r="APG95">
            <v>-5.23</v>
          </cell>
          <cell r="APH95">
            <v>-5.23</v>
          </cell>
          <cell r="API95">
            <v>-5.0600000000000005</v>
          </cell>
          <cell r="APJ95">
            <v>-4.68</v>
          </cell>
          <cell r="APK95">
            <v>-3.42</v>
          </cell>
          <cell r="APL95">
            <v>-3.08</v>
          </cell>
          <cell r="APM95">
            <v>-2.34</v>
          </cell>
          <cell r="APN95">
            <v>-2.34</v>
          </cell>
          <cell r="APO95">
            <v>-2.34</v>
          </cell>
          <cell r="APP95">
            <v>-2.34</v>
          </cell>
          <cell r="APQ95">
            <v>-1.3900000000000001</v>
          </cell>
          <cell r="APR95">
            <v>-1.3900000000000001</v>
          </cell>
          <cell r="APS95">
            <v>-0.01</v>
          </cell>
          <cell r="APT95">
            <v>-0.01</v>
          </cell>
          <cell r="APU95">
            <v>-0.01</v>
          </cell>
          <cell r="APV95">
            <v>-0.57000000000000006</v>
          </cell>
          <cell r="APW95">
            <v>-0.70000000000000007</v>
          </cell>
          <cell r="APX95">
            <v>-0.13</v>
          </cell>
          <cell r="APY95">
            <v>0.45</v>
          </cell>
          <cell r="APZ95">
            <v>1.87</v>
          </cell>
          <cell r="AQA95">
            <v>1.87</v>
          </cell>
          <cell r="AQB95">
            <v>1.87</v>
          </cell>
          <cell r="AQC95">
            <v>1.87</v>
          </cell>
          <cell r="AQD95">
            <v>2.8000000000000003</v>
          </cell>
          <cell r="AQE95">
            <v>2.29</v>
          </cell>
          <cell r="AQF95">
            <v>2.52</v>
          </cell>
          <cell r="AQG95">
            <v>3.13</v>
          </cell>
          <cell r="AQH95">
            <v>3.13</v>
          </cell>
          <cell r="AQI95">
            <v>3.13</v>
          </cell>
          <cell r="AQJ95">
            <v>3.13</v>
          </cell>
          <cell r="AQK95">
            <v>3.13</v>
          </cell>
          <cell r="AQL95">
            <v>4.7</v>
          </cell>
          <cell r="AQM95">
            <v>4.58</v>
          </cell>
          <cell r="AQN95">
            <v>4.45</v>
          </cell>
          <cell r="AQO95">
            <v>2.34</v>
          </cell>
          <cell r="AQP95">
            <v>2.94</v>
          </cell>
          <cell r="AQQ95">
            <v>2.94</v>
          </cell>
          <cell r="AQR95">
            <v>2.94</v>
          </cell>
          <cell r="AQS95">
            <v>3.97</v>
          </cell>
          <cell r="AQT95">
            <v>3.45</v>
          </cell>
          <cell r="AQU95">
            <v>3.5</v>
          </cell>
          <cell r="AQV95">
            <v>2.84</v>
          </cell>
          <cell r="AQW95">
            <v>2.84</v>
          </cell>
          <cell r="AQX95">
            <v>2.4700000000000002</v>
          </cell>
          <cell r="AQY95">
            <v>3.95</v>
          </cell>
          <cell r="AQZ95">
            <v>4.38</v>
          </cell>
          <cell r="ARA95">
            <v>4.6500000000000004</v>
          </cell>
          <cell r="ARB95">
            <v>3.0500000000000003</v>
          </cell>
          <cell r="ARC95">
            <v>3.72</v>
          </cell>
          <cell r="ARD95">
            <v>3.09</v>
          </cell>
          <cell r="ARE95">
            <v>3.02</v>
          </cell>
          <cell r="ARF95">
            <v>2.2600000000000002</v>
          </cell>
          <cell r="ARG95">
            <v>2.4500000000000002</v>
          </cell>
          <cell r="ARH95">
            <v>2.4500000000000002</v>
          </cell>
          <cell r="ARI95">
            <v>2.74</v>
          </cell>
          <cell r="ARJ95">
            <v>2.93</v>
          </cell>
          <cell r="ARK95">
            <v>3.12</v>
          </cell>
          <cell r="ARL95">
            <v>1.86</v>
          </cell>
          <cell r="ARM95">
            <v>2.4900000000000002</v>
          </cell>
          <cell r="ARN95">
            <v>2.71</v>
          </cell>
          <cell r="ARO95">
            <v>3.56</v>
          </cell>
          <cell r="ARP95">
            <v>4.2700000000000005</v>
          </cell>
          <cell r="ARQ95">
            <v>3.84</v>
          </cell>
          <cell r="ARR95">
            <v>3.37</v>
          </cell>
          <cell r="ARS95">
            <v>3.93</v>
          </cell>
          <cell r="ART95">
            <v>3.97</v>
          </cell>
          <cell r="ARU95">
            <v>4.76</v>
          </cell>
          <cell r="ARV95">
            <v>2.98</v>
          </cell>
          <cell r="ARW95">
            <v>2.08</v>
          </cell>
          <cell r="ARX95">
            <v>4.26</v>
          </cell>
          <cell r="ARY95">
            <v>4.01</v>
          </cell>
          <cell r="ARZ95">
            <v>4.84</v>
          </cell>
          <cell r="ASA95">
            <v>4.8500000000000005</v>
          </cell>
          <cell r="ASB95">
            <v>5.34</v>
          </cell>
          <cell r="ASC95">
            <v>5.0200000000000005</v>
          </cell>
          <cell r="ASD95">
            <v>5.92</v>
          </cell>
          <cell r="ASE95">
            <v>5.67</v>
          </cell>
          <cell r="ASF95">
            <v>5.9</v>
          </cell>
          <cell r="ASG95">
            <v>6.38</v>
          </cell>
          <cell r="ASH95">
            <v>6.38</v>
          </cell>
          <cell r="ASI95">
            <v>5.71</v>
          </cell>
          <cell r="ASJ95">
            <v>5.47</v>
          </cell>
          <cell r="ASK95">
            <v>5.32</v>
          </cell>
          <cell r="ASL95">
            <v>4.9000000000000004</v>
          </cell>
          <cell r="ASM95">
            <v>4.83</v>
          </cell>
          <cell r="ASN95">
            <v>5.49</v>
          </cell>
          <cell r="ASO95">
            <v>5.43</v>
          </cell>
          <cell r="ASP95">
            <v>7.28</v>
          </cell>
          <cell r="ASQ95">
            <v>6.28</v>
          </cell>
          <cell r="ASR95">
            <v>5.44</v>
          </cell>
          <cell r="ASS95">
            <v>5.44</v>
          </cell>
          <cell r="AST95">
            <v>5.95</v>
          </cell>
          <cell r="ASU95">
            <v>5.95</v>
          </cell>
          <cell r="ASV95">
            <v>4.75</v>
          </cell>
          <cell r="ASW95">
            <v>4.75</v>
          </cell>
          <cell r="ASX95">
            <v>4.2300000000000004</v>
          </cell>
          <cell r="ASY95">
            <v>4.62</v>
          </cell>
          <cell r="ASZ95">
            <v>4.67</v>
          </cell>
          <cell r="ATA95">
            <v>5.5600000000000005</v>
          </cell>
          <cell r="ATB95">
            <v>5.5600000000000005</v>
          </cell>
          <cell r="ATC95">
            <v>5.13</v>
          </cell>
          <cell r="ATD95">
            <v>5.36</v>
          </cell>
          <cell r="ATE95">
            <v>5.8100000000000005</v>
          </cell>
          <cell r="ATF95">
            <v>5.6000000000000005</v>
          </cell>
          <cell r="ATG95">
            <v>5.23</v>
          </cell>
          <cell r="ATH95">
            <v>5.78</v>
          </cell>
          <cell r="ATI95">
            <v>6.71</v>
          </cell>
          <cell r="ATJ95">
            <v>7.04</v>
          </cell>
          <cell r="ATK95">
            <v>7.04</v>
          </cell>
          <cell r="ATL95">
            <v>7.15</v>
          </cell>
          <cell r="ATM95">
            <v>7.42</v>
          </cell>
          <cell r="ATN95">
            <v>5.63</v>
          </cell>
          <cell r="ATO95">
            <v>5.3500000000000005</v>
          </cell>
          <cell r="ATP95">
            <v>5.16</v>
          </cell>
          <cell r="ATQ95">
            <v>5.16</v>
          </cell>
          <cell r="ATR95">
            <v>5.21</v>
          </cell>
          <cell r="ATS95">
            <v>5.54</v>
          </cell>
          <cell r="ATT95">
            <v>5.69</v>
          </cell>
          <cell r="ATU95">
            <v>5.69</v>
          </cell>
          <cell r="ATV95">
            <v>5.66</v>
          </cell>
          <cell r="ATW95">
            <v>5.66</v>
          </cell>
          <cell r="ATX95">
            <v>5.3500000000000005</v>
          </cell>
          <cell r="ATY95">
            <v>2.63</v>
          </cell>
          <cell r="ATZ95">
            <v>2.63</v>
          </cell>
          <cell r="AUA95">
            <v>2.8000000000000003</v>
          </cell>
          <cell r="AUB95">
            <v>-0.34</v>
          </cell>
          <cell r="AUC95">
            <v>-0.59</v>
          </cell>
          <cell r="AUD95">
            <v>-1.8900000000000001</v>
          </cell>
          <cell r="AUE95">
            <v>-1.06</v>
          </cell>
          <cell r="AUF95">
            <v>0.54</v>
          </cell>
          <cell r="AUG95">
            <v>0.54</v>
          </cell>
          <cell r="AUH95">
            <v>0.28999999999999998</v>
          </cell>
          <cell r="AUI95">
            <v>-0.21</v>
          </cell>
          <cell r="AUJ95">
            <v>-0.45</v>
          </cell>
          <cell r="AUK95">
            <v>-0.45</v>
          </cell>
          <cell r="AUL95">
            <v>-0.54</v>
          </cell>
          <cell r="AUM95">
            <v>-0.73</v>
          </cell>
          <cell r="AUN95">
            <v>0.28999999999999998</v>
          </cell>
          <cell r="AUO95">
            <v>0.31</v>
          </cell>
          <cell r="AUP95">
            <v>0.32</v>
          </cell>
          <cell r="AUQ95">
            <v>0.11</v>
          </cell>
          <cell r="AUR95">
            <v>-0.79</v>
          </cell>
          <cell r="AUS95">
            <v>-0.62</v>
          </cell>
          <cell r="AUT95">
            <v>-0.18</v>
          </cell>
          <cell r="AUU95">
            <v>0.23</v>
          </cell>
          <cell r="AUV95">
            <v>0.23</v>
          </cell>
          <cell r="AUW95">
            <v>0.69000000000000006</v>
          </cell>
          <cell r="AUX95">
            <v>1.9100000000000001</v>
          </cell>
          <cell r="AUY95">
            <v>1.9100000000000001</v>
          </cell>
          <cell r="AUZ95">
            <v>1.94</v>
          </cell>
          <cell r="AVA95">
            <v>1.94</v>
          </cell>
          <cell r="AVB95">
            <v>1.95</v>
          </cell>
          <cell r="AVC95">
            <v>-0.2</v>
          </cell>
          <cell r="AVD95">
            <v>-0.2</v>
          </cell>
          <cell r="AVE95">
            <v>-0.25</v>
          </cell>
          <cell r="AVF95">
            <v>0.12</v>
          </cell>
          <cell r="AVG95">
            <v>-0.70000000000000007</v>
          </cell>
          <cell r="AVH95">
            <v>-1.1000000000000001</v>
          </cell>
          <cell r="AVI95">
            <v>-2.4</v>
          </cell>
          <cell r="AVJ95">
            <v>-1.8800000000000001</v>
          </cell>
          <cell r="AVK95">
            <v>-1.8800000000000001</v>
          </cell>
          <cell r="AVL95">
            <v>-1.72</v>
          </cell>
          <cell r="AVM95">
            <v>-0.93</v>
          </cell>
          <cell r="AVN95">
            <v>-1.1599999999999999</v>
          </cell>
          <cell r="AVO95">
            <v>-1.42</v>
          </cell>
          <cell r="AVP95">
            <v>-1.42</v>
          </cell>
          <cell r="AVQ95">
            <v>-0.94000000000000006</v>
          </cell>
          <cell r="AVR95">
            <v>-1.02</v>
          </cell>
          <cell r="AVS95">
            <v>-0.70000000000000007</v>
          </cell>
          <cell r="AVT95">
            <v>-0.63</v>
          </cell>
          <cell r="AVU95">
            <v>-0.65</v>
          </cell>
          <cell r="AVV95">
            <v>-0.5</v>
          </cell>
          <cell r="AVW95">
            <v>-2.12</v>
          </cell>
          <cell r="AVX95">
            <v>-2.12</v>
          </cell>
          <cell r="AVY95">
            <v>0.04</v>
          </cell>
          <cell r="AVZ95">
            <v>0.63</v>
          </cell>
          <cell r="AWA95">
            <v>0.82000000000000006</v>
          </cell>
          <cell r="AWB95">
            <v>1.01</v>
          </cell>
          <cell r="AWC95">
            <v>1.01</v>
          </cell>
          <cell r="AWD95">
            <v>0.95000000000000007</v>
          </cell>
          <cell r="AWE95">
            <v>0.95000000000000007</v>
          </cell>
          <cell r="AWF95">
            <v>1.99</v>
          </cell>
          <cell r="AWG95">
            <v>1.73</v>
          </cell>
          <cell r="AWH95">
            <v>1.85</v>
          </cell>
          <cell r="AWI95">
            <v>3.04</v>
          </cell>
          <cell r="AWJ95">
            <v>3.21</v>
          </cell>
          <cell r="AWK95">
            <v>2.27</v>
          </cell>
          <cell r="AWL95">
            <v>2.42</v>
          </cell>
          <cell r="AWM95">
            <v>2.56</v>
          </cell>
          <cell r="AWN95">
            <v>2.56</v>
          </cell>
          <cell r="AWO95">
            <v>2.8000000000000003</v>
          </cell>
          <cell r="AWP95">
            <v>3.49</v>
          </cell>
          <cell r="AWQ95">
            <v>3.49</v>
          </cell>
          <cell r="AWR95">
            <v>2.36</v>
          </cell>
          <cell r="AWS95">
            <v>2.98</v>
          </cell>
          <cell r="AWT95">
            <v>2.72</v>
          </cell>
          <cell r="AWU95">
            <v>3.79</v>
          </cell>
          <cell r="AWV95">
            <v>2.72</v>
          </cell>
          <cell r="AWW95">
            <v>3.79</v>
          </cell>
          <cell r="AWX95">
            <v>4.09</v>
          </cell>
          <cell r="AWY95">
            <v>4.6399999999999997</v>
          </cell>
          <cell r="AWZ95">
            <v>5.65</v>
          </cell>
          <cell r="AXA95">
            <v>5.79</v>
          </cell>
          <cell r="AXB95">
            <v>5.13</v>
          </cell>
          <cell r="AXC95">
            <v>3.88</v>
          </cell>
          <cell r="AXD95">
            <v>3.19</v>
          </cell>
          <cell r="AXE95">
            <v>3.19</v>
          </cell>
          <cell r="AXF95">
            <v>3.29</v>
          </cell>
          <cell r="AXG95">
            <v>4.51</v>
          </cell>
          <cell r="AXH95">
            <v>3.44</v>
          </cell>
          <cell r="AXI95">
            <v>3.5500000000000003</v>
          </cell>
          <cell r="AXJ95">
            <v>3.39</v>
          </cell>
          <cell r="AXK95">
            <v>3.68</v>
          </cell>
          <cell r="AXL95">
            <v>3.68</v>
          </cell>
          <cell r="AXM95">
            <v>3.43</v>
          </cell>
          <cell r="AXN95">
            <v>3.61</v>
          </cell>
          <cell r="AXO95">
            <v>3.43</v>
          </cell>
          <cell r="AXP95">
            <v>3.29</v>
          </cell>
          <cell r="AXQ95">
            <v>2.92</v>
          </cell>
          <cell r="AXR95">
            <v>2.8000000000000003</v>
          </cell>
          <cell r="AXS95">
            <v>0.64</v>
          </cell>
          <cell r="AXT95">
            <v>0.17</v>
          </cell>
          <cell r="AXU95">
            <v>0.39</v>
          </cell>
          <cell r="AXV95">
            <v>0.43</v>
          </cell>
          <cell r="AXW95">
            <v>0.53</v>
          </cell>
          <cell r="AXX95">
            <v>0.36</v>
          </cell>
          <cell r="AXY95">
            <v>0.85</v>
          </cell>
          <cell r="AXZ95">
            <v>0.85</v>
          </cell>
          <cell r="AYA95">
            <v>0.85</v>
          </cell>
          <cell r="AYB95">
            <v>0.62</v>
          </cell>
          <cell r="AYC95">
            <v>-0.17</v>
          </cell>
          <cell r="AYD95">
            <v>0.06</v>
          </cell>
          <cell r="AYE95">
            <v>-0.61</v>
          </cell>
          <cell r="AYF95">
            <v>-1.55</v>
          </cell>
          <cell r="AYG95">
            <v>-1.46</v>
          </cell>
          <cell r="AYH95">
            <v>-1.6</v>
          </cell>
          <cell r="AYI95">
            <v>-1.6</v>
          </cell>
          <cell r="AYJ95">
            <v>-1.47</v>
          </cell>
          <cell r="AYK95">
            <v>-1.47</v>
          </cell>
          <cell r="AYL95">
            <v>-1.36</v>
          </cell>
          <cell r="AYM95">
            <v>-1.59</v>
          </cell>
          <cell r="AYN95">
            <v>-1.57</v>
          </cell>
          <cell r="AYO95">
            <v>-1.8</v>
          </cell>
          <cell r="AYP95">
            <v>-2.09</v>
          </cell>
          <cell r="AYQ95">
            <v>-0.68</v>
          </cell>
          <cell r="AYR95">
            <v>-0.68</v>
          </cell>
          <cell r="AYS95">
            <v>-1.32</v>
          </cell>
          <cell r="AYT95">
            <v>-1.2</v>
          </cell>
          <cell r="AYU95">
            <v>-1.6500000000000001</v>
          </cell>
          <cell r="AYV95">
            <v>-1.35</v>
          </cell>
          <cell r="AYW95">
            <v>-1.18</v>
          </cell>
          <cell r="AYX95">
            <v>-1.55</v>
          </cell>
          <cell r="AYY95">
            <v>-0.73</v>
          </cell>
          <cell r="AYZ95">
            <v>-0.57000000000000006</v>
          </cell>
          <cell r="AZA95">
            <v>-1.05</v>
          </cell>
          <cell r="AZB95">
            <v>-1.05</v>
          </cell>
          <cell r="AZC95">
            <v>-1.1300000000000001</v>
          </cell>
          <cell r="AZD95">
            <v>-0.91</v>
          </cell>
          <cell r="AZE95">
            <v>-0.48</v>
          </cell>
          <cell r="AZF95">
            <v>-1.1000000000000001</v>
          </cell>
          <cell r="AZG95">
            <v>-7.0000000000000007E-2</v>
          </cell>
          <cell r="AZH95">
            <v>-0.25</v>
          </cell>
          <cell r="AZI95">
            <v>-1.93</v>
          </cell>
          <cell r="AZJ95">
            <v>-1.6</v>
          </cell>
          <cell r="AZK95">
            <v>-1.84</v>
          </cell>
          <cell r="AZL95">
            <v>-1.62</v>
          </cell>
          <cell r="AZM95">
            <v>-1.75</v>
          </cell>
          <cell r="AZN95">
            <v>-1.78</v>
          </cell>
          <cell r="AZO95">
            <v>-1.52</v>
          </cell>
          <cell r="AZP95">
            <v>-1</v>
          </cell>
          <cell r="AZQ95">
            <v>-0.52</v>
          </cell>
          <cell r="AZR95">
            <v>-1.3800000000000001</v>
          </cell>
          <cell r="AZS95">
            <v>-2.59</v>
          </cell>
          <cell r="AZT95">
            <v>-2.4900000000000002</v>
          </cell>
          <cell r="AZU95">
            <v>-1.6</v>
          </cell>
          <cell r="AZV95">
            <v>-1.5</v>
          </cell>
          <cell r="AZW95">
            <v>-0.57999999999999996</v>
          </cell>
          <cell r="AZX95">
            <v>-0.57999999999999996</v>
          </cell>
          <cell r="AZY95">
            <v>-2.04</v>
          </cell>
          <cell r="AZZ95">
            <v>-1.36</v>
          </cell>
          <cell r="BAA95">
            <v>-2.2600000000000002</v>
          </cell>
          <cell r="BAB95">
            <v>-1.27</v>
          </cell>
          <cell r="BAC95">
            <v>-2.41</v>
          </cell>
          <cell r="BAD95">
            <v>-0.35000000000000003</v>
          </cell>
          <cell r="BAE95">
            <v>-0.35000000000000003</v>
          </cell>
          <cell r="BAF95">
            <v>0.9</v>
          </cell>
          <cell r="BAG95">
            <v>-0.11</v>
          </cell>
          <cell r="BAH95">
            <v>-0.52</v>
          </cell>
          <cell r="BAI95">
            <v>0.26</v>
          </cell>
          <cell r="BAJ95">
            <v>0.73</v>
          </cell>
          <cell r="BAK95">
            <v>1.9000000000000001</v>
          </cell>
          <cell r="BAL95">
            <v>0.73</v>
          </cell>
          <cell r="BAM95">
            <v>0.53</v>
          </cell>
          <cell r="BAN95">
            <v>0.59</v>
          </cell>
          <cell r="BAO95">
            <v>3.14</v>
          </cell>
          <cell r="BAP95">
            <v>2.29</v>
          </cell>
          <cell r="BAQ95">
            <v>1.33</v>
          </cell>
          <cell r="BAR95">
            <v>1.02</v>
          </cell>
          <cell r="BAS95">
            <v>0.21</v>
          </cell>
          <cell r="BAT95">
            <v>0.94000000000000006</v>
          </cell>
          <cell r="BAU95">
            <v>2.2400000000000002</v>
          </cell>
          <cell r="BAV95">
            <v>0.96</v>
          </cell>
          <cell r="BAW95">
            <v>2.81</v>
          </cell>
          <cell r="BAX95">
            <v>1.43</v>
          </cell>
          <cell r="BAY95">
            <v>0.88</v>
          </cell>
          <cell r="BAZ95">
            <v>0.01</v>
          </cell>
          <cell r="BBA95">
            <v>-0.66</v>
          </cell>
          <cell r="BBB95">
            <v>-1.19</v>
          </cell>
          <cell r="BBC95">
            <v>-0.52</v>
          </cell>
          <cell r="BBD95">
            <v>-0.17</v>
          </cell>
          <cell r="BBE95">
            <v>-0.17</v>
          </cell>
          <cell r="BBF95">
            <v>1.71</v>
          </cell>
          <cell r="BBG95">
            <v>2.4</v>
          </cell>
          <cell r="BBH95">
            <v>2.4</v>
          </cell>
          <cell r="BBI95">
            <v>0.63</v>
          </cell>
          <cell r="BBJ95">
            <v>0.67</v>
          </cell>
          <cell r="BBK95">
            <v>-0.12</v>
          </cell>
          <cell r="BBL95">
            <v>-0.77</v>
          </cell>
          <cell r="BBM95">
            <v>-0.57000000000000006</v>
          </cell>
          <cell r="BBN95">
            <v>-0.43</v>
          </cell>
          <cell r="BBO95">
            <v>1.49</v>
          </cell>
          <cell r="BBP95">
            <v>0.5</v>
          </cell>
          <cell r="BBQ95">
            <v>1.22</v>
          </cell>
          <cell r="BBR95">
            <v>2.89</v>
          </cell>
          <cell r="BBS95">
            <v>2.91</v>
          </cell>
          <cell r="BBT95">
            <v>4.32</v>
          </cell>
          <cell r="BBU95">
            <v>3.81</v>
          </cell>
          <cell r="BBV95">
            <v>3.81</v>
          </cell>
          <cell r="BBW95">
            <v>3.85</v>
          </cell>
          <cell r="BBX95">
            <v>6.0200000000000005</v>
          </cell>
          <cell r="BBY95">
            <v>6.17</v>
          </cell>
          <cell r="BBZ95">
            <v>6.63</v>
          </cell>
          <cell r="BCA95">
            <v>6.05</v>
          </cell>
          <cell r="BCB95">
            <v>5.82</v>
          </cell>
          <cell r="BCC95">
            <v>4.21</v>
          </cell>
          <cell r="BCD95">
            <v>4.55</v>
          </cell>
          <cell r="BCE95">
            <v>4.01</v>
          </cell>
          <cell r="BCF95">
            <v>4.01</v>
          </cell>
          <cell r="BCG95">
            <v>2.73</v>
          </cell>
          <cell r="BCH95">
            <v>3.33</v>
          </cell>
          <cell r="BCI95">
            <v>2.88</v>
          </cell>
          <cell r="BCJ95">
            <v>2.5</v>
          </cell>
          <cell r="BCK95">
            <v>0.71</v>
          </cell>
          <cell r="BCL95">
            <v>0.17</v>
          </cell>
          <cell r="BCM95">
            <v>-0.70000000000000007</v>
          </cell>
          <cell r="BCN95">
            <v>-0.24</v>
          </cell>
          <cell r="BCO95">
            <v>-0.17</v>
          </cell>
          <cell r="BCP95">
            <v>-0.18</v>
          </cell>
          <cell r="BCQ95">
            <v>1.3900000000000001</v>
          </cell>
          <cell r="BCR95">
            <v>0.98</v>
          </cell>
          <cell r="BCS95">
            <v>0.74</v>
          </cell>
          <cell r="BCT95">
            <v>-7.0000000000000007E-2</v>
          </cell>
          <cell r="BCU95">
            <v>-0.36</v>
          </cell>
          <cell r="BCV95">
            <v>-0.34</v>
          </cell>
          <cell r="BCW95">
            <v>0.5</v>
          </cell>
          <cell r="BCX95">
            <v>1.07</v>
          </cell>
          <cell r="BCY95">
            <v>1.0900000000000001</v>
          </cell>
          <cell r="BCZ95">
            <v>1.95</v>
          </cell>
          <cell r="BDA95">
            <v>1.76</v>
          </cell>
          <cell r="BDB95">
            <v>2.91</v>
          </cell>
          <cell r="BDC95">
            <v>2.97</v>
          </cell>
          <cell r="BDD95">
            <v>3.48</v>
          </cell>
          <cell r="BDE95">
            <v>3.99</v>
          </cell>
          <cell r="BDF95">
            <v>4.1900000000000004</v>
          </cell>
          <cell r="BDG95">
            <v>4.55</v>
          </cell>
          <cell r="BDH95">
            <v>4.51</v>
          </cell>
          <cell r="BDI95">
            <v>4.8100000000000005</v>
          </cell>
          <cell r="BDJ95">
            <v>4.45</v>
          </cell>
          <cell r="BDK95">
            <v>4.51</v>
          </cell>
          <cell r="BDL95">
            <v>4.74</v>
          </cell>
          <cell r="BDM95">
            <v>4.5200000000000005</v>
          </cell>
          <cell r="BDN95">
            <v>4.5200000000000005</v>
          </cell>
          <cell r="BDO95">
            <v>4.8500000000000005</v>
          </cell>
          <cell r="BDP95">
            <v>4.32</v>
          </cell>
          <cell r="BDQ95">
            <v>4.45</v>
          </cell>
          <cell r="BDR95">
            <v>4.28</v>
          </cell>
          <cell r="BDS95">
            <v>4.33</v>
          </cell>
          <cell r="BDT95">
            <v>4.08</v>
          </cell>
          <cell r="BDU95">
            <v>3.84</v>
          </cell>
          <cell r="BDV95">
            <v>3.91</v>
          </cell>
          <cell r="BDW95">
            <v>3.64</v>
          </cell>
          <cell r="BDX95">
            <v>1.76</v>
          </cell>
          <cell r="BDY95">
            <v>1.32</v>
          </cell>
          <cell r="BDZ95">
            <v>1.51</v>
          </cell>
          <cell r="BEA95">
            <v>1.59</v>
          </cell>
          <cell r="BEB95">
            <v>0.92</v>
          </cell>
          <cell r="BEC95">
            <v>0.76</v>
          </cell>
          <cell r="BED95">
            <v>-0.02</v>
          </cell>
          <cell r="BEE95">
            <v>-7.0000000000000007E-2</v>
          </cell>
          <cell r="BEF95">
            <v>-0.97</v>
          </cell>
          <cell r="BEG95">
            <v>-1.1000000000000001</v>
          </cell>
          <cell r="BEH95">
            <v>-1.1300000000000001</v>
          </cell>
          <cell r="BEI95">
            <v>-0.83000000000000007</v>
          </cell>
          <cell r="BEJ95">
            <v>-1.32</v>
          </cell>
          <cell r="BEK95">
            <v>-1.32</v>
          </cell>
          <cell r="BEL95">
            <v>-1.1100000000000001</v>
          </cell>
          <cell r="BEM95">
            <v>-1.1000000000000001</v>
          </cell>
          <cell r="BEN95">
            <v>-1.6</v>
          </cell>
          <cell r="BEO95">
            <v>-2.09</v>
          </cell>
          <cell r="BEP95">
            <v>-1.85</v>
          </cell>
          <cell r="BEQ95">
            <v>-1.8</v>
          </cell>
          <cell r="BER95">
            <v>-1.68</v>
          </cell>
          <cell r="BES95">
            <v>-1.6</v>
          </cell>
          <cell r="BET95">
            <v>-0.72</v>
          </cell>
          <cell r="BEU95">
            <v>0.08</v>
          </cell>
          <cell r="BEV95">
            <v>-0.22</v>
          </cell>
          <cell r="BEW95">
            <v>-0.48</v>
          </cell>
          <cell r="BEX95">
            <v>-0.98</v>
          </cell>
          <cell r="BEY95">
            <v>-0.99</v>
          </cell>
          <cell r="BEZ95">
            <v>-1.1100000000000001</v>
          </cell>
          <cell r="BFA95">
            <v>-0.45</v>
          </cell>
          <cell r="BFB95">
            <v>-1.6</v>
          </cell>
          <cell r="BFC95">
            <v>-1.61</v>
          </cell>
          <cell r="BFD95">
            <v>-1.42</v>
          </cell>
          <cell r="BFE95">
            <v>-1.56</v>
          </cell>
          <cell r="BFF95">
            <v>-2</v>
          </cell>
          <cell r="BFG95">
            <v>-2.0499999999999998</v>
          </cell>
          <cell r="BFH95">
            <v>-1.45</v>
          </cell>
          <cell r="BFI95">
            <v>-0.97</v>
          </cell>
          <cell r="BFJ95">
            <v>-0.3</v>
          </cell>
          <cell r="BFK95">
            <v>-0.55000000000000004</v>
          </cell>
          <cell r="BFL95">
            <v>-0.55000000000000004</v>
          </cell>
          <cell r="BFM95">
            <v>-0.56000000000000005</v>
          </cell>
          <cell r="BFN95">
            <v>-0.38</v>
          </cell>
          <cell r="BFO95">
            <v>-1.1599999999999999</v>
          </cell>
          <cell r="BFP95">
            <v>-1.18</v>
          </cell>
          <cell r="BFQ95">
            <v>-0.78</v>
          </cell>
          <cell r="BFR95">
            <v>-0.71</v>
          </cell>
          <cell r="BFS95">
            <v>-0.34</v>
          </cell>
          <cell r="BFT95">
            <v>-0.68</v>
          </cell>
          <cell r="BFU95">
            <v>-0.38</v>
          </cell>
          <cell r="BFV95">
            <v>-0.97</v>
          </cell>
          <cell r="BFW95">
            <v>1.3900000000000001</v>
          </cell>
          <cell r="BFX95">
            <v>1.4000000000000001</v>
          </cell>
          <cell r="BFY95">
            <v>2.5500000000000003</v>
          </cell>
          <cell r="BFZ95">
            <v>2.27</v>
          </cell>
          <cell r="BGA95">
            <v>3.59</v>
          </cell>
          <cell r="BGB95">
            <v>3.65</v>
          </cell>
          <cell r="BGC95">
            <v>3.54</v>
          </cell>
          <cell r="BGD95">
            <v>2.73</v>
          </cell>
          <cell r="BGE95">
            <v>2.4500000000000002</v>
          </cell>
          <cell r="BGF95">
            <v>2.46</v>
          </cell>
          <cell r="BGG95">
            <v>1.68</v>
          </cell>
          <cell r="BGH95">
            <v>1.68</v>
          </cell>
          <cell r="BGI95">
            <v>1.54</v>
          </cell>
          <cell r="BGJ95">
            <v>1.6500000000000001</v>
          </cell>
          <cell r="BGK95">
            <v>0.55000000000000004</v>
          </cell>
          <cell r="BGL95">
            <v>0.54</v>
          </cell>
          <cell r="BGM95">
            <v>0.6</v>
          </cell>
          <cell r="BGN95">
            <v>0.23</v>
          </cell>
          <cell r="BGO95">
            <v>0.24</v>
          </cell>
          <cell r="BGP95">
            <v>0.08</v>
          </cell>
          <cell r="BGQ95">
            <v>0.44</v>
          </cell>
          <cell r="BGR95">
            <v>0.06</v>
          </cell>
          <cell r="BGS95">
            <v>-0.31</v>
          </cell>
          <cell r="BGT95">
            <v>0.18</v>
          </cell>
          <cell r="BGU95">
            <v>-0.98</v>
          </cell>
          <cell r="BGV95">
            <v>-2.57</v>
          </cell>
          <cell r="BGW95">
            <v>-2.59</v>
          </cell>
          <cell r="BGX95">
            <v>-2.0699999999999998</v>
          </cell>
          <cell r="BGY95">
            <v>-1.6600000000000001</v>
          </cell>
          <cell r="BGZ95">
            <v>-2.38</v>
          </cell>
          <cell r="BHA95">
            <v>-2.63</v>
          </cell>
          <cell r="BHB95">
            <v>-1.98</v>
          </cell>
          <cell r="BHC95">
            <v>-2.0300000000000002</v>
          </cell>
          <cell r="BHD95">
            <v>-2.14</v>
          </cell>
          <cell r="BHE95">
            <v>-2.15</v>
          </cell>
          <cell r="BHF95">
            <v>-2.83</v>
          </cell>
          <cell r="BHG95">
            <v>-2.4300000000000002</v>
          </cell>
          <cell r="BHH95">
            <v>-2.12</v>
          </cell>
          <cell r="BHI95">
            <v>-2.0699999999999998</v>
          </cell>
          <cell r="BHJ95">
            <v>-1.87</v>
          </cell>
          <cell r="BHK95">
            <v>-0.84</v>
          </cell>
          <cell r="BHL95">
            <v>-0.65</v>
          </cell>
          <cell r="BHM95">
            <v>-0.66</v>
          </cell>
          <cell r="BHN95">
            <v>-0.31</v>
          </cell>
          <cell r="BHO95">
            <v>-0.25</v>
          </cell>
          <cell r="BHP95">
            <v>-0.77</v>
          </cell>
          <cell r="BHQ95">
            <v>0.03</v>
          </cell>
          <cell r="BHR95">
            <v>-0.62</v>
          </cell>
          <cell r="BHS95">
            <v>-0.59</v>
          </cell>
          <cell r="BHT95">
            <v>-0.8</v>
          </cell>
          <cell r="BHU95">
            <v>-0.23</v>
          </cell>
          <cell r="BHV95">
            <v>-0.22</v>
          </cell>
          <cell r="BHW95">
            <v>-0.97</v>
          </cell>
          <cell r="BHX95">
            <v>-0.53</v>
          </cell>
          <cell r="BHY95">
            <v>-0.8</v>
          </cell>
          <cell r="BHZ95">
            <v>-1.1000000000000001</v>
          </cell>
          <cell r="BIA95">
            <v>-1.06</v>
          </cell>
          <cell r="BIB95">
            <v>1.01</v>
          </cell>
          <cell r="BIC95">
            <v>1.06</v>
          </cell>
          <cell r="BID95">
            <v>0.86</v>
          </cell>
          <cell r="BIE95">
            <v>0.69000000000000006</v>
          </cell>
          <cell r="BIF95">
            <v>0.82000000000000006</v>
          </cell>
          <cell r="BIG95">
            <v>-0.2</v>
          </cell>
          <cell r="BIH95">
            <v>-0.11</v>
          </cell>
          <cell r="BII95">
            <v>-1.06</v>
          </cell>
          <cell r="BIJ95">
            <v>-1.0900000000000001</v>
          </cell>
          <cell r="BIK95">
            <v>-0.31</v>
          </cell>
          <cell r="BIL95">
            <v>-0.41000000000000003</v>
          </cell>
          <cell r="BIM95">
            <v>-0.93</v>
          </cell>
          <cell r="BIN95">
            <v>-1.01</v>
          </cell>
          <cell r="BIO95">
            <v>-1.3900000000000001</v>
          </cell>
          <cell r="BIP95">
            <v>-0.62</v>
          </cell>
          <cell r="BIQ95">
            <v>0.1</v>
          </cell>
          <cell r="BIR95">
            <v>0.76</v>
          </cell>
          <cell r="BIS95">
            <v>0.57999999999999996</v>
          </cell>
          <cell r="BIT95">
            <v>-0.45</v>
          </cell>
          <cell r="BIU95">
            <v>-0.52</v>
          </cell>
          <cell r="BIV95">
            <v>0.84</v>
          </cell>
          <cell r="BIW95">
            <v>1.1300000000000001</v>
          </cell>
          <cell r="BIX95">
            <v>-0.04</v>
          </cell>
          <cell r="BIY95">
            <v>0.2</v>
          </cell>
          <cell r="BIZ95">
            <v>0.14000000000000001</v>
          </cell>
          <cell r="BJA95">
            <v>0.03</v>
          </cell>
          <cell r="BJB95">
            <v>-0.16</v>
          </cell>
          <cell r="BJC95">
            <v>-0.49</v>
          </cell>
          <cell r="BJD95">
            <v>1.47</v>
          </cell>
          <cell r="BJE95">
            <v>1.85</v>
          </cell>
          <cell r="BJF95">
            <v>3.0700000000000003</v>
          </cell>
          <cell r="BJG95">
            <v>3.87</v>
          </cell>
          <cell r="BJH95">
            <v>3.87</v>
          </cell>
          <cell r="BJI95">
            <v>2.84</v>
          </cell>
          <cell r="BJJ95">
            <v>2.7</v>
          </cell>
          <cell r="BJK95">
            <v>3.22</v>
          </cell>
          <cell r="BJL95">
            <v>3.21</v>
          </cell>
          <cell r="BJM95">
            <v>4.1500000000000004</v>
          </cell>
          <cell r="BJN95">
            <v>4.5200000000000005</v>
          </cell>
          <cell r="BJO95">
            <v>3.77</v>
          </cell>
          <cell r="BJP95">
            <v>3.2800000000000002</v>
          </cell>
          <cell r="BJQ95">
            <v>2.93</v>
          </cell>
          <cell r="BJR95">
            <v>2.91</v>
          </cell>
          <cell r="BJS95">
            <v>3.54</v>
          </cell>
          <cell r="BJT95">
            <v>4.53</v>
          </cell>
          <cell r="BJU95">
            <v>3.71</v>
          </cell>
          <cell r="BJV95">
            <v>3.71</v>
          </cell>
          <cell r="BJW95">
            <v>3.44</v>
          </cell>
          <cell r="BJX95">
            <v>3.83</v>
          </cell>
          <cell r="BJY95">
            <v>4.03</v>
          </cell>
          <cell r="BJZ95">
            <v>2.35</v>
          </cell>
          <cell r="BKA95">
            <v>2.57</v>
          </cell>
          <cell r="BKB95">
            <v>2.66</v>
          </cell>
          <cell r="BKC95">
            <v>1.95</v>
          </cell>
          <cell r="BKD95">
            <v>1.55</v>
          </cell>
          <cell r="BKE95">
            <v>0.66</v>
          </cell>
          <cell r="BKF95">
            <v>1.03</v>
          </cell>
          <cell r="BKG95">
            <v>0.95000000000000007</v>
          </cell>
          <cell r="BKH95">
            <v>0.55000000000000004</v>
          </cell>
          <cell r="BKI95">
            <v>0.55000000000000004</v>
          </cell>
          <cell r="BKJ95">
            <v>0.27</v>
          </cell>
          <cell r="BKK95">
            <v>-0.48</v>
          </cell>
          <cell r="BKL95">
            <v>-0.82000000000000006</v>
          </cell>
          <cell r="BKM95">
            <v>-0.8</v>
          </cell>
          <cell r="BKN95">
            <v>-1.59</v>
          </cell>
          <cell r="BKO95">
            <v>-2.96</v>
          </cell>
          <cell r="BKP95">
            <v>-2.92</v>
          </cell>
          <cell r="BKQ95">
            <v>-2.79</v>
          </cell>
          <cell r="BKR95">
            <v>-3.19</v>
          </cell>
          <cell r="BKS95">
            <v>-3.29</v>
          </cell>
          <cell r="BKT95">
            <v>-4.08</v>
          </cell>
          <cell r="BKU95">
            <v>-2.2600000000000002</v>
          </cell>
          <cell r="BKV95">
            <v>-2.97</v>
          </cell>
          <cell r="BKW95">
            <v>-1.58</v>
          </cell>
          <cell r="BKX95">
            <v>-1.94</v>
          </cell>
          <cell r="BKY95">
            <v>-1.86</v>
          </cell>
          <cell r="BKZ95">
            <v>-1.96</v>
          </cell>
          <cell r="BLA95">
            <v>-2.3199999999999998</v>
          </cell>
          <cell r="BLB95">
            <v>-2.2600000000000002</v>
          </cell>
          <cell r="BLC95">
            <v>-4.54</v>
          </cell>
          <cell r="BLD95">
            <v>-4.41</v>
          </cell>
          <cell r="BLE95">
            <v>-3.45</v>
          </cell>
          <cell r="BLF95">
            <v>-3.58</v>
          </cell>
          <cell r="BLG95">
            <v>-3.37</v>
          </cell>
          <cell r="BLH95">
            <v>-2.6</v>
          </cell>
          <cell r="BLI95">
            <v>-2.56</v>
          </cell>
          <cell r="BLJ95">
            <v>-1.99</v>
          </cell>
          <cell r="BLK95">
            <v>-0.98</v>
          </cell>
          <cell r="BLL95">
            <v>-0.78</v>
          </cell>
          <cell r="BLM95">
            <v>-0.91</v>
          </cell>
          <cell r="BLN95">
            <v>-1.04</v>
          </cell>
          <cell r="BLO95">
            <v>-0.96</v>
          </cell>
          <cell r="BLP95">
            <v>-0.03</v>
          </cell>
          <cell r="BLQ95">
            <v>-0.03</v>
          </cell>
          <cell r="BLR95">
            <v>-2.0100000000000002</v>
          </cell>
          <cell r="BLS95">
            <v>-1.04</v>
          </cell>
          <cell r="BLT95">
            <v>-1.17</v>
          </cell>
          <cell r="BLU95">
            <v>-0.03</v>
          </cell>
          <cell r="BLV95">
            <v>0.06</v>
          </cell>
          <cell r="BLW95">
            <v>0.01</v>
          </cell>
          <cell r="BLX95">
            <v>-7.0000000000000007E-2</v>
          </cell>
          <cell r="BLY95">
            <v>-0.4</v>
          </cell>
          <cell r="BLZ95">
            <v>-0.4</v>
          </cell>
          <cell r="BMA95">
            <v>-0.27</v>
          </cell>
          <cell r="BMB95">
            <v>3.5100000000000002</v>
          </cell>
          <cell r="BMC95">
            <v>3.21</v>
          </cell>
          <cell r="BMD95">
            <v>3.33</v>
          </cell>
          <cell r="BME95">
            <v>3.29</v>
          </cell>
          <cell r="BMF95">
            <v>2.85</v>
          </cell>
          <cell r="BMG95">
            <v>2.85</v>
          </cell>
          <cell r="BMH95">
            <v>2.68</v>
          </cell>
          <cell r="BMI95">
            <v>2.57</v>
          </cell>
          <cell r="BMJ95">
            <v>3.49</v>
          </cell>
          <cell r="BMK95">
            <v>4.08</v>
          </cell>
          <cell r="BML95">
            <v>4.17</v>
          </cell>
          <cell r="BMM95">
            <v>4.17</v>
          </cell>
          <cell r="BMN95">
            <v>4.1500000000000004</v>
          </cell>
          <cell r="BMO95">
            <v>4.1500000000000004</v>
          </cell>
          <cell r="BMP95">
            <v>3.43</v>
          </cell>
          <cell r="BMQ95">
            <v>3.73</v>
          </cell>
          <cell r="BMR95">
            <v>4.8100000000000005</v>
          </cell>
          <cell r="BMS95">
            <v>3.42</v>
          </cell>
          <cell r="BMT95">
            <v>3.34</v>
          </cell>
          <cell r="BMU95">
            <v>3.34</v>
          </cell>
          <cell r="BMV95">
            <v>3.4</v>
          </cell>
          <cell r="BMW95">
            <v>3.43</v>
          </cell>
          <cell r="BMX95">
            <v>3.97</v>
          </cell>
          <cell r="BMY95">
            <v>4.3600000000000003</v>
          </cell>
          <cell r="BMZ95">
            <v>5.1000000000000005</v>
          </cell>
          <cell r="BNA95">
            <v>4.21</v>
          </cell>
          <cell r="BNB95">
            <v>4.1100000000000003</v>
          </cell>
          <cell r="BNC95">
            <v>3.42</v>
          </cell>
          <cell r="BND95">
            <v>3.36</v>
          </cell>
          <cell r="BNE95">
            <v>3.52</v>
          </cell>
          <cell r="BNF95">
            <v>3.31</v>
          </cell>
          <cell r="BNG95">
            <v>3.31</v>
          </cell>
          <cell r="BNH95">
            <v>2.89</v>
          </cell>
          <cell r="BNI95">
            <v>2.77</v>
          </cell>
          <cell r="BNJ95">
            <v>2.69</v>
          </cell>
          <cell r="BNK95">
            <v>2.62</v>
          </cell>
          <cell r="BNL95">
            <v>2.64</v>
          </cell>
          <cell r="BNM95">
            <v>2.2200000000000002</v>
          </cell>
          <cell r="BNN95">
            <v>2.4300000000000002</v>
          </cell>
          <cell r="BNO95">
            <v>2.37</v>
          </cell>
          <cell r="BNP95">
            <v>2.79</v>
          </cell>
          <cell r="BNQ95">
            <v>3.0300000000000002</v>
          </cell>
          <cell r="BNR95">
            <v>3.15</v>
          </cell>
          <cell r="BNS95">
            <v>3.08</v>
          </cell>
          <cell r="BNT95">
            <v>2.88</v>
          </cell>
          <cell r="BNU95">
            <v>2.88</v>
          </cell>
          <cell r="BNV95">
            <v>2.0699999999999998</v>
          </cell>
          <cell r="BNW95">
            <v>2.0699999999999998</v>
          </cell>
          <cell r="BNX95">
            <v>1.34</v>
          </cell>
          <cell r="BNY95">
            <v>1.33</v>
          </cell>
          <cell r="BNZ95">
            <v>1.3900000000000001</v>
          </cell>
          <cell r="BOA95">
            <v>1.56</v>
          </cell>
          <cell r="BOB95">
            <v>1.56</v>
          </cell>
          <cell r="BOC95">
            <v>1.79</v>
          </cell>
          <cell r="BOD95">
            <v>1.32</v>
          </cell>
          <cell r="BOE95">
            <v>1.32</v>
          </cell>
          <cell r="BOF95">
            <v>1.21</v>
          </cell>
          <cell r="BOG95">
            <v>1.28</v>
          </cell>
          <cell r="BOH95">
            <v>1.28</v>
          </cell>
          <cell r="BOI95">
            <v>1.44</v>
          </cell>
          <cell r="BOJ95">
            <v>1.46</v>
          </cell>
          <cell r="BOK95">
            <v>1.59</v>
          </cell>
          <cell r="BOL95">
            <v>1.59</v>
          </cell>
          <cell r="BOM95">
            <v>1.59</v>
          </cell>
          <cell r="BON95">
            <v>1.31</v>
          </cell>
          <cell r="BOO95">
            <v>1.31</v>
          </cell>
          <cell r="BOP95">
            <v>1.1400000000000001</v>
          </cell>
          <cell r="BOQ95">
            <v>0.95000000000000007</v>
          </cell>
          <cell r="BOR95">
            <v>0.95000000000000007</v>
          </cell>
          <cell r="BOS95">
            <v>0.36</v>
          </cell>
          <cell r="BOT95">
            <v>0.37</v>
          </cell>
          <cell r="BOU95">
            <v>0.26</v>
          </cell>
          <cell r="BOV95">
            <v>0.26</v>
          </cell>
          <cell r="BOW95">
            <v>0.46</v>
          </cell>
          <cell r="BOX95">
            <v>0.46</v>
          </cell>
          <cell r="BOY95">
            <v>0.46</v>
          </cell>
          <cell r="BOZ95">
            <v>0.69000000000000006</v>
          </cell>
          <cell r="BPA95">
            <v>0.24</v>
          </cell>
          <cell r="BPB95">
            <v>0.22</v>
          </cell>
          <cell r="BPC95">
            <v>0.22</v>
          </cell>
          <cell r="BPD95">
            <v>-0.19</v>
          </cell>
          <cell r="BPE95">
            <v>-0.19</v>
          </cell>
          <cell r="BPF95">
            <v>-0.28000000000000003</v>
          </cell>
          <cell r="BPG95">
            <v>-0.24</v>
          </cell>
          <cell r="BPH95">
            <v>-0.66</v>
          </cell>
          <cell r="BPI95">
            <v>-0.49</v>
          </cell>
          <cell r="BPJ95">
            <v>-0.49</v>
          </cell>
          <cell r="BPK95">
            <v>-0.86</v>
          </cell>
          <cell r="BPL95">
            <v>-0.79</v>
          </cell>
          <cell r="BPM95">
            <v>-0.64</v>
          </cell>
          <cell r="BPN95">
            <v>0.46</v>
          </cell>
          <cell r="BPO95">
            <v>0.46</v>
          </cell>
          <cell r="BPP95">
            <v>0.45</v>
          </cell>
          <cell r="BPQ95">
            <v>0.5</v>
          </cell>
          <cell r="BPR95">
            <v>0.54</v>
          </cell>
          <cell r="BPS95">
            <v>0.54</v>
          </cell>
          <cell r="BPT95">
            <v>0.24</v>
          </cell>
          <cell r="BPU95">
            <v>0.01</v>
          </cell>
          <cell r="BPV95">
            <v>0.16</v>
          </cell>
          <cell r="BPW95">
            <v>0.16</v>
          </cell>
          <cell r="BPX95">
            <v>0.16</v>
          </cell>
          <cell r="BPY95">
            <v>0.13</v>
          </cell>
          <cell r="BPZ95">
            <v>0.39</v>
          </cell>
          <cell r="BQA95">
            <v>0.39</v>
          </cell>
          <cell r="BQB95">
            <v>0.48</v>
          </cell>
          <cell r="BQC95">
            <v>0.48</v>
          </cell>
          <cell r="BQD95">
            <v>0.18</v>
          </cell>
          <cell r="BQE95">
            <v>-0.21</v>
          </cell>
          <cell r="BQF95">
            <v>0.3</v>
          </cell>
          <cell r="BQG95">
            <v>0.09</v>
          </cell>
          <cell r="BQH95">
            <v>0.09</v>
          </cell>
          <cell r="BQI95">
            <v>0.01</v>
          </cell>
          <cell r="BQJ95">
            <v>-0.16</v>
          </cell>
          <cell r="BQK95">
            <v>-1.62</v>
          </cell>
          <cell r="BQL95">
            <v>-1.45</v>
          </cell>
          <cell r="BQM95">
            <v>-1.74</v>
          </cell>
          <cell r="BQN95">
            <v>-1.99</v>
          </cell>
          <cell r="BQO95">
            <v>-2.2800000000000002</v>
          </cell>
          <cell r="BQP95">
            <v>-2.15</v>
          </cell>
          <cell r="BQQ95">
            <v>-1.94</v>
          </cell>
          <cell r="BQR95">
            <v>-1.94</v>
          </cell>
          <cell r="BQS95">
            <v>-1.8800000000000001</v>
          </cell>
          <cell r="BQT95">
            <v>-2.21</v>
          </cell>
          <cell r="BQU95">
            <v>-2.12</v>
          </cell>
          <cell r="BQV95">
            <v>-2.72</v>
          </cell>
          <cell r="BQW95">
            <v>-2.72</v>
          </cell>
          <cell r="BQX95">
            <v>-2.72</v>
          </cell>
          <cell r="BQY95">
            <v>-2.6</v>
          </cell>
          <cell r="BQZ95">
            <v>-3.15</v>
          </cell>
          <cell r="BRA95">
            <v>-2.0499999999999998</v>
          </cell>
          <cell r="BRB95">
            <v>-2.2200000000000002</v>
          </cell>
          <cell r="BRC95">
            <v>-1.77</v>
          </cell>
          <cell r="BRD95">
            <v>-1.77</v>
          </cell>
          <cell r="BRE95">
            <v>-1.78</v>
          </cell>
          <cell r="BRF95">
            <v>-1.77</v>
          </cell>
          <cell r="BRG95">
            <v>-0.3</v>
          </cell>
          <cell r="BRH95">
            <v>-0.42</v>
          </cell>
          <cell r="BRI95">
            <v>-0.02</v>
          </cell>
          <cell r="BRJ95">
            <v>0.24</v>
          </cell>
          <cell r="BRK95">
            <v>0.9</v>
          </cell>
          <cell r="BRL95">
            <v>0.94000000000000006</v>
          </cell>
          <cell r="BRM95">
            <v>1</v>
          </cell>
          <cell r="BRN95">
            <v>1</v>
          </cell>
          <cell r="BRO95">
            <v>1</v>
          </cell>
          <cell r="BRP95">
            <v>0.82000000000000006</v>
          </cell>
          <cell r="BRQ95">
            <v>0.8</v>
          </cell>
          <cell r="BRR95">
            <v>0.74</v>
          </cell>
          <cell r="BRS95">
            <v>0.43</v>
          </cell>
          <cell r="BRT95">
            <v>0.65</v>
          </cell>
          <cell r="BRU95">
            <v>0.86</v>
          </cell>
          <cell r="BRV95">
            <v>1.3900000000000001</v>
          </cell>
          <cell r="BRW95">
            <v>1.19</v>
          </cell>
          <cell r="BRX95">
            <v>1.18</v>
          </cell>
          <cell r="BRY95">
            <v>1.04</v>
          </cell>
          <cell r="BRZ95">
            <v>1.7</v>
          </cell>
          <cell r="BSA95">
            <v>0.62</v>
          </cell>
          <cell r="BSB95">
            <v>0.17</v>
          </cell>
          <cell r="BSC95">
            <v>0.18</v>
          </cell>
          <cell r="BSD95">
            <v>0.11</v>
          </cell>
          <cell r="BSE95">
            <v>0.01</v>
          </cell>
          <cell r="BSF95">
            <v>-0.91</v>
          </cell>
          <cell r="BSG95">
            <v>-1.1400000000000001</v>
          </cell>
          <cell r="BSH95">
            <v>-1.1100000000000001</v>
          </cell>
          <cell r="BSI95">
            <v>-2.02</v>
          </cell>
          <cell r="BSJ95">
            <v>-2.04</v>
          </cell>
          <cell r="BSK95">
            <v>-2.2200000000000002</v>
          </cell>
          <cell r="BSL95">
            <v>-2.0699999999999998</v>
          </cell>
          <cell r="BSM95">
            <v>-2.0699999999999998</v>
          </cell>
          <cell r="BSN95">
            <v>-2.27</v>
          </cell>
          <cell r="BSO95">
            <v>-1.67</v>
          </cell>
          <cell r="BSP95">
            <v>-1.84</v>
          </cell>
          <cell r="BSQ95">
            <v>-1.84</v>
          </cell>
          <cell r="BSR95">
            <v>-1.48</v>
          </cell>
          <cell r="BSS95">
            <v>-1.33</v>
          </cell>
          <cell r="BST95">
            <v>-1.33</v>
          </cell>
          <cell r="BSU95">
            <v>-0.18</v>
          </cell>
          <cell r="BSV95">
            <v>0.2</v>
          </cell>
          <cell r="BSW95">
            <v>0.19</v>
          </cell>
          <cell r="BSX95">
            <v>0.59</v>
          </cell>
          <cell r="BSY95">
            <v>0.75</v>
          </cell>
          <cell r="BSZ95">
            <v>1.67</v>
          </cell>
          <cell r="BTA95">
            <v>2.2200000000000002</v>
          </cell>
          <cell r="BTB95">
            <v>2.2000000000000002</v>
          </cell>
          <cell r="BTC95">
            <v>2.2000000000000002</v>
          </cell>
          <cell r="BTD95">
            <v>2.7800000000000002</v>
          </cell>
          <cell r="BTE95">
            <v>2.84</v>
          </cell>
          <cell r="BTF95">
            <v>3.38</v>
          </cell>
          <cell r="BTG95">
            <v>3.86</v>
          </cell>
          <cell r="BTH95">
            <v>3.99</v>
          </cell>
          <cell r="BTI95">
            <v>4.07</v>
          </cell>
          <cell r="BTJ95">
            <v>4.07</v>
          </cell>
          <cell r="BTK95">
            <v>4.49</v>
          </cell>
          <cell r="BTL95">
            <v>3.39</v>
          </cell>
          <cell r="BTM95">
            <v>4.05</v>
          </cell>
          <cell r="BTN95">
            <v>3.7600000000000002</v>
          </cell>
          <cell r="BTO95">
            <v>3.72</v>
          </cell>
          <cell r="BTP95">
            <v>3.5</v>
          </cell>
          <cell r="BTQ95">
            <v>3.77</v>
          </cell>
          <cell r="BTR95">
            <v>3.16</v>
          </cell>
          <cell r="BTS95">
            <v>3.16</v>
          </cell>
          <cell r="BTT95">
            <v>3.3000000000000003</v>
          </cell>
          <cell r="BTU95">
            <v>3.16</v>
          </cell>
          <cell r="BTV95">
            <v>3.16</v>
          </cell>
          <cell r="BTW95">
            <v>1.77</v>
          </cell>
          <cell r="BTX95">
            <v>1.62</v>
          </cell>
          <cell r="BTY95">
            <v>0.98</v>
          </cell>
          <cell r="BTZ95">
            <v>0.41000000000000003</v>
          </cell>
          <cell r="BUA95">
            <v>0</v>
          </cell>
          <cell r="BUB95">
            <v>0</v>
          </cell>
          <cell r="BUC95">
            <v>-0.92</v>
          </cell>
          <cell r="BUD95">
            <v>-0.66</v>
          </cell>
          <cell r="BUE95">
            <v>-0.94000000000000006</v>
          </cell>
          <cell r="BUF95">
            <v>-0.95000000000000007</v>
          </cell>
          <cell r="BUG95">
            <v>-1.07</v>
          </cell>
          <cell r="BUH95">
            <v>-1.42</v>
          </cell>
          <cell r="BUI95">
            <v>-1.51</v>
          </cell>
          <cell r="BUJ95">
            <v>-1.93</v>
          </cell>
          <cell r="BUK95">
            <v>-0.81</v>
          </cell>
          <cell r="BUL95">
            <v>-0.55000000000000004</v>
          </cell>
          <cell r="BUM95">
            <v>-1.26</v>
          </cell>
          <cell r="BUN95">
            <v>-1.05</v>
          </cell>
          <cell r="BUO95">
            <v>-1.04</v>
          </cell>
          <cell r="BUP95">
            <v>-1.49</v>
          </cell>
          <cell r="BUQ95">
            <v>-1.41</v>
          </cell>
          <cell r="BUR95">
            <v>-1.3</v>
          </cell>
          <cell r="BUS95">
            <v>-2.6</v>
          </cell>
          <cell r="BUT95">
            <v>-2.7600000000000002</v>
          </cell>
          <cell r="BUU95">
            <v>-2.3000000000000003</v>
          </cell>
          <cell r="BUV95">
            <v>-2.2400000000000002</v>
          </cell>
          <cell r="BUW95">
            <v>-2.09</v>
          </cell>
          <cell r="BUX95">
            <v>-1.03</v>
          </cell>
          <cell r="BUY95">
            <v>-1.6300000000000001</v>
          </cell>
          <cell r="BUZ95">
            <v>-2.09</v>
          </cell>
          <cell r="BVA95">
            <v>-2.65</v>
          </cell>
          <cell r="BVB95">
            <v>-3.73</v>
          </cell>
          <cell r="BVC95">
            <v>-2.3000000000000003</v>
          </cell>
          <cell r="BVD95">
            <v>-2.27</v>
          </cell>
          <cell r="BVE95">
            <v>-2.96</v>
          </cell>
          <cell r="BVF95">
            <v>-3.79</v>
          </cell>
          <cell r="BVG95">
            <v>-4.7</v>
          </cell>
          <cell r="BVH95">
            <v>-4.8600000000000003</v>
          </cell>
          <cell r="BVI95">
            <v>-4.3100000000000005</v>
          </cell>
          <cell r="BVJ95">
            <v>-4.45</v>
          </cell>
          <cell r="BVK95">
            <v>-4.3600000000000003</v>
          </cell>
          <cell r="BVL95">
            <v>-4.29</v>
          </cell>
          <cell r="BVM95">
            <v>-4.32</v>
          </cell>
          <cell r="BVN95">
            <v>-4.32</v>
          </cell>
          <cell r="BVO95">
            <v>-5.18</v>
          </cell>
          <cell r="BVP95">
            <v>-4.4400000000000004</v>
          </cell>
          <cell r="BVQ95">
            <v>-4.4000000000000004</v>
          </cell>
          <cell r="BVR95">
            <v>-4.2700000000000005</v>
          </cell>
          <cell r="BVS95">
            <v>-4.37</v>
          </cell>
          <cell r="BVT95">
            <v>-4.4000000000000004</v>
          </cell>
          <cell r="BVU95">
            <v>-5.09</v>
          </cell>
          <cell r="BVV95">
            <v>-5.22</v>
          </cell>
          <cell r="BVW95">
            <v>-4.58</v>
          </cell>
          <cell r="BVX95">
            <v>-4.1500000000000004</v>
          </cell>
          <cell r="BVY95">
            <v>-3.75</v>
          </cell>
          <cell r="BVZ95">
            <v>-2.35</v>
          </cell>
          <cell r="BWA95">
            <v>-2.93</v>
          </cell>
          <cell r="BWB95">
            <v>-2.88</v>
          </cell>
          <cell r="BWC95">
            <v>-2.94</v>
          </cell>
          <cell r="BWD95">
            <v>-2.79</v>
          </cell>
          <cell r="BWE95">
            <v>-2.35</v>
          </cell>
          <cell r="BWF95">
            <v>0.08</v>
          </cell>
          <cell r="BWG95">
            <v>0.08</v>
          </cell>
          <cell r="BWH95">
            <v>-0.1</v>
          </cell>
          <cell r="BWI95">
            <v>-0.01</v>
          </cell>
          <cell r="BWJ95">
            <v>-0.43</v>
          </cell>
          <cell r="BWK95">
            <v>-0.33</v>
          </cell>
          <cell r="BWL95">
            <v>-0.47000000000000003</v>
          </cell>
          <cell r="BWM95">
            <v>1.1200000000000001</v>
          </cell>
          <cell r="BWN95">
            <v>1.31</v>
          </cell>
          <cell r="BWO95">
            <v>1.8</v>
          </cell>
          <cell r="BWP95">
            <v>1.46</v>
          </cell>
          <cell r="BWQ95">
            <v>1.55</v>
          </cell>
          <cell r="BWR95">
            <v>1.6500000000000001</v>
          </cell>
          <cell r="BWS95">
            <v>1.55</v>
          </cell>
          <cell r="BWT95">
            <v>1.72</v>
          </cell>
          <cell r="BWU95">
            <v>2.31</v>
          </cell>
          <cell r="BWV95">
            <v>1.58</v>
          </cell>
          <cell r="BWW95">
            <v>1.58</v>
          </cell>
          <cell r="BWX95">
            <v>1.6300000000000001</v>
          </cell>
          <cell r="BWY95">
            <v>1.92</v>
          </cell>
          <cell r="BWZ95">
            <v>1.94</v>
          </cell>
          <cell r="BXA95">
            <v>1.83</v>
          </cell>
          <cell r="BXB95">
            <v>2.29</v>
          </cell>
          <cell r="BXC95">
            <v>2.4900000000000002</v>
          </cell>
          <cell r="BXD95">
            <v>1.8800000000000001</v>
          </cell>
          <cell r="BXE95">
            <v>1.67</v>
          </cell>
          <cell r="BXF95">
            <v>1.1400000000000001</v>
          </cell>
          <cell r="BXG95">
            <v>1.0900000000000001</v>
          </cell>
          <cell r="BXH95">
            <v>1.1000000000000001</v>
          </cell>
          <cell r="BXI95">
            <v>1.27</v>
          </cell>
          <cell r="BXJ95">
            <v>1.45</v>
          </cell>
          <cell r="BXK95">
            <v>1.1500000000000001</v>
          </cell>
          <cell r="BXL95">
            <v>0.46</v>
          </cell>
          <cell r="BXM95">
            <v>0.46</v>
          </cell>
          <cell r="BXN95">
            <v>0.5</v>
          </cell>
          <cell r="BXO95">
            <v>0.6</v>
          </cell>
          <cell r="BXP95">
            <v>0.6</v>
          </cell>
          <cell r="BXQ95">
            <v>0.8</v>
          </cell>
          <cell r="BXR95">
            <v>0.24</v>
          </cell>
          <cell r="BXS95">
            <v>0.24</v>
          </cell>
          <cell r="BXT95">
            <v>0.1</v>
          </cell>
          <cell r="BXU95">
            <v>0.2</v>
          </cell>
          <cell r="BXV95">
            <v>0.28999999999999998</v>
          </cell>
          <cell r="BXW95">
            <v>0.11</v>
          </cell>
          <cell r="BXX95">
            <v>0.34</v>
          </cell>
          <cell r="BXY95">
            <v>0.12</v>
          </cell>
          <cell r="BXZ95">
            <v>-0.37</v>
          </cell>
          <cell r="BYA95">
            <v>-0.44</v>
          </cell>
          <cell r="BYB95">
            <v>0.04</v>
          </cell>
          <cell r="BYC95">
            <v>-0.1</v>
          </cell>
          <cell r="BYD95">
            <v>0.01</v>
          </cell>
          <cell r="BYE95">
            <v>0.04</v>
          </cell>
          <cell r="BYF95">
            <v>0</v>
          </cell>
          <cell r="BYG95">
            <v>-0.3</v>
          </cell>
          <cell r="BYH95">
            <v>-0.3</v>
          </cell>
          <cell r="BYI95">
            <v>-0.3</v>
          </cell>
          <cell r="BYJ95">
            <v>-0.14000000000000001</v>
          </cell>
          <cell r="BYK95">
            <v>-0.14000000000000001</v>
          </cell>
          <cell r="BYL95">
            <v>-0.38</v>
          </cell>
          <cell r="BYM95">
            <v>-0.39</v>
          </cell>
          <cell r="BYN95">
            <v>-0.39</v>
          </cell>
          <cell r="BYO95">
            <v>-0.83000000000000007</v>
          </cell>
          <cell r="BYP95">
            <v>-0.83000000000000007</v>
          </cell>
          <cell r="BYQ95">
            <v>-0.83000000000000007</v>
          </cell>
          <cell r="BYR95">
            <v>-0.53</v>
          </cell>
          <cell r="BYS95">
            <v>-0.66</v>
          </cell>
          <cell r="BYT95">
            <v>-0.8</v>
          </cell>
          <cell r="BYU95">
            <v>-0.64</v>
          </cell>
          <cell r="BYV95">
            <v>-0.64</v>
          </cell>
          <cell r="BYW95">
            <v>-0.83000000000000007</v>
          </cell>
          <cell r="BYX95">
            <v>-0.74</v>
          </cell>
          <cell r="BYY95">
            <v>-0.45</v>
          </cell>
          <cell r="BYZ95">
            <v>-0.53</v>
          </cell>
          <cell r="BZA95">
            <v>-0.53</v>
          </cell>
          <cell r="BZB95">
            <v>-0.57999999999999996</v>
          </cell>
          <cell r="BZC95">
            <v>-0.62</v>
          </cell>
          <cell r="BZD95">
            <v>-0.78</v>
          </cell>
          <cell r="BZE95">
            <v>-0.76</v>
          </cell>
          <cell r="BZF95">
            <v>-0.76</v>
          </cell>
          <cell r="BZG95">
            <v>-2.85</v>
          </cell>
          <cell r="BZH95">
            <v>-2.85</v>
          </cell>
          <cell r="BZI95">
            <v>-2.14</v>
          </cell>
          <cell r="BZJ95">
            <v>-2.04</v>
          </cell>
          <cell r="BZK95">
            <v>-2.19</v>
          </cell>
          <cell r="BZL95">
            <v>-2.19</v>
          </cell>
          <cell r="BZM95">
            <v>-2.21</v>
          </cell>
          <cell r="BZN95">
            <v>-2.7</v>
          </cell>
          <cell r="BZO95">
            <v>-1.57</v>
          </cell>
          <cell r="BZP95">
            <v>-1.57</v>
          </cell>
          <cell r="BZQ95">
            <v>-1.59</v>
          </cell>
          <cell r="BZR95">
            <v>-1.7</v>
          </cell>
          <cell r="BZS95">
            <v>-1.52</v>
          </cell>
          <cell r="BZT95">
            <v>-2.31</v>
          </cell>
          <cell r="BZU95">
            <v>-2.23</v>
          </cell>
          <cell r="BZV95">
            <v>-2.23</v>
          </cell>
          <cell r="BZW95">
            <v>-2.23</v>
          </cell>
          <cell r="BZX95">
            <v>-2.23</v>
          </cell>
          <cell r="BZY95">
            <v>-1.68</v>
          </cell>
          <cell r="BZZ95">
            <v>-1.42</v>
          </cell>
          <cell r="CAA95">
            <v>-1.41</v>
          </cell>
          <cell r="CAB95">
            <v>-1.68</v>
          </cell>
          <cell r="CAC95">
            <v>-1.68</v>
          </cell>
          <cell r="CAD95">
            <v>-2.0100000000000002</v>
          </cell>
          <cell r="CAE95">
            <v>-1.8800000000000001</v>
          </cell>
          <cell r="CAF95">
            <v>-1.8800000000000001</v>
          </cell>
          <cell r="CAG95">
            <v>-1.55</v>
          </cell>
          <cell r="CAH95">
            <v>-1.24</v>
          </cell>
          <cell r="CAI95">
            <v>-1.32</v>
          </cell>
          <cell r="CAJ95">
            <v>-1.08</v>
          </cell>
          <cell r="CAK95">
            <v>-1.1400000000000001</v>
          </cell>
          <cell r="CAL95">
            <v>-1.02</v>
          </cell>
          <cell r="CAM95">
            <v>-1.02</v>
          </cell>
          <cell r="CAN95">
            <v>-0.95000000000000007</v>
          </cell>
          <cell r="CAO95">
            <v>-0.36</v>
          </cell>
          <cell r="CAP95">
            <v>-0.36</v>
          </cell>
          <cell r="CAQ95">
            <v>0.09</v>
          </cell>
          <cell r="CAR95">
            <v>0.45</v>
          </cell>
          <cell r="CAS95">
            <v>0.78</v>
          </cell>
          <cell r="CAT95">
            <v>0.88</v>
          </cell>
          <cell r="CAU95">
            <v>2.1</v>
          </cell>
          <cell r="CAV95">
            <v>2.14</v>
          </cell>
          <cell r="CAW95">
            <v>2.57</v>
          </cell>
          <cell r="CAX95">
            <v>2.57</v>
          </cell>
          <cell r="CAY95">
            <v>2.67</v>
          </cell>
          <cell r="CAZ95">
            <v>3.37</v>
          </cell>
          <cell r="CBA95">
            <v>3.14</v>
          </cell>
          <cell r="CBB95">
            <v>3.19</v>
          </cell>
          <cell r="CBC95">
            <v>3.73</v>
          </cell>
          <cell r="CBD95">
            <v>3.73</v>
          </cell>
          <cell r="CBE95">
            <v>4.59</v>
          </cell>
          <cell r="CBF95">
            <v>4.8</v>
          </cell>
          <cell r="CBG95">
            <v>5.28</v>
          </cell>
          <cell r="CBH95">
            <v>5.4</v>
          </cell>
          <cell r="CBI95">
            <v>6.3500000000000005</v>
          </cell>
          <cell r="CBJ95">
            <v>6.48</v>
          </cell>
          <cell r="CBK95">
            <v>6.43</v>
          </cell>
          <cell r="CBL95">
            <v>6.91</v>
          </cell>
          <cell r="CBM95">
            <v>6.98</v>
          </cell>
          <cell r="CBN95">
            <v>7.01</v>
          </cell>
          <cell r="CBO95">
            <v>6.83</v>
          </cell>
          <cell r="CBP95">
            <v>7.28</v>
          </cell>
          <cell r="CBQ95">
            <v>7.21</v>
          </cell>
          <cell r="CBR95">
            <v>6.2</v>
          </cell>
          <cell r="CBS95">
            <v>5.67</v>
          </cell>
          <cell r="CBT95">
            <v>5.54</v>
          </cell>
          <cell r="CBU95">
            <v>5.76</v>
          </cell>
          <cell r="CBV95">
            <v>6.1400000000000006</v>
          </cell>
          <cell r="CBW95">
            <v>6.03</v>
          </cell>
          <cell r="CBX95">
            <v>5.25</v>
          </cell>
          <cell r="CBY95">
            <v>5.45</v>
          </cell>
          <cell r="CBZ95">
            <v>5.38</v>
          </cell>
          <cell r="CCA95">
            <v>5.05</v>
          </cell>
          <cell r="CCB95">
            <v>5.05</v>
          </cell>
          <cell r="CCC95">
            <v>3.6</v>
          </cell>
          <cell r="CCD95">
            <v>3.46</v>
          </cell>
          <cell r="CCE95">
            <v>3.13</v>
          </cell>
          <cell r="CCF95">
            <v>2.0499999999999998</v>
          </cell>
          <cell r="CCG95">
            <v>2.4900000000000002</v>
          </cell>
          <cell r="CCH95">
            <v>1.97</v>
          </cell>
          <cell r="CCI95">
            <v>1.6</v>
          </cell>
          <cell r="CCJ95">
            <v>1.62</v>
          </cell>
          <cell r="CCK95">
            <v>1.3900000000000001</v>
          </cell>
          <cell r="CCL95">
            <v>1.03</v>
          </cell>
          <cell r="CCM95">
            <v>0.82000000000000006</v>
          </cell>
          <cell r="CCN95">
            <v>1.17</v>
          </cell>
          <cell r="CCO95">
            <v>1.44</v>
          </cell>
          <cell r="CCP95">
            <v>1.4000000000000001</v>
          </cell>
          <cell r="CCQ95">
            <v>0.71</v>
          </cell>
          <cell r="CCR95">
            <v>0.78</v>
          </cell>
          <cell r="CCS95">
            <v>0.66</v>
          </cell>
          <cell r="CCT95">
            <v>0.92</v>
          </cell>
          <cell r="CCU95">
            <v>0.72</v>
          </cell>
          <cell r="CCV95">
            <v>0.97</v>
          </cell>
          <cell r="CCW95">
            <v>0.97</v>
          </cell>
          <cell r="CCX95">
            <v>1.07</v>
          </cell>
          <cell r="CCY95">
            <v>1.1599999999999999</v>
          </cell>
          <cell r="CCZ95">
            <v>1.1599999999999999</v>
          </cell>
          <cell r="CDA95">
            <v>0.62</v>
          </cell>
          <cell r="CDB95">
            <v>0.35000000000000003</v>
          </cell>
          <cell r="CDC95">
            <v>1.47</v>
          </cell>
          <cell r="CDD95">
            <v>1.28</v>
          </cell>
          <cell r="CDE95">
            <v>1.36</v>
          </cell>
          <cell r="CDF95">
            <v>1.34</v>
          </cell>
          <cell r="CDG95">
            <v>0.85</v>
          </cell>
          <cell r="CDH95">
            <v>1.1100000000000001</v>
          </cell>
          <cell r="CDI95">
            <v>0.62</v>
          </cell>
          <cell r="CDJ95">
            <v>0.24</v>
          </cell>
          <cell r="CDK95">
            <v>0.49</v>
          </cell>
          <cell r="CDL95">
            <v>0.04</v>
          </cell>
          <cell r="CDM95">
            <v>0.04</v>
          </cell>
          <cell r="CDN95">
            <v>0.43</v>
          </cell>
          <cell r="CDO95">
            <v>0.38</v>
          </cell>
          <cell r="CDP95">
            <v>1.03</v>
          </cell>
          <cell r="CDQ95">
            <v>1.1500000000000001</v>
          </cell>
          <cell r="CDR95">
            <v>1.1400000000000001</v>
          </cell>
          <cell r="CDS95">
            <v>1.1400000000000001</v>
          </cell>
          <cell r="CDT95">
            <v>0.85</v>
          </cell>
          <cell r="CDU95">
            <v>0.85</v>
          </cell>
          <cell r="CDV95">
            <v>0.77</v>
          </cell>
          <cell r="CDW95">
            <v>0.91</v>
          </cell>
          <cell r="CDX95">
            <v>0.82000000000000006</v>
          </cell>
          <cell r="CDY95">
            <v>1.04</v>
          </cell>
          <cell r="CDZ95">
            <v>1.1200000000000001</v>
          </cell>
          <cell r="CEA95">
            <v>1.0900000000000001</v>
          </cell>
          <cell r="CEB95">
            <v>1.77</v>
          </cell>
          <cell r="CEC95">
            <v>2.09</v>
          </cell>
          <cell r="CED95">
            <v>2.02</v>
          </cell>
          <cell r="CEE95">
            <v>2.13</v>
          </cell>
          <cell r="CEF95">
            <v>2.13</v>
          </cell>
          <cell r="CEG95">
            <v>2.5</v>
          </cell>
          <cell r="CEH95">
            <v>2.6</v>
          </cell>
          <cell r="CEI95">
            <v>2.4700000000000002</v>
          </cell>
          <cell r="CEJ95">
            <v>2.46</v>
          </cell>
          <cell r="CEK95">
            <v>2.33</v>
          </cell>
          <cell r="CEL95">
            <v>2.2400000000000002</v>
          </cell>
          <cell r="CEM95">
            <v>3.36</v>
          </cell>
          <cell r="CEN95">
            <v>3.13</v>
          </cell>
          <cell r="CEO95">
            <v>2.73</v>
          </cell>
          <cell r="CEP95">
            <v>2.2800000000000002</v>
          </cell>
          <cell r="CEQ95">
            <v>2.4500000000000002</v>
          </cell>
          <cell r="CER95">
            <v>2.48</v>
          </cell>
          <cell r="CES95">
            <v>2.2800000000000002</v>
          </cell>
          <cell r="CET95">
            <v>1.9000000000000001</v>
          </cell>
          <cell r="CEU95">
            <v>1.61</v>
          </cell>
          <cell r="CEV95">
            <v>1.33</v>
          </cell>
          <cell r="CEW95">
            <v>1.79</v>
          </cell>
          <cell r="CEX95">
            <v>0.61</v>
          </cell>
          <cell r="CEY95">
            <v>1</v>
          </cell>
          <cell r="CEZ95">
            <v>1</v>
          </cell>
          <cell r="CFA95">
            <v>0.88</v>
          </cell>
          <cell r="CFB95">
            <v>0.5</v>
          </cell>
          <cell r="CFC95">
            <v>0.74</v>
          </cell>
          <cell r="CFD95">
            <v>0.78</v>
          </cell>
          <cell r="CFE95">
            <v>0.84</v>
          </cell>
          <cell r="CFF95">
            <v>1.79</v>
          </cell>
          <cell r="CFG95">
            <v>-1.25</v>
          </cell>
          <cell r="CFH95">
            <v>-1.06</v>
          </cell>
          <cell r="CFI95">
            <v>-0.16</v>
          </cell>
          <cell r="CFJ95">
            <v>-0.23</v>
          </cell>
          <cell r="CFK95">
            <v>0.04</v>
          </cell>
          <cell r="CFL95">
            <v>0.04</v>
          </cell>
          <cell r="CFM95">
            <v>0.79</v>
          </cell>
          <cell r="CFN95">
            <v>0.21</v>
          </cell>
          <cell r="CFO95">
            <v>1</v>
          </cell>
          <cell r="CFP95">
            <v>1.71</v>
          </cell>
          <cell r="CFQ95">
            <v>2.13</v>
          </cell>
          <cell r="CFR95">
            <v>2.11</v>
          </cell>
          <cell r="CFS95">
            <v>2.0699999999999998</v>
          </cell>
          <cell r="CFT95">
            <v>2.82</v>
          </cell>
          <cell r="CFU95">
            <v>2.16</v>
          </cell>
          <cell r="CFV95">
            <v>2.2600000000000002</v>
          </cell>
          <cell r="CFW95">
            <v>2.37</v>
          </cell>
          <cell r="CFX95">
            <v>3.09</v>
          </cell>
          <cell r="CFY95">
            <v>2.89</v>
          </cell>
          <cell r="CFZ95">
            <v>3.31</v>
          </cell>
          <cell r="CGA95">
            <v>3.25</v>
          </cell>
          <cell r="CGB95">
            <v>3.17</v>
          </cell>
          <cell r="CGC95">
            <v>3.23</v>
          </cell>
          <cell r="CGD95">
            <v>4.6100000000000003</v>
          </cell>
          <cell r="CGE95">
            <v>4.92</v>
          </cell>
          <cell r="CGF95">
            <v>5</v>
          </cell>
          <cell r="CGG95">
            <v>4.38</v>
          </cell>
          <cell r="CGH95">
            <v>3.7</v>
          </cell>
          <cell r="CGI95">
            <v>3.85</v>
          </cell>
          <cell r="CGJ95">
            <v>3.44</v>
          </cell>
          <cell r="CGK95">
            <v>3.91</v>
          </cell>
          <cell r="CGL95">
            <v>4.12</v>
          </cell>
          <cell r="CGM95">
            <v>3.72</v>
          </cell>
          <cell r="CGN95">
            <v>3.21</v>
          </cell>
          <cell r="CGO95">
            <v>2.84</v>
          </cell>
          <cell r="CGP95">
            <v>2.81</v>
          </cell>
          <cell r="CGQ95">
            <v>2.4700000000000002</v>
          </cell>
          <cell r="CGR95">
            <v>2.4900000000000002</v>
          </cell>
          <cell r="CGS95">
            <v>2.84</v>
          </cell>
          <cell r="CGT95">
            <v>2.88</v>
          </cell>
          <cell r="CGU95">
            <v>4.17</v>
          </cell>
          <cell r="CGV95">
            <v>3.93</v>
          </cell>
          <cell r="CGW95">
            <v>3.83</v>
          </cell>
          <cell r="CGX95">
            <v>4.28</v>
          </cell>
          <cell r="CGY95">
            <v>4.29</v>
          </cell>
          <cell r="CGZ95">
            <v>4.37</v>
          </cell>
          <cell r="CHA95">
            <v>4.04</v>
          </cell>
          <cell r="CHB95">
            <v>3.99</v>
          </cell>
          <cell r="CHC95">
            <v>3.84</v>
          </cell>
          <cell r="CHD95">
            <v>-0.1</v>
          </cell>
          <cell r="CHE95">
            <v>0.28999999999999998</v>
          </cell>
          <cell r="CHF95">
            <v>0.43</v>
          </cell>
          <cell r="CHG95">
            <v>0.43</v>
          </cell>
          <cell r="CHH95">
            <v>2.72</v>
          </cell>
          <cell r="CHI95">
            <v>3.81</v>
          </cell>
          <cell r="CHJ95">
            <v>2.65</v>
          </cell>
          <cell r="CHK95">
            <v>2.15</v>
          </cell>
          <cell r="CHL95">
            <v>1.98</v>
          </cell>
          <cell r="CHM95">
            <v>1.8</v>
          </cell>
          <cell r="CHN95">
            <v>1.73</v>
          </cell>
          <cell r="CHO95">
            <v>1.8800000000000001</v>
          </cell>
          <cell r="CHP95">
            <v>1.85</v>
          </cell>
          <cell r="CHQ95">
            <v>1.77</v>
          </cell>
          <cell r="CHR95">
            <v>1.77</v>
          </cell>
          <cell r="CHS95">
            <v>1.1300000000000001</v>
          </cell>
          <cell r="CHT95">
            <v>0.24</v>
          </cell>
          <cell r="CHU95">
            <v>0.46</v>
          </cell>
          <cell r="CHV95">
            <v>0.16</v>
          </cell>
          <cell r="CHW95">
            <v>-0.32</v>
          </cell>
          <cell r="CHX95">
            <v>-0.32</v>
          </cell>
          <cell r="CHY95">
            <v>-0.68</v>
          </cell>
          <cell r="CHZ95">
            <v>-0.77</v>
          </cell>
          <cell r="CIA95">
            <v>-0.76</v>
          </cell>
          <cell r="CIB95">
            <v>-1.1300000000000001</v>
          </cell>
          <cell r="CIC95">
            <v>-0.71</v>
          </cell>
          <cell r="CID95">
            <v>-0.69000000000000006</v>
          </cell>
          <cell r="CIE95">
            <v>-0.5</v>
          </cell>
          <cell r="CIF95">
            <v>-0.64</v>
          </cell>
          <cell r="CIG95">
            <v>-0.74</v>
          </cell>
          <cell r="CIH95">
            <v>-0.1</v>
          </cell>
          <cell r="CII95">
            <v>0.05</v>
          </cell>
          <cell r="CIJ95">
            <v>7.0000000000000007E-2</v>
          </cell>
          <cell r="CIK95">
            <v>1.24</v>
          </cell>
          <cell r="CIL95">
            <v>0.91</v>
          </cell>
          <cell r="CIM95">
            <v>0.43</v>
          </cell>
          <cell r="CIN95">
            <v>1.05</v>
          </cell>
          <cell r="CIO95">
            <v>0.91</v>
          </cell>
          <cell r="CIP95">
            <v>1.28</v>
          </cell>
          <cell r="CIQ95">
            <v>1.56</v>
          </cell>
          <cell r="CIR95">
            <v>1.67</v>
          </cell>
          <cell r="CIS95">
            <v>1.54</v>
          </cell>
          <cell r="CIT95">
            <v>1.77</v>
          </cell>
          <cell r="CIU95">
            <v>1.7</v>
          </cell>
          <cell r="CIV95">
            <v>2.54</v>
          </cell>
          <cell r="CIW95">
            <v>2.54</v>
          </cell>
          <cell r="CIX95">
            <v>2.71</v>
          </cell>
          <cell r="CIY95">
            <v>3.22</v>
          </cell>
          <cell r="CIZ95">
            <v>4.47</v>
          </cell>
          <cell r="CJA95">
            <v>4.7</v>
          </cell>
          <cell r="CJB95">
            <v>3.52</v>
          </cell>
          <cell r="CJC95">
            <v>3.91</v>
          </cell>
          <cell r="CJD95">
            <v>3.73</v>
          </cell>
          <cell r="CJE95">
            <v>4.08</v>
          </cell>
          <cell r="CJF95">
            <v>3.74</v>
          </cell>
          <cell r="CJG95">
            <v>3.64</v>
          </cell>
          <cell r="CJH95">
            <v>2.97</v>
          </cell>
          <cell r="CJI95">
            <v>3.08</v>
          </cell>
          <cell r="CJJ95">
            <v>3.52</v>
          </cell>
          <cell r="CJK95">
            <v>2.65</v>
          </cell>
          <cell r="CJL95">
            <v>2.38</v>
          </cell>
          <cell r="CJM95">
            <v>2.38</v>
          </cell>
          <cell r="CJN95">
            <v>2.4300000000000002</v>
          </cell>
          <cell r="CJO95">
            <v>2.29</v>
          </cell>
          <cell r="CJP95">
            <v>2.23</v>
          </cell>
          <cell r="CJQ95">
            <v>2.2000000000000002</v>
          </cell>
          <cell r="CJR95">
            <v>2.5300000000000002</v>
          </cell>
          <cell r="CJS95">
            <v>2.29</v>
          </cell>
          <cell r="CJT95">
            <v>1.99</v>
          </cell>
          <cell r="CJU95">
            <v>1.49</v>
          </cell>
          <cell r="CJV95">
            <v>1.49</v>
          </cell>
          <cell r="CJW95">
            <v>0.26</v>
          </cell>
          <cell r="CJX95">
            <v>0.23</v>
          </cell>
          <cell r="CJY95">
            <v>0.41000000000000003</v>
          </cell>
          <cell r="CJZ95">
            <v>0.6</v>
          </cell>
          <cell r="CKA95">
            <v>1.1500000000000001</v>
          </cell>
          <cell r="CKB95">
            <v>0.77</v>
          </cell>
        </row>
        <row r="96">
          <cell r="A96">
            <v>1108013</v>
          </cell>
          <cell r="B96"/>
          <cell r="C96"/>
          <cell r="D96"/>
          <cell r="E96"/>
          <cell r="F96" t="str">
            <v>Camarão</v>
          </cell>
          <cell r="G96"/>
          <cell r="H96">
            <v>-1.53</v>
          </cell>
          <cell r="I96">
            <v>-2.64</v>
          </cell>
          <cell r="J96">
            <v>-2.61</v>
          </cell>
          <cell r="K96">
            <v>-2.38</v>
          </cell>
          <cell r="L96">
            <v>-2.61</v>
          </cell>
          <cell r="M96">
            <v>-1.48</v>
          </cell>
          <cell r="N96">
            <v>-0.26</v>
          </cell>
          <cell r="O96">
            <v>-0.26</v>
          </cell>
          <cell r="P96">
            <v>1.43</v>
          </cell>
          <cell r="Q96">
            <v>1.83</v>
          </cell>
          <cell r="R96">
            <v>1.84</v>
          </cell>
          <cell r="S96">
            <v>1.75</v>
          </cell>
          <cell r="T96">
            <v>2.1</v>
          </cell>
          <cell r="U96">
            <v>1.26</v>
          </cell>
          <cell r="V96">
            <v>0.73</v>
          </cell>
          <cell r="W96">
            <v>0.85</v>
          </cell>
          <cell r="X96">
            <v>1.6600000000000001</v>
          </cell>
          <cell r="Y96">
            <v>2.29</v>
          </cell>
          <cell r="Z96">
            <v>2.81</v>
          </cell>
          <cell r="AA96">
            <v>2.14</v>
          </cell>
          <cell r="AB96">
            <v>-0.52</v>
          </cell>
          <cell r="AC96">
            <v>-0.81</v>
          </cell>
          <cell r="AD96">
            <v>0.03</v>
          </cell>
          <cell r="AE96">
            <v>-0.57000000000000006</v>
          </cell>
          <cell r="AF96">
            <v>0.57000000000000006</v>
          </cell>
          <cell r="AG96">
            <v>0.47000000000000003</v>
          </cell>
          <cell r="AH96">
            <v>0.57999999999999996</v>
          </cell>
          <cell r="AI96">
            <v>0.63</v>
          </cell>
          <cell r="AJ96">
            <v>1.05</v>
          </cell>
          <cell r="AK96">
            <v>-0.34</v>
          </cell>
          <cell r="AL96">
            <v>-0.55000000000000004</v>
          </cell>
          <cell r="AM96">
            <v>-0.38</v>
          </cell>
          <cell r="AN96">
            <v>-0.53</v>
          </cell>
          <cell r="AO96">
            <v>-0.44</v>
          </cell>
          <cell r="AP96">
            <v>0.48</v>
          </cell>
          <cell r="AQ96">
            <v>0.46</v>
          </cell>
          <cell r="AR96">
            <v>0.17</v>
          </cell>
          <cell r="AS96">
            <v>0.13</v>
          </cell>
          <cell r="AT96">
            <v>0.08</v>
          </cell>
          <cell r="AU96">
            <v>0.06</v>
          </cell>
          <cell r="AV96">
            <v>1.28</v>
          </cell>
          <cell r="AW96">
            <v>1.0900000000000001</v>
          </cell>
          <cell r="AX96">
            <v>1.02</v>
          </cell>
          <cell r="AY96">
            <v>2.99</v>
          </cell>
          <cell r="AZ96">
            <v>2.72</v>
          </cell>
          <cell r="BA96">
            <v>2.15</v>
          </cell>
          <cell r="BB96">
            <v>3.65</v>
          </cell>
          <cell r="BC96">
            <v>3.5</v>
          </cell>
          <cell r="BD96">
            <v>3.31</v>
          </cell>
          <cell r="BE96">
            <v>3.59</v>
          </cell>
          <cell r="BF96">
            <v>2.7800000000000002</v>
          </cell>
          <cell r="BG96">
            <v>1.53</v>
          </cell>
          <cell r="BH96">
            <v>1.49</v>
          </cell>
          <cell r="BI96">
            <v>2.27</v>
          </cell>
          <cell r="BJ96">
            <v>2.38</v>
          </cell>
          <cell r="BK96">
            <v>1.28</v>
          </cell>
          <cell r="BL96">
            <v>1.22</v>
          </cell>
          <cell r="BM96">
            <v>0.99</v>
          </cell>
          <cell r="BN96">
            <v>0.73</v>
          </cell>
          <cell r="BO96">
            <v>0.78</v>
          </cell>
          <cell r="BP96">
            <v>0.53</v>
          </cell>
          <cell r="BQ96">
            <v>-0.35000000000000003</v>
          </cell>
          <cell r="BR96">
            <v>-0.43</v>
          </cell>
          <cell r="BS96">
            <v>-0.28999999999999998</v>
          </cell>
          <cell r="BT96">
            <v>-0.52</v>
          </cell>
          <cell r="BU96">
            <v>-0.72</v>
          </cell>
          <cell r="BV96">
            <v>-1.1599999999999999</v>
          </cell>
          <cell r="BW96">
            <v>-1.69</v>
          </cell>
          <cell r="BX96">
            <v>-1.55</v>
          </cell>
          <cell r="BY96">
            <v>-1.77</v>
          </cell>
          <cell r="BZ96">
            <v>-2.09</v>
          </cell>
          <cell r="CA96">
            <v>-1.9000000000000001</v>
          </cell>
          <cell r="CB96">
            <v>-2.0699999999999998</v>
          </cell>
          <cell r="CC96">
            <v>-0.42</v>
          </cell>
          <cell r="CD96">
            <v>0.44</v>
          </cell>
          <cell r="CE96">
            <v>0.49</v>
          </cell>
          <cell r="CF96">
            <v>0.52</v>
          </cell>
          <cell r="CG96">
            <v>1.34</v>
          </cell>
          <cell r="CH96">
            <v>1.1300000000000001</v>
          </cell>
          <cell r="CI96">
            <v>1.42</v>
          </cell>
          <cell r="CJ96">
            <v>1.51</v>
          </cell>
          <cell r="CK96">
            <v>2.74</v>
          </cell>
          <cell r="CL96">
            <v>3.5300000000000002</v>
          </cell>
          <cell r="CM96">
            <v>3.85</v>
          </cell>
          <cell r="CN96">
            <v>3.89</v>
          </cell>
          <cell r="CO96">
            <v>4.76</v>
          </cell>
          <cell r="CP96">
            <v>4.6399999999999997</v>
          </cell>
          <cell r="CQ96">
            <v>4.8100000000000005</v>
          </cell>
          <cell r="CR96">
            <v>6.3</v>
          </cell>
          <cell r="CS96">
            <v>6.59</v>
          </cell>
          <cell r="CT96">
            <v>5.7700000000000005</v>
          </cell>
          <cell r="CU96">
            <v>6.6400000000000006</v>
          </cell>
          <cell r="CV96">
            <v>5.89</v>
          </cell>
          <cell r="CW96">
            <v>5.7</v>
          </cell>
          <cell r="CX96">
            <v>6.1000000000000005</v>
          </cell>
          <cell r="CY96">
            <v>4.95</v>
          </cell>
          <cell r="CZ96">
            <v>4.3100000000000005</v>
          </cell>
          <cell r="DA96">
            <v>4.3</v>
          </cell>
          <cell r="DB96">
            <v>2.57</v>
          </cell>
          <cell r="DC96">
            <v>2.4900000000000002</v>
          </cell>
          <cell r="DD96">
            <v>2.69</v>
          </cell>
          <cell r="DE96">
            <v>2.57</v>
          </cell>
          <cell r="DF96">
            <v>2.36</v>
          </cell>
          <cell r="DG96">
            <v>0.72</v>
          </cell>
          <cell r="DH96">
            <v>-0.21</v>
          </cell>
          <cell r="DI96">
            <v>-0.1</v>
          </cell>
          <cell r="DJ96">
            <v>-1.28</v>
          </cell>
          <cell r="DK96">
            <v>-1.29</v>
          </cell>
          <cell r="DL96">
            <v>-1.32</v>
          </cell>
          <cell r="DM96">
            <v>-2.8000000000000003</v>
          </cell>
          <cell r="DN96">
            <v>-3.1</v>
          </cell>
          <cell r="DO96">
            <v>-3.19</v>
          </cell>
          <cell r="DP96">
            <v>-2.5100000000000002</v>
          </cell>
          <cell r="DQ96">
            <v>-3.14</v>
          </cell>
          <cell r="DR96">
            <v>-3.25</v>
          </cell>
          <cell r="DS96">
            <v>-3.16</v>
          </cell>
          <cell r="DT96">
            <v>-3.45</v>
          </cell>
          <cell r="DU96">
            <v>-3.76</v>
          </cell>
          <cell r="DV96">
            <v>-4.16</v>
          </cell>
          <cell r="DW96">
            <v>-4.17</v>
          </cell>
          <cell r="DX96">
            <v>-3.0700000000000003</v>
          </cell>
          <cell r="DY96">
            <v>-3.02</v>
          </cell>
          <cell r="DZ96">
            <v>-3.2800000000000002</v>
          </cell>
          <cell r="EA96">
            <v>-3.36</v>
          </cell>
          <cell r="EB96">
            <v>-3.37</v>
          </cell>
          <cell r="EC96">
            <v>-3.7</v>
          </cell>
          <cell r="ED96">
            <v>-2.66</v>
          </cell>
          <cell r="EE96">
            <v>-2.21</v>
          </cell>
          <cell r="EF96">
            <v>-2.19</v>
          </cell>
          <cell r="EG96">
            <v>-2.16</v>
          </cell>
          <cell r="EH96">
            <v>-1.87</v>
          </cell>
          <cell r="EI96">
            <v>-1.26</v>
          </cell>
          <cell r="EJ96">
            <v>-0.72</v>
          </cell>
          <cell r="EK96">
            <v>-0.52</v>
          </cell>
          <cell r="EL96">
            <v>-0.75</v>
          </cell>
          <cell r="EM96">
            <v>-1.1100000000000001</v>
          </cell>
          <cell r="EN96">
            <v>-0.67</v>
          </cell>
          <cell r="EO96">
            <v>-0.67</v>
          </cell>
          <cell r="EP96">
            <v>-0.1</v>
          </cell>
          <cell r="EQ96">
            <v>-0.15</v>
          </cell>
          <cell r="ER96">
            <v>-0.24</v>
          </cell>
          <cell r="ES96">
            <v>0.49</v>
          </cell>
          <cell r="ET96">
            <v>1.33</v>
          </cell>
          <cell r="EU96">
            <v>0.8</v>
          </cell>
          <cell r="EV96">
            <v>0.88</v>
          </cell>
          <cell r="EW96">
            <v>0.27</v>
          </cell>
          <cell r="EX96">
            <v>0.45</v>
          </cell>
          <cell r="EY96">
            <v>0.82</v>
          </cell>
          <cell r="EZ96">
            <v>0.76</v>
          </cell>
          <cell r="FA96">
            <v>1.36</v>
          </cell>
          <cell r="FB96">
            <v>1.1200000000000001</v>
          </cell>
          <cell r="FC96">
            <v>0.55000000000000004</v>
          </cell>
          <cell r="FD96">
            <v>-0.4</v>
          </cell>
          <cell r="FE96">
            <v>-0.48</v>
          </cell>
          <cell r="FF96">
            <v>-0.62</v>
          </cell>
          <cell r="FG96">
            <v>-1.08</v>
          </cell>
          <cell r="FH96">
            <v>-1.17</v>
          </cell>
          <cell r="FI96">
            <v>-1.29</v>
          </cell>
          <cell r="FJ96">
            <v>-0.74</v>
          </cell>
          <cell r="FK96">
            <v>-1.59</v>
          </cell>
          <cell r="FL96">
            <v>-1.21</v>
          </cell>
          <cell r="FM96">
            <v>-1.17</v>
          </cell>
          <cell r="FN96">
            <v>-2.1</v>
          </cell>
          <cell r="FO96">
            <v>-2.66</v>
          </cell>
          <cell r="FP96">
            <v>-3.08</v>
          </cell>
          <cell r="FQ96">
            <v>-2.4500000000000002</v>
          </cell>
          <cell r="FR96">
            <v>-1.75</v>
          </cell>
          <cell r="FS96">
            <v>-1.92</v>
          </cell>
          <cell r="FT96">
            <v>-1.97</v>
          </cell>
          <cell r="FU96">
            <v>-2.16</v>
          </cell>
          <cell r="FV96">
            <v>-1.79</v>
          </cell>
          <cell r="FW96">
            <v>-2</v>
          </cell>
          <cell r="FX96">
            <v>0.54</v>
          </cell>
          <cell r="FY96">
            <v>0.63</v>
          </cell>
          <cell r="FZ96">
            <v>1.1500000000000001</v>
          </cell>
          <cell r="GA96">
            <v>1.1200000000000001</v>
          </cell>
          <cell r="GB96">
            <v>0.98</v>
          </cell>
          <cell r="GC96">
            <v>1.3900000000000001</v>
          </cell>
          <cell r="GD96">
            <v>1.1300000000000001</v>
          </cell>
          <cell r="GE96">
            <v>1.7</v>
          </cell>
          <cell r="GF96">
            <v>1.95</v>
          </cell>
          <cell r="GG96">
            <v>3.24</v>
          </cell>
          <cell r="GH96">
            <v>2.84</v>
          </cell>
          <cell r="GI96">
            <v>3.19</v>
          </cell>
          <cell r="GJ96">
            <v>3.59</v>
          </cell>
          <cell r="GK96">
            <v>4.38</v>
          </cell>
          <cell r="GL96">
            <v>4.3500000000000005</v>
          </cell>
          <cell r="GM96">
            <v>4.6100000000000003</v>
          </cell>
          <cell r="GN96">
            <v>4.78</v>
          </cell>
          <cell r="GO96">
            <v>3.89</v>
          </cell>
          <cell r="GP96">
            <v>4.12</v>
          </cell>
          <cell r="GQ96">
            <v>4.12</v>
          </cell>
          <cell r="GR96">
            <v>3.93</v>
          </cell>
          <cell r="GS96">
            <v>4.3600000000000003</v>
          </cell>
          <cell r="GT96">
            <v>3.68</v>
          </cell>
          <cell r="GU96">
            <v>3.87</v>
          </cell>
          <cell r="GV96">
            <v>2.41</v>
          </cell>
          <cell r="GW96">
            <v>1.7</v>
          </cell>
          <cell r="GX96">
            <v>0.62</v>
          </cell>
          <cell r="GY96">
            <v>-7.0000000000000007E-2</v>
          </cell>
          <cell r="GZ96">
            <v>0.01</v>
          </cell>
          <cell r="HA96">
            <v>0.27</v>
          </cell>
          <cell r="HB96">
            <v>0.68</v>
          </cell>
          <cell r="HC96">
            <v>0.73</v>
          </cell>
          <cell r="HD96">
            <v>0.68</v>
          </cell>
          <cell r="HE96">
            <v>-0.25</v>
          </cell>
          <cell r="HF96">
            <v>-1.44</v>
          </cell>
          <cell r="HG96">
            <v>-4.41</v>
          </cell>
          <cell r="HH96">
            <v>-4.5</v>
          </cell>
          <cell r="HI96">
            <v>-4.76</v>
          </cell>
          <cell r="HJ96">
            <v>-4.79</v>
          </cell>
          <cell r="HK96">
            <v>-4.96</v>
          </cell>
          <cell r="HL96">
            <v>-5.0200000000000005</v>
          </cell>
          <cell r="HM96">
            <v>-3.74</v>
          </cell>
          <cell r="HN96">
            <v>-2.97</v>
          </cell>
          <cell r="HO96">
            <v>-2.84</v>
          </cell>
          <cell r="HP96">
            <v>-3.08</v>
          </cell>
          <cell r="HQ96">
            <v>-2.83</v>
          </cell>
          <cell r="HR96">
            <v>-2.54</v>
          </cell>
          <cell r="HS96">
            <v>-2.71</v>
          </cell>
          <cell r="HT96">
            <v>-2.73</v>
          </cell>
          <cell r="HU96">
            <v>-2.39</v>
          </cell>
          <cell r="HV96">
            <v>-1.98</v>
          </cell>
          <cell r="HW96">
            <v>0.05</v>
          </cell>
          <cell r="HX96">
            <v>7.0000000000000007E-2</v>
          </cell>
          <cell r="HY96">
            <v>0.42</v>
          </cell>
          <cell r="HZ96">
            <v>-0.05</v>
          </cell>
          <cell r="IA96">
            <v>-0.09</v>
          </cell>
          <cell r="IB96">
            <v>4.0600000000000005</v>
          </cell>
          <cell r="IC96">
            <v>4.84</v>
          </cell>
          <cell r="ID96">
            <v>4.8</v>
          </cell>
          <cell r="IE96">
            <v>4.7700000000000005</v>
          </cell>
          <cell r="IF96">
            <v>4.51</v>
          </cell>
          <cell r="IG96">
            <v>3.83</v>
          </cell>
          <cell r="IH96">
            <v>4.18</v>
          </cell>
          <cell r="II96">
            <v>4.46</v>
          </cell>
          <cell r="IJ96">
            <v>4.45</v>
          </cell>
          <cell r="IK96">
            <v>3.75</v>
          </cell>
          <cell r="IL96">
            <v>3.5</v>
          </cell>
          <cell r="IM96">
            <v>3.69</v>
          </cell>
          <cell r="IN96">
            <v>3.34</v>
          </cell>
          <cell r="IO96">
            <v>3.17</v>
          </cell>
          <cell r="IP96">
            <v>3.19</v>
          </cell>
          <cell r="IQ96">
            <v>3.2</v>
          </cell>
          <cell r="IR96">
            <v>3.17</v>
          </cell>
          <cell r="IS96">
            <v>2.94</v>
          </cell>
          <cell r="IT96">
            <v>2.4</v>
          </cell>
          <cell r="IU96">
            <v>2.35</v>
          </cell>
          <cell r="IV96">
            <v>2.16</v>
          </cell>
          <cell r="IW96">
            <v>1.8800000000000001</v>
          </cell>
          <cell r="IX96">
            <v>1.55</v>
          </cell>
          <cell r="IY96">
            <v>1.28</v>
          </cell>
          <cell r="IZ96">
            <v>1.24</v>
          </cell>
          <cell r="JA96">
            <v>1.46</v>
          </cell>
          <cell r="JB96">
            <v>1.42</v>
          </cell>
          <cell r="JC96">
            <v>1.83</v>
          </cell>
          <cell r="JD96">
            <v>-0.51</v>
          </cell>
          <cell r="JE96">
            <v>-0.53</v>
          </cell>
          <cell r="JF96">
            <v>-0.22</v>
          </cell>
          <cell r="JG96">
            <v>1.93</v>
          </cell>
          <cell r="JH96">
            <v>1.79</v>
          </cell>
          <cell r="JI96">
            <v>0.86</v>
          </cell>
          <cell r="JJ96">
            <v>0.47000000000000003</v>
          </cell>
          <cell r="JK96">
            <v>0.74</v>
          </cell>
          <cell r="JL96">
            <v>1.07</v>
          </cell>
          <cell r="JM96">
            <v>1.1000000000000001</v>
          </cell>
          <cell r="JN96">
            <v>1.57</v>
          </cell>
          <cell r="JO96">
            <v>1.02</v>
          </cell>
          <cell r="JP96">
            <v>0.35000000000000003</v>
          </cell>
          <cell r="JQ96">
            <v>0.23</v>
          </cell>
          <cell r="JR96">
            <v>0.12</v>
          </cell>
          <cell r="JS96">
            <v>0.13</v>
          </cell>
          <cell r="JT96">
            <v>1.6</v>
          </cell>
          <cell r="JU96">
            <v>1.96</v>
          </cell>
          <cell r="JV96">
            <v>2.0100000000000002</v>
          </cell>
          <cell r="JW96">
            <v>1.1000000000000001</v>
          </cell>
          <cell r="JX96">
            <v>1.25</v>
          </cell>
          <cell r="JY96">
            <v>0.46</v>
          </cell>
          <cell r="JZ96">
            <v>0.61</v>
          </cell>
          <cell r="KA96">
            <v>0.74</v>
          </cell>
          <cell r="KB96">
            <v>0.4</v>
          </cell>
          <cell r="KC96">
            <v>-0.25</v>
          </cell>
          <cell r="KD96">
            <v>0.77</v>
          </cell>
          <cell r="KE96">
            <v>0.95000000000000007</v>
          </cell>
          <cell r="KF96">
            <v>-0.17</v>
          </cell>
          <cell r="KG96">
            <v>-0.03</v>
          </cell>
          <cell r="KH96">
            <v>-0.41000000000000003</v>
          </cell>
          <cell r="KI96">
            <v>-0.57000000000000006</v>
          </cell>
          <cell r="KJ96">
            <v>-0.67</v>
          </cell>
          <cell r="KK96">
            <v>-0.43</v>
          </cell>
          <cell r="KL96">
            <v>0.2</v>
          </cell>
          <cell r="KM96">
            <v>-0.01</v>
          </cell>
          <cell r="KN96">
            <v>1.34</v>
          </cell>
          <cell r="KO96">
            <v>0.3</v>
          </cell>
          <cell r="KP96">
            <v>0.51</v>
          </cell>
          <cell r="KQ96">
            <v>0.28999999999999998</v>
          </cell>
          <cell r="KR96">
            <v>0.24</v>
          </cell>
          <cell r="KS96">
            <v>0.92</v>
          </cell>
          <cell r="KT96">
            <v>1.53</v>
          </cell>
          <cell r="KU96">
            <v>2.66</v>
          </cell>
          <cell r="KV96">
            <v>3.69</v>
          </cell>
          <cell r="KW96">
            <v>4.6900000000000004</v>
          </cell>
          <cell r="KX96">
            <v>5.19</v>
          </cell>
          <cell r="KY96">
            <v>5.13</v>
          </cell>
          <cell r="KZ96">
            <v>4.38</v>
          </cell>
          <cell r="LA96">
            <v>4.3100000000000005</v>
          </cell>
          <cell r="LB96">
            <v>5.5600000000000005</v>
          </cell>
          <cell r="LC96">
            <v>5.2</v>
          </cell>
          <cell r="LD96">
            <v>5.6000000000000005</v>
          </cell>
          <cell r="LE96">
            <v>5.62</v>
          </cell>
          <cell r="LF96">
            <v>5.93</v>
          </cell>
          <cell r="LG96">
            <v>5.91</v>
          </cell>
          <cell r="LH96">
            <v>5.67</v>
          </cell>
          <cell r="LI96">
            <v>5.97</v>
          </cell>
          <cell r="LJ96">
            <v>5.8</v>
          </cell>
          <cell r="LK96">
            <v>5.37</v>
          </cell>
          <cell r="LL96">
            <v>5.83</v>
          </cell>
          <cell r="LM96">
            <v>6.36</v>
          </cell>
          <cell r="LN96">
            <v>6.75</v>
          </cell>
          <cell r="LO96">
            <v>6.58</v>
          </cell>
          <cell r="LP96">
            <v>6.65</v>
          </cell>
          <cell r="LQ96">
            <v>5.9</v>
          </cell>
          <cell r="LR96">
            <v>5.24</v>
          </cell>
          <cell r="LS96">
            <v>4.63</v>
          </cell>
          <cell r="LT96">
            <v>4.95</v>
          </cell>
          <cell r="LU96">
            <v>4.6500000000000004</v>
          </cell>
          <cell r="LV96">
            <v>4.5200000000000005</v>
          </cell>
          <cell r="LW96">
            <v>2.96</v>
          </cell>
          <cell r="LX96">
            <v>1.92</v>
          </cell>
          <cell r="LY96">
            <v>1.4000000000000001</v>
          </cell>
          <cell r="LZ96">
            <v>1.26</v>
          </cell>
          <cell r="MA96">
            <v>2.06</v>
          </cell>
          <cell r="MB96">
            <v>1.78</v>
          </cell>
          <cell r="MC96">
            <v>1.74</v>
          </cell>
          <cell r="MD96">
            <v>2.29</v>
          </cell>
          <cell r="ME96">
            <v>2.4300000000000002</v>
          </cell>
          <cell r="MF96">
            <v>1.37</v>
          </cell>
          <cell r="MG96">
            <v>2.2600000000000002</v>
          </cell>
          <cell r="MH96">
            <v>2.2800000000000002</v>
          </cell>
          <cell r="MI96">
            <v>1.8</v>
          </cell>
          <cell r="MJ96">
            <v>1.43</v>
          </cell>
          <cell r="MK96">
            <v>1.56</v>
          </cell>
          <cell r="ML96">
            <v>2.29</v>
          </cell>
          <cell r="MM96">
            <v>2.1800000000000002</v>
          </cell>
          <cell r="MN96">
            <v>2.42</v>
          </cell>
          <cell r="MO96">
            <v>2.94</v>
          </cell>
          <cell r="MP96">
            <v>2.79</v>
          </cell>
          <cell r="MQ96">
            <v>3.34</v>
          </cell>
          <cell r="MR96">
            <v>3.73</v>
          </cell>
          <cell r="MS96">
            <v>4.29</v>
          </cell>
          <cell r="MT96">
            <v>4.47</v>
          </cell>
          <cell r="MU96">
            <v>5.39</v>
          </cell>
          <cell r="MV96">
            <v>5.78</v>
          </cell>
          <cell r="MW96">
            <v>5.15</v>
          </cell>
          <cell r="MX96">
            <v>5.2700000000000005</v>
          </cell>
          <cell r="MY96">
            <v>5.74</v>
          </cell>
          <cell r="MZ96">
            <v>5.3100000000000005</v>
          </cell>
          <cell r="NA96">
            <v>5.6</v>
          </cell>
          <cell r="NB96">
            <v>5.32</v>
          </cell>
          <cell r="NC96">
            <v>5.74</v>
          </cell>
          <cell r="ND96">
            <v>5.49</v>
          </cell>
          <cell r="NE96">
            <v>5.5200000000000005</v>
          </cell>
          <cell r="NF96">
            <v>5.01</v>
          </cell>
          <cell r="NG96">
            <v>3.87</v>
          </cell>
          <cell r="NH96">
            <v>3.52</v>
          </cell>
          <cell r="NI96">
            <v>3.19</v>
          </cell>
          <cell r="NJ96">
            <v>2.58</v>
          </cell>
          <cell r="NK96">
            <v>2.65</v>
          </cell>
          <cell r="NL96">
            <v>2.77</v>
          </cell>
          <cell r="NM96">
            <v>3.27</v>
          </cell>
          <cell r="NN96">
            <v>2.17</v>
          </cell>
          <cell r="NO96">
            <v>1.1200000000000001</v>
          </cell>
          <cell r="NP96">
            <v>0.38</v>
          </cell>
          <cell r="NQ96">
            <v>0.02</v>
          </cell>
          <cell r="NR96">
            <v>-0.53</v>
          </cell>
          <cell r="NS96">
            <v>-0.39</v>
          </cell>
          <cell r="NT96">
            <v>-0.18</v>
          </cell>
          <cell r="NU96">
            <v>-1.02</v>
          </cell>
          <cell r="NV96">
            <v>-0.96</v>
          </cell>
          <cell r="NW96">
            <v>0.14000000000000001</v>
          </cell>
          <cell r="NX96">
            <v>0.89</v>
          </cell>
          <cell r="NY96">
            <v>0.22</v>
          </cell>
          <cell r="NZ96">
            <v>-0.4</v>
          </cell>
          <cell r="OA96">
            <v>-0.3</v>
          </cell>
          <cell r="OB96">
            <v>-7.0000000000000007E-2</v>
          </cell>
          <cell r="OC96">
            <v>1.52</v>
          </cell>
          <cell r="OD96">
            <v>2.34</v>
          </cell>
          <cell r="OE96">
            <v>2.1</v>
          </cell>
          <cell r="OF96">
            <v>2.2400000000000002</v>
          </cell>
          <cell r="OG96">
            <v>2.09</v>
          </cell>
          <cell r="OH96">
            <v>1.8900000000000001</v>
          </cell>
          <cell r="OI96">
            <v>1.76</v>
          </cell>
          <cell r="OJ96">
            <v>1.58</v>
          </cell>
          <cell r="OK96">
            <v>2.75</v>
          </cell>
          <cell r="OL96">
            <v>2.37</v>
          </cell>
          <cell r="OM96">
            <v>3.39</v>
          </cell>
          <cell r="ON96">
            <v>3.35</v>
          </cell>
          <cell r="OO96">
            <v>3.2600000000000002</v>
          </cell>
          <cell r="OP96">
            <v>3.73</v>
          </cell>
          <cell r="OQ96">
            <v>3.89</v>
          </cell>
          <cell r="OR96">
            <v>3.63</v>
          </cell>
          <cell r="OS96">
            <v>4.03</v>
          </cell>
          <cell r="OT96">
            <v>2.04</v>
          </cell>
          <cell r="OU96">
            <v>2.0100000000000002</v>
          </cell>
          <cell r="OV96">
            <v>3.0700000000000003</v>
          </cell>
          <cell r="OW96">
            <v>4.05</v>
          </cell>
          <cell r="OX96">
            <v>4.05</v>
          </cell>
          <cell r="OY96">
            <v>1.96</v>
          </cell>
          <cell r="OZ96">
            <v>1.68</v>
          </cell>
          <cell r="PA96">
            <v>1.29</v>
          </cell>
          <cell r="PB96">
            <v>2.65</v>
          </cell>
          <cell r="PC96">
            <v>3.14</v>
          </cell>
          <cell r="PD96">
            <v>4.04</v>
          </cell>
          <cell r="PE96">
            <v>2.88</v>
          </cell>
          <cell r="PF96">
            <v>2.99</v>
          </cell>
          <cell r="PG96">
            <v>2.99</v>
          </cell>
          <cell r="PH96">
            <v>3.27</v>
          </cell>
          <cell r="PI96">
            <v>5.39</v>
          </cell>
          <cell r="PJ96">
            <v>4.74</v>
          </cell>
          <cell r="PK96">
            <v>4.3100000000000005</v>
          </cell>
          <cell r="PL96">
            <v>5.03</v>
          </cell>
          <cell r="PM96">
            <v>5.84</v>
          </cell>
          <cell r="PN96">
            <v>4.13</v>
          </cell>
          <cell r="PO96">
            <v>4.09</v>
          </cell>
          <cell r="PP96">
            <v>4.7300000000000004</v>
          </cell>
          <cell r="PQ96">
            <v>3.87</v>
          </cell>
          <cell r="PR96">
            <v>4.12</v>
          </cell>
          <cell r="PS96">
            <v>4.2300000000000004</v>
          </cell>
          <cell r="PT96">
            <v>2.2600000000000002</v>
          </cell>
          <cell r="PU96">
            <v>2.85</v>
          </cell>
          <cell r="PV96">
            <v>2.72</v>
          </cell>
          <cell r="PW96">
            <v>0.97</v>
          </cell>
          <cell r="PX96">
            <v>0.5</v>
          </cell>
          <cell r="PY96">
            <v>0.31</v>
          </cell>
          <cell r="PZ96">
            <v>0.39</v>
          </cell>
          <cell r="QA96">
            <v>-0.12</v>
          </cell>
          <cell r="QB96">
            <v>-0.44</v>
          </cell>
          <cell r="QC96">
            <v>-0.44</v>
          </cell>
          <cell r="QD96">
            <v>-0.04</v>
          </cell>
          <cell r="QE96">
            <v>0.16</v>
          </cell>
          <cell r="QF96">
            <v>-1.51</v>
          </cell>
          <cell r="QG96">
            <v>-3.0300000000000002</v>
          </cell>
          <cell r="QH96">
            <v>-2.88</v>
          </cell>
          <cell r="QI96">
            <v>-3.71</v>
          </cell>
          <cell r="QJ96">
            <v>-3.19</v>
          </cell>
          <cell r="QK96">
            <v>-3.24</v>
          </cell>
          <cell r="QL96">
            <v>-4.0999999999999996</v>
          </cell>
          <cell r="QM96">
            <v>-4.66</v>
          </cell>
          <cell r="QN96">
            <v>-4.6100000000000003</v>
          </cell>
          <cell r="QO96">
            <v>-4.7</v>
          </cell>
          <cell r="QP96">
            <v>-5.43</v>
          </cell>
          <cell r="QQ96">
            <v>-4.76</v>
          </cell>
          <cell r="QR96">
            <v>-5.22</v>
          </cell>
          <cell r="QS96">
            <v>-3.67</v>
          </cell>
          <cell r="QT96">
            <v>-2.68</v>
          </cell>
          <cell r="QU96">
            <v>-2.11</v>
          </cell>
          <cell r="QV96">
            <v>-2.38</v>
          </cell>
          <cell r="QW96">
            <v>-2.48</v>
          </cell>
          <cell r="QX96">
            <v>-2.67</v>
          </cell>
          <cell r="QY96">
            <v>-2.67</v>
          </cell>
          <cell r="QZ96">
            <v>-2.85</v>
          </cell>
          <cell r="RA96">
            <v>-3.33</v>
          </cell>
          <cell r="RB96">
            <v>-3.25</v>
          </cell>
          <cell r="RC96">
            <v>-3.45</v>
          </cell>
          <cell r="RD96">
            <v>-3.42</v>
          </cell>
          <cell r="RE96">
            <v>-3.36</v>
          </cell>
          <cell r="RF96">
            <v>-2.4300000000000002</v>
          </cell>
          <cell r="RG96">
            <v>-2.16</v>
          </cell>
          <cell r="RH96">
            <v>-2.06</v>
          </cell>
          <cell r="RI96">
            <v>-2.16</v>
          </cell>
          <cell r="RJ96">
            <v>-2.12</v>
          </cell>
          <cell r="RK96">
            <v>-2.52</v>
          </cell>
          <cell r="RL96">
            <v>-1.61</v>
          </cell>
          <cell r="RM96">
            <v>-0.45</v>
          </cell>
          <cell r="RN96">
            <v>-0.28999999999999998</v>
          </cell>
          <cell r="RO96">
            <v>-0.28999999999999998</v>
          </cell>
          <cell r="RP96">
            <v>-0.05</v>
          </cell>
          <cell r="RQ96">
            <v>7.0000000000000007E-2</v>
          </cell>
          <cell r="RR96">
            <v>-0.4</v>
          </cell>
          <cell r="RS96">
            <v>0.02</v>
          </cell>
          <cell r="RT96">
            <v>-0.8</v>
          </cell>
          <cell r="RU96">
            <v>0.28999999999999998</v>
          </cell>
          <cell r="RV96">
            <v>0.31</v>
          </cell>
          <cell r="RW96">
            <v>1.83</v>
          </cell>
          <cell r="RX96">
            <v>1.83</v>
          </cell>
          <cell r="RY96">
            <v>1.52</v>
          </cell>
          <cell r="RZ96">
            <v>1.59</v>
          </cell>
          <cell r="SA96">
            <v>1.96</v>
          </cell>
          <cell r="SB96">
            <v>4.4800000000000004</v>
          </cell>
          <cell r="SC96">
            <v>2.68</v>
          </cell>
          <cell r="SD96">
            <v>2.65</v>
          </cell>
          <cell r="SE96">
            <v>4.88</v>
          </cell>
          <cell r="SF96">
            <v>5.33</v>
          </cell>
          <cell r="SG96">
            <v>5.24</v>
          </cell>
          <cell r="SH96">
            <v>5.92</v>
          </cell>
          <cell r="SI96">
            <v>6.03</v>
          </cell>
          <cell r="SJ96">
            <v>5.61</v>
          </cell>
          <cell r="SK96">
            <v>5.74</v>
          </cell>
          <cell r="SL96">
            <v>5.62</v>
          </cell>
          <cell r="SM96">
            <v>5.78</v>
          </cell>
          <cell r="SN96">
            <v>5.75</v>
          </cell>
          <cell r="SO96">
            <v>5.7700000000000005</v>
          </cell>
          <cell r="SP96">
            <v>5.71</v>
          </cell>
          <cell r="SQ96">
            <v>5.53</v>
          </cell>
          <cell r="SR96">
            <v>3.86</v>
          </cell>
          <cell r="SS96">
            <v>4.0600000000000005</v>
          </cell>
          <cell r="ST96">
            <v>3.35</v>
          </cell>
          <cell r="SU96">
            <v>3.21</v>
          </cell>
          <cell r="SV96">
            <v>3.34</v>
          </cell>
          <cell r="SW96">
            <v>3.54</v>
          </cell>
          <cell r="SX96">
            <v>3.2800000000000002</v>
          </cell>
          <cell r="SY96">
            <v>0.27</v>
          </cell>
          <cell r="SZ96">
            <v>-1.05</v>
          </cell>
          <cell r="TA96">
            <v>-1.4000000000000001</v>
          </cell>
          <cell r="TB96">
            <v>-0.99</v>
          </cell>
          <cell r="TC96">
            <v>-1.61</v>
          </cell>
          <cell r="TD96">
            <v>-1.57</v>
          </cell>
          <cell r="TE96">
            <v>-1.84</v>
          </cell>
          <cell r="TF96">
            <v>-1.82</v>
          </cell>
          <cell r="TG96">
            <v>-2.02</v>
          </cell>
          <cell r="TH96">
            <v>-2.25</v>
          </cell>
          <cell r="TI96">
            <v>-2.16</v>
          </cell>
          <cell r="TJ96">
            <v>-2.9</v>
          </cell>
          <cell r="TK96">
            <v>-2.21</v>
          </cell>
          <cell r="TL96">
            <v>-2.17</v>
          </cell>
          <cell r="TM96">
            <v>-2.06</v>
          </cell>
          <cell r="TN96">
            <v>-2.0300000000000002</v>
          </cell>
          <cell r="TO96">
            <v>-2.52</v>
          </cell>
          <cell r="TP96">
            <v>-1.8900000000000001</v>
          </cell>
          <cell r="TQ96">
            <v>-1.54</v>
          </cell>
          <cell r="TR96">
            <v>-1.69</v>
          </cell>
          <cell r="TS96">
            <v>-1.78</v>
          </cell>
          <cell r="TT96">
            <v>-1.82</v>
          </cell>
          <cell r="TU96">
            <v>-1.8</v>
          </cell>
          <cell r="TV96">
            <v>-1.77</v>
          </cell>
          <cell r="TW96">
            <v>-2.2800000000000002</v>
          </cell>
          <cell r="TX96">
            <v>-2.19</v>
          </cell>
          <cell r="TY96">
            <v>-1.94</v>
          </cell>
          <cell r="TZ96">
            <v>-0.31</v>
          </cell>
          <cell r="UA96">
            <v>-0.42</v>
          </cell>
          <cell r="UB96">
            <v>-0.24</v>
          </cell>
          <cell r="UC96">
            <v>0.02</v>
          </cell>
          <cell r="UD96">
            <v>0.02</v>
          </cell>
          <cell r="UE96">
            <v>0.18</v>
          </cell>
          <cell r="UF96">
            <v>0.73</v>
          </cell>
          <cell r="UG96">
            <v>0.49</v>
          </cell>
          <cell r="UH96">
            <v>0.49</v>
          </cell>
          <cell r="UI96">
            <v>0.18</v>
          </cell>
          <cell r="UJ96">
            <v>-0.53</v>
          </cell>
          <cell r="UK96">
            <v>-0.53</v>
          </cell>
          <cell r="UL96">
            <v>-0.11</v>
          </cell>
          <cell r="UM96">
            <v>0.16</v>
          </cell>
          <cell r="UN96">
            <v>0.44</v>
          </cell>
          <cell r="UO96">
            <v>-0.61</v>
          </cell>
          <cell r="UP96">
            <v>-0.70000000000000007</v>
          </cell>
          <cell r="UQ96">
            <v>-0.67</v>
          </cell>
          <cell r="UR96">
            <v>-0.75</v>
          </cell>
          <cell r="US96">
            <v>-0.65</v>
          </cell>
          <cell r="UT96">
            <v>1.23</v>
          </cell>
          <cell r="UU96">
            <v>0.79</v>
          </cell>
          <cell r="UV96">
            <v>0.83000000000000007</v>
          </cell>
          <cell r="UW96">
            <v>0.73</v>
          </cell>
          <cell r="UX96">
            <v>0.63</v>
          </cell>
          <cell r="UY96">
            <v>0.28000000000000003</v>
          </cell>
          <cell r="UZ96">
            <v>0.59</v>
          </cell>
          <cell r="VA96">
            <v>0.63</v>
          </cell>
          <cell r="VB96">
            <v>0.74</v>
          </cell>
          <cell r="VC96">
            <v>0.74</v>
          </cell>
          <cell r="VD96">
            <v>3.14</v>
          </cell>
          <cell r="VE96">
            <v>3.41</v>
          </cell>
          <cell r="VF96">
            <v>4.4400000000000004</v>
          </cell>
          <cell r="VG96">
            <v>4.2300000000000004</v>
          </cell>
          <cell r="VH96">
            <v>4.3</v>
          </cell>
          <cell r="VI96">
            <v>4.7</v>
          </cell>
          <cell r="VJ96">
            <v>5.03</v>
          </cell>
          <cell r="VK96">
            <v>5.3</v>
          </cell>
          <cell r="VL96">
            <v>5.33</v>
          </cell>
          <cell r="VM96">
            <v>5.5600000000000005</v>
          </cell>
          <cell r="VN96">
            <v>5.12</v>
          </cell>
          <cell r="VO96">
            <v>4.87</v>
          </cell>
          <cell r="VP96">
            <v>5.18</v>
          </cell>
          <cell r="VQ96">
            <v>5.83</v>
          </cell>
          <cell r="VR96">
            <v>4.96</v>
          </cell>
          <cell r="VS96">
            <v>5.17</v>
          </cell>
          <cell r="VT96">
            <v>5.18</v>
          </cell>
          <cell r="VU96">
            <v>3.6</v>
          </cell>
          <cell r="VV96">
            <v>3.88</v>
          </cell>
          <cell r="VW96">
            <v>3.88</v>
          </cell>
          <cell r="VX96">
            <v>4.08</v>
          </cell>
          <cell r="VY96">
            <v>3.85</v>
          </cell>
          <cell r="VZ96">
            <v>4.03</v>
          </cell>
          <cell r="WA96">
            <v>4.42</v>
          </cell>
          <cell r="WB96">
            <v>4.5</v>
          </cell>
          <cell r="WC96">
            <v>4.3100000000000005</v>
          </cell>
          <cell r="WD96">
            <v>3.5500000000000003</v>
          </cell>
          <cell r="WE96">
            <v>3.5</v>
          </cell>
          <cell r="WF96">
            <v>3.83</v>
          </cell>
          <cell r="WG96">
            <v>3.06</v>
          </cell>
          <cell r="WH96">
            <v>3.0100000000000002</v>
          </cell>
          <cell r="WI96">
            <v>2.68</v>
          </cell>
          <cell r="WJ96">
            <v>2.54</v>
          </cell>
          <cell r="WK96">
            <v>2.5100000000000002</v>
          </cell>
          <cell r="WL96">
            <v>2.71</v>
          </cell>
          <cell r="WM96">
            <v>2.5</v>
          </cell>
          <cell r="WN96">
            <v>2.4</v>
          </cell>
          <cell r="WO96">
            <v>2.25</v>
          </cell>
          <cell r="WP96">
            <v>2.25</v>
          </cell>
          <cell r="WQ96">
            <v>1.87</v>
          </cell>
          <cell r="WR96">
            <v>2.23</v>
          </cell>
          <cell r="WS96">
            <v>2.1800000000000002</v>
          </cell>
          <cell r="WT96">
            <v>2.25</v>
          </cell>
          <cell r="WU96">
            <v>2.98</v>
          </cell>
          <cell r="WV96">
            <v>3.63</v>
          </cell>
          <cell r="WW96">
            <v>4.34</v>
          </cell>
          <cell r="WX96">
            <v>4.6900000000000004</v>
          </cell>
          <cell r="WY96">
            <v>4.45</v>
          </cell>
          <cell r="WZ96">
            <v>4.21</v>
          </cell>
          <cell r="XA96">
            <v>3.88</v>
          </cell>
          <cell r="XB96">
            <v>4.32</v>
          </cell>
          <cell r="XC96">
            <v>4.26</v>
          </cell>
          <cell r="XD96">
            <v>3.96</v>
          </cell>
          <cell r="XE96">
            <v>3.98</v>
          </cell>
          <cell r="XF96">
            <v>4.3899999999999997</v>
          </cell>
          <cell r="XG96">
            <v>4.4800000000000004</v>
          </cell>
          <cell r="XH96">
            <v>4.67</v>
          </cell>
          <cell r="XI96">
            <v>4.93</v>
          </cell>
          <cell r="XJ96">
            <v>5.04</v>
          </cell>
          <cell r="XK96">
            <v>4.55</v>
          </cell>
          <cell r="XL96">
            <v>4.4400000000000004</v>
          </cell>
          <cell r="XM96">
            <v>5.61</v>
          </cell>
          <cell r="XN96">
            <v>5.51</v>
          </cell>
          <cell r="XO96">
            <v>4.99</v>
          </cell>
          <cell r="XP96">
            <v>4.78</v>
          </cell>
          <cell r="XQ96">
            <v>4.57</v>
          </cell>
          <cell r="XR96">
            <v>2.44</v>
          </cell>
          <cell r="XS96">
            <v>2.56</v>
          </cell>
          <cell r="XT96">
            <v>2.63</v>
          </cell>
          <cell r="XU96">
            <v>2.75</v>
          </cell>
          <cell r="XV96">
            <v>2.8000000000000003</v>
          </cell>
          <cell r="XW96">
            <v>2.8000000000000003</v>
          </cell>
          <cell r="XX96">
            <v>2.94</v>
          </cell>
          <cell r="XY96">
            <v>2.5</v>
          </cell>
          <cell r="XZ96">
            <v>2.29</v>
          </cell>
          <cell r="YA96">
            <v>2.29</v>
          </cell>
          <cell r="YB96">
            <v>2.15</v>
          </cell>
          <cell r="YC96">
            <v>2.35</v>
          </cell>
          <cell r="YD96">
            <v>1.52</v>
          </cell>
          <cell r="YE96">
            <v>1.52</v>
          </cell>
          <cell r="YF96">
            <v>1.6500000000000001</v>
          </cell>
          <cell r="YG96">
            <v>1.58</v>
          </cell>
          <cell r="YH96">
            <v>0.77</v>
          </cell>
          <cell r="YI96">
            <v>0.51</v>
          </cell>
          <cell r="YJ96">
            <v>0.34</v>
          </cell>
          <cell r="YK96">
            <v>-0.42</v>
          </cell>
          <cell r="YL96">
            <v>-0.87</v>
          </cell>
          <cell r="YM96">
            <v>-0.86</v>
          </cell>
          <cell r="YN96">
            <v>0.22</v>
          </cell>
          <cell r="YO96">
            <v>0.21</v>
          </cell>
          <cell r="YP96">
            <v>0.63</v>
          </cell>
          <cell r="YQ96">
            <v>0.15</v>
          </cell>
          <cell r="YR96">
            <v>0.19</v>
          </cell>
          <cell r="YS96">
            <v>0.21</v>
          </cell>
          <cell r="YT96">
            <v>0.02</v>
          </cell>
          <cell r="YU96">
            <v>-0.4</v>
          </cell>
          <cell r="YV96">
            <v>-0.24</v>
          </cell>
          <cell r="YW96">
            <v>-0.24</v>
          </cell>
          <cell r="YX96">
            <v>-0.16</v>
          </cell>
          <cell r="YY96">
            <v>-0.06</v>
          </cell>
          <cell r="YZ96">
            <v>-0.32</v>
          </cell>
          <cell r="ZA96">
            <v>-0.26</v>
          </cell>
          <cell r="ZB96">
            <v>-0.98</v>
          </cell>
          <cell r="ZC96">
            <v>-0.67</v>
          </cell>
          <cell r="ZD96">
            <v>-0.34</v>
          </cell>
          <cell r="ZE96">
            <v>0.02</v>
          </cell>
          <cell r="ZF96">
            <v>0.01</v>
          </cell>
          <cell r="ZG96">
            <v>0.8</v>
          </cell>
          <cell r="ZH96">
            <v>1.3</v>
          </cell>
          <cell r="ZI96">
            <v>1.55</v>
          </cell>
          <cell r="ZJ96">
            <v>1.1200000000000001</v>
          </cell>
          <cell r="ZK96">
            <v>0.39</v>
          </cell>
          <cell r="ZL96">
            <v>-0.28999999999999998</v>
          </cell>
          <cell r="ZM96">
            <v>-0.03</v>
          </cell>
          <cell r="ZN96">
            <v>0.06</v>
          </cell>
          <cell r="ZO96">
            <v>0.63</v>
          </cell>
          <cell r="ZP96">
            <v>0.65</v>
          </cell>
          <cell r="ZQ96">
            <v>0.22</v>
          </cell>
          <cell r="ZR96">
            <v>0.22</v>
          </cell>
          <cell r="ZS96">
            <v>0.12</v>
          </cell>
          <cell r="ZT96">
            <v>0.21</v>
          </cell>
          <cell r="ZU96">
            <v>-0.15</v>
          </cell>
          <cell r="ZV96">
            <v>-0.15</v>
          </cell>
          <cell r="ZW96">
            <v>-0.06</v>
          </cell>
          <cell r="ZX96">
            <v>-0.24</v>
          </cell>
          <cell r="ZY96">
            <v>-0.19</v>
          </cell>
          <cell r="ZZ96">
            <v>0.06</v>
          </cell>
          <cell r="AAA96">
            <v>-0.01</v>
          </cell>
          <cell r="AAB96">
            <v>-1</v>
          </cell>
          <cell r="AAC96">
            <v>-1.58</v>
          </cell>
          <cell r="AAD96">
            <v>-1.52</v>
          </cell>
          <cell r="AAE96">
            <v>-2.04</v>
          </cell>
          <cell r="AAF96">
            <v>-1.71</v>
          </cell>
          <cell r="AAG96">
            <v>-2.08</v>
          </cell>
          <cell r="AAH96">
            <v>-0.98</v>
          </cell>
          <cell r="AAI96">
            <v>-0.89</v>
          </cell>
          <cell r="AAJ96">
            <v>-0.98</v>
          </cell>
          <cell r="AAK96">
            <v>-1.4000000000000001</v>
          </cell>
          <cell r="AAL96">
            <v>-1.3900000000000001</v>
          </cell>
          <cell r="AAM96">
            <v>-2.06</v>
          </cell>
          <cell r="AAN96">
            <v>-1.57</v>
          </cell>
          <cell r="AAO96">
            <v>-1.42</v>
          </cell>
          <cell r="AAP96">
            <v>-0.99</v>
          </cell>
          <cell r="AAQ96">
            <v>-0.92</v>
          </cell>
          <cell r="AAR96">
            <v>-0.25</v>
          </cell>
          <cell r="AAS96">
            <v>-0.48</v>
          </cell>
          <cell r="AAT96">
            <v>-1.02</v>
          </cell>
          <cell r="AAU96">
            <v>-1.21</v>
          </cell>
          <cell r="AAV96">
            <v>-1.22</v>
          </cell>
          <cell r="AAW96">
            <v>-1.5</v>
          </cell>
          <cell r="AAX96">
            <v>-0.59</v>
          </cell>
          <cell r="AAY96">
            <v>-0.22</v>
          </cell>
          <cell r="AAZ96">
            <v>-0.46</v>
          </cell>
          <cell r="ABA96">
            <v>-0.64</v>
          </cell>
          <cell r="ABB96">
            <v>-0.36</v>
          </cell>
          <cell r="ABC96">
            <v>-1</v>
          </cell>
          <cell r="ABD96">
            <v>-0.98</v>
          </cell>
          <cell r="ABE96">
            <v>-1.3</v>
          </cell>
          <cell r="ABF96">
            <v>-1.1400000000000001</v>
          </cell>
          <cell r="ABG96">
            <v>-1.23</v>
          </cell>
          <cell r="ABH96">
            <v>-0.33</v>
          </cell>
          <cell r="ABI96">
            <v>-0.82000000000000006</v>
          </cell>
          <cell r="ABJ96">
            <v>-1.1400000000000001</v>
          </cell>
          <cell r="ABK96">
            <v>-1.57</v>
          </cell>
          <cell r="ABL96">
            <v>-1.54</v>
          </cell>
          <cell r="ABM96">
            <v>-2.79</v>
          </cell>
          <cell r="ABN96">
            <v>-2.72</v>
          </cell>
          <cell r="ABO96">
            <v>-2.04</v>
          </cell>
          <cell r="ABP96">
            <v>-1.34</v>
          </cell>
          <cell r="ABQ96">
            <v>-1.41</v>
          </cell>
          <cell r="ABR96">
            <v>-1.72</v>
          </cell>
          <cell r="ABS96">
            <v>-1.34</v>
          </cell>
          <cell r="ABT96">
            <v>-1.3800000000000001</v>
          </cell>
          <cell r="ABU96">
            <v>-1.42</v>
          </cell>
          <cell r="ABV96">
            <v>-0.92</v>
          </cell>
          <cell r="ABW96">
            <v>-1.25</v>
          </cell>
          <cell r="ABX96">
            <v>-1.21</v>
          </cell>
          <cell r="ABY96">
            <v>-1.3800000000000001</v>
          </cell>
          <cell r="ABZ96">
            <v>-1.41</v>
          </cell>
          <cell r="ACA96">
            <v>-1.3900000000000001</v>
          </cell>
          <cell r="ACB96">
            <v>-1.41</v>
          </cell>
          <cell r="ACC96">
            <v>-1.2</v>
          </cell>
          <cell r="ACD96">
            <v>-0.28999999999999998</v>
          </cell>
          <cell r="ACE96">
            <v>-0.02</v>
          </cell>
          <cell r="ACF96">
            <v>-0.14000000000000001</v>
          </cell>
          <cell r="ACG96">
            <v>-0.06</v>
          </cell>
          <cell r="ACH96">
            <v>-0.1</v>
          </cell>
          <cell r="ACI96">
            <v>0.12</v>
          </cell>
          <cell r="ACJ96">
            <v>-0.48</v>
          </cell>
          <cell r="ACK96">
            <v>-0.16</v>
          </cell>
          <cell r="ACL96">
            <v>0.22</v>
          </cell>
          <cell r="ACM96">
            <v>0.54</v>
          </cell>
          <cell r="ACN96">
            <v>1.1599999999999999</v>
          </cell>
          <cell r="ACO96">
            <v>1.04</v>
          </cell>
          <cell r="ACP96">
            <v>1.34</v>
          </cell>
          <cell r="ACQ96">
            <v>1.78</v>
          </cell>
          <cell r="ACR96">
            <v>2.4</v>
          </cell>
          <cell r="ACS96">
            <v>2.34</v>
          </cell>
          <cell r="ACT96">
            <v>2.0499999999999998</v>
          </cell>
          <cell r="ACU96">
            <v>2.37</v>
          </cell>
          <cell r="ACV96">
            <v>1.58</v>
          </cell>
          <cell r="ACW96">
            <v>2.0699999999999998</v>
          </cell>
          <cell r="ACX96">
            <v>2.0699999999999998</v>
          </cell>
          <cell r="ACY96">
            <v>1</v>
          </cell>
          <cell r="ACZ96">
            <v>0.9</v>
          </cell>
          <cell r="ADA96">
            <v>0.66</v>
          </cell>
          <cell r="ADB96">
            <v>1.1300000000000001</v>
          </cell>
          <cell r="ADC96">
            <v>1.25</v>
          </cell>
          <cell r="ADD96">
            <v>2.37</v>
          </cell>
          <cell r="ADE96">
            <v>1.57</v>
          </cell>
          <cell r="ADF96">
            <v>1.6</v>
          </cell>
          <cell r="ADG96">
            <v>1.85</v>
          </cell>
          <cell r="ADH96">
            <v>1.44</v>
          </cell>
          <cell r="ADI96">
            <v>0.65</v>
          </cell>
          <cell r="ADJ96">
            <v>0.23</v>
          </cell>
          <cell r="ADK96">
            <v>0.02</v>
          </cell>
          <cell r="ADL96">
            <v>-0.05</v>
          </cell>
          <cell r="ADM96">
            <v>-1</v>
          </cell>
          <cell r="ADN96">
            <v>-0.72</v>
          </cell>
          <cell r="ADO96">
            <v>-0.85</v>
          </cell>
          <cell r="ADP96">
            <v>-0.9</v>
          </cell>
          <cell r="ADQ96">
            <v>-0.74</v>
          </cell>
          <cell r="ADR96">
            <v>0.26</v>
          </cell>
          <cell r="ADS96">
            <v>-0.46</v>
          </cell>
          <cell r="ADT96">
            <v>0.46</v>
          </cell>
          <cell r="ADU96">
            <v>0.48</v>
          </cell>
          <cell r="ADV96">
            <v>0.99</v>
          </cell>
          <cell r="ADW96">
            <v>1.52</v>
          </cell>
          <cell r="ADX96">
            <v>1.61</v>
          </cell>
          <cell r="ADY96">
            <v>1.24</v>
          </cell>
          <cell r="ADZ96">
            <v>-0.09</v>
          </cell>
          <cell r="AEA96">
            <v>0.19</v>
          </cell>
          <cell r="AEB96">
            <v>0.19</v>
          </cell>
          <cell r="AEC96">
            <v>1.41</v>
          </cell>
          <cell r="AED96">
            <v>1.41</v>
          </cell>
          <cell r="AEE96">
            <v>1.1300000000000001</v>
          </cell>
          <cell r="AEF96">
            <v>1.44</v>
          </cell>
          <cell r="AEG96">
            <v>1.61</v>
          </cell>
          <cell r="AEH96">
            <v>1.4000000000000001</v>
          </cell>
          <cell r="AEI96">
            <v>2.1800000000000002</v>
          </cell>
          <cell r="AEJ96">
            <v>2.46</v>
          </cell>
          <cell r="AEK96">
            <v>3.18</v>
          </cell>
          <cell r="AEL96">
            <v>2.65</v>
          </cell>
          <cell r="AEM96">
            <v>2.0100000000000002</v>
          </cell>
          <cell r="AEN96">
            <v>1.22</v>
          </cell>
          <cell r="AEO96">
            <v>0.98</v>
          </cell>
          <cell r="AEP96">
            <v>0.84</v>
          </cell>
          <cell r="AEQ96">
            <v>1.53</v>
          </cell>
          <cell r="AER96">
            <v>0.41000000000000003</v>
          </cell>
          <cell r="AES96">
            <v>0.32</v>
          </cell>
          <cell r="AET96">
            <v>-0.8</v>
          </cell>
          <cell r="AEU96">
            <v>-1.49</v>
          </cell>
          <cell r="AEV96">
            <v>-1.54</v>
          </cell>
          <cell r="AEW96">
            <v>-1.7</v>
          </cell>
          <cell r="AEX96">
            <v>-1.02</v>
          </cell>
          <cell r="AEY96">
            <v>-0.93</v>
          </cell>
          <cell r="AEZ96">
            <v>-1.7</v>
          </cell>
          <cell r="AFA96">
            <v>-1.68</v>
          </cell>
          <cell r="AFB96">
            <v>-2.46</v>
          </cell>
          <cell r="AFC96">
            <v>-2.61</v>
          </cell>
          <cell r="AFD96">
            <v>-2.74</v>
          </cell>
          <cell r="AFE96">
            <v>-2.99</v>
          </cell>
          <cell r="AFF96">
            <v>-2.83</v>
          </cell>
          <cell r="AFG96">
            <v>-2.84</v>
          </cell>
          <cell r="AFH96">
            <v>-2.66</v>
          </cell>
          <cell r="AFI96">
            <v>-2.39</v>
          </cell>
          <cell r="AFJ96">
            <v>-1.73</v>
          </cell>
          <cell r="AFK96">
            <v>-1.6500000000000001</v>
          </cell>
          <cell r="AFL96">
            <v>-1.92</v>
          </cell>
          <cell r="AFM96">
            <v>-2.06</v>
          </cell>
          <cell r="AFN96">
            <v>-1.45</v>
          </cell>
          <cell r="AFO96">
            <v>-1.5</v>
          </cell>
          <cell r="AFP96">
            <v>-1.34</v>
          </cell>
          <cell r="AFQ96">
            <v>-0.57000000000000006</v>
          </cell>
          <cell r="AFR96">
            <v>-0.63</v>
          </cell>
          <cell r="AFS96">
            <v>-0.38</v>
          </cell>
          <cell r="AFT96">
            <v>-0.02</v>
          </cell>
          <cell r="AFU96">
            <v>-0.35000000000000003</v>
          </cell>
          <cell r="AFV96">
            <v>-0.11</v>
          </cell>
          <cell r="AFW96">
            <v>-0.37</v>
          </cell>
          <cell r="AFX96">
            <v>1.19</v>
          </cell>
          <cell r="AFY96">
            <v>1.41</v>
          </cell>
          <cell r="AFZ96">
            <v>1.41</v>
          </cell>
          <cell r="AGA96">
            <v>1.3</v>
          </cell>
          <cell r="AGB96">
            <v>1.36</v>
          </cell>
          <cell r="AGC96">
            <v>1.56</v>
          </cell>
          <cell r="AGD96">
            <v>1.86</v>
          </cell>
          <cell r="AGE96">
            <v>1.72</v>
          </cell>
          <cell r="AGF96">
            <v>1.72</v>
          </cell>
          <cell r="AGG96">
            <v>1.62</v>
          </cell>
          <cell r="AGH96">
            <v>0.82000000000000006</v>
          </cell>
          <cell r="AGI96">
            <v>0.72</v>
          </cell>
          <cell r="AGJ96">
            <v>1.53</v>
          </cell>
          <cell r="AGK96">
            <v>1.62</v>
          </cell>
          <cell r="AGL96">
            <v>0.84</v>
          </cell>
          <cell r="AGM96">
            <v>0.97</v>
          </cell>
          <cell r="AGN96">
            <v>0.9</v>
          </cell>
          <cell r="AGO96">
            <v>0.76</v>
          </cell>
          <cell r="AGP96">
            <v>1.54</v>
          </cell>
          <cell r="AGQ96">
            <v>0.96</v>
          </cell>
          <cell r="AGR96">
            <v>0.93</v>
          </cell>
          <cell r="AGS96">
            <v>0.53</v>
          </cell>
          <cell r="AGT96">
            <v>0.28000000000000003</v>
          </cell>
          <cell r="AGU96">
            <v>1.06</v>
          </cell>
          <cell r="AGV96">
            <v>1.1100000000000001</v>
          </cell>
          <cell r="AGW96">
            <v>0.93</v>
          </cell>
          <cell r="AGX96">
            <v>-0.23</v>
          </cell>
          <cell r="AGY96">
            <v>-0.26</v>
          </cell>
          <cell r="AGZ96">
            <v>-0.41000000000000003</v>
          </cell>
          <cell r="AHA96">
            <v>-0.17</v>
          </cell>
          <cell r="AHB96">
            <v>-0.95000000000000007</v>
          </cell>
          <cell r="AHC96">
            <v>-0.86</v>
          </cell>
          <cell r="AHD96">
            <v>-0.88</v>
          </cell>
          <cell r="AHE96">
            <v>-0.1</v>
          </cell>
          <cell r="AHF96">
            <v>-7.0000000000000007E-2</v>
          </cell>
          <cell r="AHG96">
            <v>-0.45</v>
          </cell>
          <cell r="AHH96">
            <v>-0.04</v>
          </cell>
          <cell r="AHI96">
            <v>0.18</v>
          </cell>
          <cell r="AHJ96">
            <v>0.32</v>
          </cell>
          <cell r="AHK96">
            <v>0.91</v>
          </cell>
          <cell r="AHL96">
            <v>0.73</v>
          </cell>
          <cell r="AHM96">
            <v>0.86</v>
          </cell>
          <cell r="AHN96">
            <v>0.64</v>
          </cell>
          <cell r="AHO96">
            <v>1.1400000000000001</v>
          </cell>
          <cell r="AHP96">
            <v>0.89</v>
          </cell>
          <cell r="AHQ96">
            <v>0.87</v>
          </cell>
          <cell r="AHR96">
            <v>1.51</v>
          </cell>
          <cell r="AHS96">
            <v>1.25</v>
          </cell>
          <cell r="AHT96">
            <v>1.51</v>
          </cell>
          <cell r="AHU96">
            <v>1.48</v>
          </cell>
          <cell r="AHV96">
            <v>1.49</v>
          </cell>
          <cell r="AHW96">
            <v>2.12</v>
          </cell>
          <cell r="AHX96">
            <v>2.5300000000000002</v>
          </cell>
          <cell r="AHY96">
            <v>2.57</v>
          </cell>
          <cell r="AHZ96">
            <v>2.36</v>
          </cell>
          <cell r="AIA96">
            <v>2.73</v>
          </cell>
          <cell r="AIB96">
            <v>3.16</v>
          </cell>
          <cell r="AIC96">
            <v>2.59</v>
          </cell>
          <cell r="AID96">
            <v>2.7800000000000002</v>
          </cell>
          <cell r="AIE96">
            <v>2.5100000000000002</v>
          </cell>
          <cell r="AIF96">
            <v>2.2400000000000002</v>
          </cell>
          <cell r="AIG96">
            <v>2.77</v>
          </cell>
          <cell r="AIH96">
            <v>2.4300000000000002</v>
          </cell>
          <cell r="AII96">
            <v>0.86</v>
          </cell>
          <cell r="AIJ96">
            <v>1.0900000000000001</v>
          </cell>
          <cell r="AIK96">
            <v>0.46</v>
          </cell>
          <cell r="AIL96">
            <v>0.54</v>
          </cell>
          <cell r="AIM96">
            <v>0.76</v>
          </cell>
          <cell r="AIN96">
            <v>0.33</v>
          </cell>
          <cell r="AIO96">
            <v>0.39</v>
          </cell>
          <cell r="AIP96">
            <v>0.2</v>
          </cell>
          <cell r="AIQ96">
            <v>-0.4</v>
          </cell>
          <cell r="AIR96">
            <v>-0.46</v>
          </cell>
          <cell r="AIS96">
            <v>-0.63</v>
          </cell>
          <cell r="AIT96">
            <v>-0.54</v>
          </cell>
          <cell r="AIU96">
            <v>-0.16</v>
          </cell>
          <cell r="AIV96">
            <v>-0.53</v>
          </cell>
          <cell r="AIW96">
            <v>-0.24</v>
          </cell>
          <cell r="AIX96">
            <v>-0.15</v>
          </cell>
          <cell r="AIY96">
            <v>0.14000000000000001</v>
          </cell>
          <cell r="AIZ96">
            <v>0.13</v>
          </cell>
          <cell r="AJA96">
            <v>-0.39</v>
          </cell>
          <cell r="AJB96">
            <v>0.35000000000000003</v>
          </cell>
          <cell r="AJC96">
            <v>0.86</v>
          </cell>
          <cell r="AJD96">
            <v>0.69000000000000006</v>
          </cell>
          <cell r="AJE96">
            <v>0.24</v>
          </cell>
          <cell r="AJF96">
            <v>0.45</v>
          </cell>
          <cell r="AJG96">
            <v>0.61</v>
          </cell>
          <cell r="AJH96">
            <v>0.83000000000000007</v>
          </cell>
          <cell r="AJI96">
            <v>0.98</v>
          </cell>
          <cell r="AJJ96">
            <v>2.58</v>
          </cell>
          <cell r="AJK96">
            <v>2.77</v>
          </cell>
          <cell r="AJL96">
            <v>2.89</v>
          </cell>
          <cell r="AJM96">
            <v>2.61</v>
          </cell>
          <cell r="AJN96">
            <v>2.69</v>
          </cell>
          <cell r="AJO96">
            <v>2.11</v>
          </cell>
          <cell r="AJP96">
            <v>2.99</v>
          </cell>
          <cell r="AJQ96">
            <v>3.96</v>
          </cell>
          <cell r="AJR96">
            <v>3.84</v>
          </cell>
          <cell r="AJS96">
            <v>2.96</v>
          </cell>
          <cell r="AJT96">
            <v>2.7800000000000002</v>
          </cell>
          <cell r="AJU96">
            <v>2.74</v>
          </cell>
          <cell r="AJV96">
            <v>2.7</v>
          </cell>
          <cell r="AJW96">
            <v>2.62</v>
          </cell>
          <cell r="AJX96">
            <v>2.84</v>
          </cell>
          <cell r="AJY96">
            <v>2.56</v>
          </cell>
          <cell r="AJZ96">
            <v>2.86</v>
          </cell>
          <cell r="AKA96">
            <v>3.18</v>
          </cell>
          <cell r="AKB96">
            <v>3.21</v>
          </cell>
          <cell r="AKC96">
            <v>3.31</v>
          </cell>
          <cell r="AKD96">
            <v>3.0700000000000003</v>
          </cell>
          <cell r="AKE96">
            <v>1.93</v>
          </cell>
          <cell r="AKF96">
            <v>0.1</v>
          </cell>
          <cell r="AKG96">
            <v>-0.56000000000000005</v>
          </cell>
          <cell r="AKH96">
            <v>-0.36</v>
          </cell>
          <cell r="AKI96">
            <v>-0.41000000000000003</v>
          </cell>
          <cell r="AKJ96">
            <v>-0.12</v>
          </cell>
          <cell r="AKK96">
            <v>0.55000000000000004</v>
          </cell>
          <cell r="AKL96">
            <v>0.33</v>
          </cell>
          <cell r="AKM96">
            <v>-1.19</v>
          </cell>
          <cell r="AKN96">
            <v>-1.98</v>
          </cell>
          <cell r="AKO96">
            <v>-1.43</v>
          </cell>
          <cell r="AKP96">
            <v>-1.05</v>
          </cell>
          <cell r="AKQ96">
            <v>-1.17</v>
          </cell>
          <cell r="AKR96">
            <v>-0.95000000000000007</v>
          </cell>
          <cell r="AKS96">
            <v>-0.87</v>
          </cell>
          <cell r="AKT96">
            <v>-2.37</v>
          </cell>
          <cell r="AKU96">
            <v>-2.56</v>
          </cell>
          <cell r="AKV96">
            <v>-2.56</v>
          </cell>
          <cell r="AKW96">
            <v>-2.41</v>
          </cell>
          <cell r="AKX96">
            <v>-2.33</v>
          </cell>
          <cell r="AKY96">
            <v>-2.41</v>
          </cell>
          <cell r="AKZ96">
            <v>-2.7600000000000002</v>
          </cell>
          <cell r="ALA96">
            <v>-1.93</v>
          </cell>
          <cell r="ALB96">
            <v>-2.08</v>
          </cell>
          <cell r="ALC96">
            <v>-1.0900000000000001</v>
          </cell>
          <cell r="ALD96">
            <v>-1.1300000000000001</v>
          </cell>
          <cell r="ALE96">
            <v>-1.22</v>
          </cell>
          <cell r="ALF96">
            <v>-1.52</v>
          </cell>
          <cell r="ALG96">
            <v>-2.25</v>
          </cell>
          <cell r="ALH96">
            <v>-2.4500000000000002</v>
          </cell>
          <cell r="ALI96">
            <v>-1.45</v>
          </cell>
          <cell r="ALJ96">
            <v>-1.25</v>
          </cell>
          <cell r="ALK96">
            <v>-1.56</v>
          </cell>
          <cell r="ALL96">
            <v>-1.99</v>
          </cell>
          <cell r="ALM96">
            <v>-2.0100000000000002</v>
          </cell>
          <cell r="ALN96">
            <v>-2.0300000000000002</v>
          </cell>
          <cell r="ALO96">
            <v>-1.87</v>
          </cell>
          <cell r="ALP96">
            <v>-2.14</v>
          </cell>
          <cell r="ALQ96">
            <v>-2.1800000000000002</v>
          </cell>
          <cell r="ALR96">
            <v>-1.3</v>
          </cell>
          <cell r="ALS96">
            <v>-0.94000000000000006</v>
          </cell>
          <cell r="ALT96">
            <v>-1.07</v>
          </cell>
          <cell r="ALU96">
            <v>-1.22</v>
          </cell>
          <cell r="ALV96">
            <v>-1.74</v>
          </cell>
          <cell r="ALW96">
            <v>-1.98</v>
          </cell>
          <cell r="ALX96">
            <v>-2</v>
          </cell>
          <cell r="ALY96">
            <v>-1.6500000000000001</v>
          </cell>
          <cell r="ALZ96">
            <v>-1.6300000000000001</v>
          </cell>
          <cell r="AMA96">
            <v>-1.46</v>
          </cell>
          <cell r="AMB96">
            <v>-1.41</v>
          </cell>
          <cell r="AMC96">
            <v>-0.83000000000000007</v>
          </cell>
          <cell r="AMD96">
            <v>-0.87</v>
          </cell>
          <cell r="AME96">
            <v>-0.94000000000000006</v>
          </cell>
          <cell r="AMF96">
            <v>-1.1200000000000001</v>
          </cell>
          <cell r="AMG96">
            <v>-1.5</v>
          </cell>
          <cell r="AMH96">
            <v>-1.56</v>
          </cell>
          <cell r="AMI96">
            <v>-7.0000000000000007E-2</v>
          </cell>
          <cell r="AMJ96">
            <v>0</v>
          </cell>
          <cell r="AMK96">
            <v>0.65</v>
          </cell>
          <cell r="AML96">
            <v>0.68</v>
          </cell>
          <cell r="AMM96">
            <v>0.76</v>
          </cell>
          <cell r="AMN96">
            <v>-0.44</v>
          </cell>
          <cell r="AMO96">
            <v>-0.44</v>
          </cell>
          <cell r="AMP96">
            <v>-0.34</v>
          </cell>
          <cell r="AMQ96">
            <v>-7.0000000000000007E-2</v>
          </cell>
          <cell r="AMR96">
            <v>-0.51</v>
          </cell>
          <cell r="AMS96">
            <v>-0.74</v>
          </cell>
          <cell r="AMT96">
            <v>0.03</v>
          </cell>
          <cell r="AMU96">
            <v>-0.08</v>
          </cell>
          <cell r="AMV96">
            <v>-0.43</v>
          </cell>
          <cell r="AMW96">
            <v>-0.68</v>
          </cell>
          <cell r="AMX96">
            <v>-3.0500000000000003</v>
          </cell>
          <cell r="AMY96">
            <v>-2.72</v>
          </cell>
          <cell r="AMZ96">
            <v>-2.81</v>
          </cell>
          <cell r="ANA96">
            <v>-2.75</v>
          </cell>
          <cell r="ANB96">
            <v>-3.43</v>
          </cell>
          <cell r="ANC96">
            <v>-3.3000000000000003</v>
          </cell>
          <cell r="AND96">
            <v>-3.34</v>
          </cell>
          <cell r="ANE96">
            <v>-3.85</v>
          </cell>
          <cell r="ANF96">
            <v>-5.75</v>
          </cell>
          <cell r="ANG96">
            <v>-5.86</v>
          </cell>
          <cell r="ANH96">
            <v>-4.9400000000000004</v>
          </cell>
          <cell r="ANI96">
            <v>-3.99</v>
          </cell>
          <cell r="ANJ96">
            <v>-3.91</v>
          </cell>
          <cell r="ANK96">
            <v>-4.0999999999999996</v>
          </cell>
          <cell r="ANL96">
            <v>-4.58</v>
          </cell>
          <cell r="ANM96">
            <v>-5.48</v>
          </cell>
          <cell r="ANN96">
            <v>-5.29</v>
          </cell>
          <cell r="ANO96">
            <v>-5.42</v>
          </cell>
          <cell r="ANP96">
            <v>-5.99</v>
          </cell>
          <cell r="ANQ96">
            <v>-5.16</v>
          </cell>
          <cell r="ANR96">
            <v>-4.72</v>
          </cell>
          <cell r="ANS96">
            <v>-4.04</v>
          </cell>
          <cell r="ANT96">
            <v>-5.44</v>
          </cell>
          <cell r="ANU96">
            <v>-4.1900000000000004</v>
          </cell>
          <cell r="ANV96">
            <v>-4.3100000000000005</v>
          </cell>
          <cell r="ANW96">
            <v>-4.2700000000000005</v>
          </cell>
          <cell r="ANX96">
            <v>-3.08</v>
          </cell>
          <cell r="ANY96">
            <v>-2.58</v>
          </cell>
          <cell r="ANZ96">
            <v>-2.4900000000000002</v>
          </cell>
          <cell r="AOA96">
            <v>-2.39</v>
          </cell>
          <cell r="AOB96">
            <v>-1.94</v>
          </cell>
          <cell r="AOC96">
            <v>0.1</v>
          </cell>
          <cell r="AOD96">
            <v>0</v>
          </cell>
          <cell r="AOE96">
            <v>-0.49</v>
          </cell>
          <cell r="AOF96">
            <v>-0.82000000000000006</v>
          </cell>
          <cell r="AOG96">
            <v>-1.4000000000000001</v>
          </cell>
          <cell r="AOH96">
            <v>-1.1100000000000001</v>
          </cell>
          <cell r="AOI96">
            <v>-0.21</v>
          </cell>
          <cell r="AOJ96">
            <v>0.43</v>
          </cell>
          <cell r="AOK96">
            <v>0.86</v>
          </cell>
          <cell r="AOL96">
            <v>-0.5</v>
          </cell>
          <cell r="AOM96">
            <v>-0.17</v>
          </cell>
          <cell r="AON96">
            <v>-0.02</v>
          </cell>
          <cell r="AOO96">
            <v>-0.17</v>
          </cell>
          <cell r="AOP96">
            <v>0.26</v>
          </cell>
          <cell r="AOQ96">
            <v>0.26</v>
          </cell>
          <cell r="AOR96">
            <v>-0.1</v>
          </cell>
          <cell r="AOS96">
            <v>-0.3</v>
          </cell>
          <cell r="AOT96">
            <v>-0.92</v>
          </cell>
          <cell r="AOU96">
            <v>-0.37</v>
          </cell>
          <cell r="AOV96">
            <v>0.67</v>
          </cell>
          <cell r="AOW96">
            <v>0.62</v>
          </cell>
          <cell r="AOX96">
            <v>0.86</v>
          </cell>
          <cell r="AOY96">
            <v>0.42</v>
          </cell>
          <cell r="AOZ96">
            <v>0.89</v>
          </cell>
          <cell r="APA96">
            <v>1.01</v>
          </cell>
          <cell r="APB96">
            <v>1.07</v>
          </cell>
          <cell r="APC96">
            <v>0.18</v>
          </cell>
          <cell r="APD96">
            <v>0.16</v>
          </cell>
          <cell r="APE96">
            <v>1.01</v>
          </cell>
          <cell r="APF96">
            <v>0.71</v>
          </cell>
          <cell r="APG96">
            <v>0.45</v>
          </cell>
          <cell r="APH96">
            <v>0.13</v>
          </cell>
          <cell r="API96">
            <v>0.08</v>
          </cell>
          <cell r="APJ96">
            <v>0.99</v>
          </cell>
          <cell r="APK96">
            <v>2.14</v>
          </cell>
          <cell r="APL96">
            <v>2.0300000000000002</v>
          </cell>
          <cell r="APM96">
            <v>2.1800000000000002</v>
          </cell>
          <cell r="APN96">
            <v>2.02</v>
          </cell>
          <cell r="APO96">
            <v>1.47</v>
          </cell>
          <cell r="APP96">
            <v>3.5300000000000002</v>
          </cell>
          <cell r="APQ96">
            <v>4.76</v>
          </cell>
          <cell r="APR96">
            <v>4.38</v>
          </cell>
          <cell r="APS96">
            <v>4.4400000000000004</v>
          </cell>
          <cell r="APT96">
            <v>4.67</v>
          </cell>
          <cell r="APU96">
            <v>4.04</v>
          </cell>
          <cell r="APV96">
            <v>4.13</v>
          </cell>
          <cell r="APW96">
            <v>4.47</v>
          </cell>
          <cell r="APX96">
            <v>4.59</v>
          </cell>
          <cell r="APY96">
            <v>5.78</v>
          </cell>
          <cell r="APZ96">
            <v>6.2700000000000005</v>
          </cell>
          <cell r="AQA96">
            <v>6.44</v>
          </cell>
          <cell r="AQB96">
            <v>5.9</v>
          </cell>
          <cell r="AQC96">
            <v>5.8500000000000005</v>
          </cell>
          <cell r="AQD96">
            <v>5.3100000000000005</v>
          </cell>
          <cell r="AQE96">
            <v>6.21</v>
          </cell>
          <cell r="AQF96">
            <v>5.87</v>
          </cell>
          <cell r="AQG96">
            <v>5.98</v>
          </cell>
          <cell r="AQH96">
            <v>6.18</v>
          </cell>
          <cell r="AQI96">
            <v>5.67</v>
          </cell>
          <cell r="AQJ96">
            <v>6.72</v>
          </cell>
          <cell r="AQK96">
            <v>6.84</v>
          </cell>
          <cell r="AQL96">
            <v>5.61</v>
          </cell>
          <cell r="AQM96">
            <v>6.22</v>
          </cell>
          <cell r="AQN96">
            <v>5.42</v>
          </cell>
          <cell r="AQO96">
            <v>5.42</v>
          </cell>
          <cell r="AQP96">
            <v>5.22</v>
          </cell>
          <cell r="AQQ96">
            <v>4.99</v>
          </cell>
          <cell r="AQR96">
            <v>6</v>
          </cell>
          <cell r="AQS96">
            <v>6.18</v>
          </cell>
          <cell r="AQT96">
            <v>5.87</v>
          </cell>
          <cell r="AQU96">
            <v>6.3</v>
          </cell>
          <cell r="AQV96">
            <v>6.87</v>
          </cell>
          <cell r="AQW96">
            <v>7.07</v>
          </cell>
          <cell r="AQX96">
            <v>7.01</v>
          </cell>
          <cell r="AQY96">
            <v>7.08</v>
          </cell>
          <cell r="AQZ96">
            <v>7.01</v>
          </cell>
          <cell r="ARA96">
            <v>9.2000000000000011</v>
          </cell>
          <cell r="ARB96">
            <v>9.41</v>
          </cell>
          <cell r="ARC96">
            <v>9.98</v>
          </cell>
          <cell r="ARD96">
            <v>10</v>
          </cell>
          <cell r="ARE96">
            <v>7.91</v>
          </cell>
          <cell r="ARF96">
            <v>7.91</v>
          </cell>
          <cell r="ARG96">
            <v>8.7799999999999994</v>
          </cell>
          <cell r="ARH96">
            <v>9.24</v>
          </cell>
          <cell r="ARI96">
            <v>9.7799999999999994</v>
          </cell>
          <cell r="ARJ96">
            <v>8.9500000000000011</v>
          </cell>
          <cell r="ARK96">
            <v>8.7900000000000009</v>
          </cell>
          <cell r="ARL96">
            <v>9.3000000000000007</v>
          </cell>
          <cell r="ARM96">
            <v>9.16</v>
          </cell>
          <cell r="ARN96">
            <v>9.7100000000000009</v>
          </cell>
          <cell r="ARO96">
            <v>9.75</v>
          </cell>
          <cell r="ARP96">
            <v>10.72</v>
          </cell>
          <cell r="ARQ96">
            <v>9.26</v>
          </cell>
          <cell r="ARR96">
            <v>9.33</v>
          </cell>
          <cell r="ARS96">
            <v>9.16</v>
          </cell>
          <cell r="ART96">
            <v>8.36</v>
          </cell>
          <cell r="ARU96">
            <v>7.75</v>
          </cell>
          <cell r="ARV96">
            <v>7.88</v>
          </cell>
          <cell r="ARW96">
            <v>5.66</v>
          </cell>
          <cell r="ARX96">
            <v>5.8</v>
          </cell>
          <cell r="ARY96">
            <v>5.57</v>
          </cell>
          <cell r="ARZ96">
            <v>5.91</v>
          </cell>
          <cell r="ASA96">
            <v>6.93</v>
          </cell>
          <cell r="ASB96">
            <v>7.3</v>
          </cell>
          <cell r="ASC96">
            <v>7.88</v>
          </cell>
          <cell r="ASD96">
            <v>7.3</v>
          </cell>
          <cell r="ASE96">
            <v>6.97</v>
          </cell>
          <cell r="ASF96">
            <v>6.63</v>
          </cell>
          <cell r="ASG96">
            <v>7.6400000000000006</v>
          </cell>
          <cell r="ASH96">
            <v>8.8000000000000007</v>
          </cell>
          <cell r="ASI96">
            <v>8.64</v>
          </cell>
          <cell r="ASJ96">
            <v>8.67</v>
          </cell>
          <cell r="ASK96">
            <v>8.74</v>
          </cell>
          <cell r="ASL96">
            <v>8.19</v>
          </cell>
          <cell r="ASM96">
            <v>7.79</v>
          </cell>
          <cell r="ASN96">
            <v>8.49</v>
          </cell>
          <cell r="ASO96">
            <v>8.4600000000000009</v>
          </cell>
          <cell r="ASP96">
            <v>8.07</v>
          </cell>
          <cell r="ASQ96">
            <v>8.4700000000000006</v>
          </cell>
          <cell r="ASR96">
            <v>7.76</v>
          </cell>
          <cell r="ASS96">
            <v>7.44</v>
          </cell>
          <cell r="AST96">
            <v>7.53</v>
          </cell>
          <cell r="ASU96">
            <v>7.42</v>
          </cell>
          <cell r="ASV96">
            <v>7.07</v>
          </cell>
          <cell r="ASW96">
            <v>8.42</v>
          </cell>
          <cell r="ASX96">
            <v>5.44</v>
          </cell>
          <cell r="ASY96">
            <v>5.8100000000000005</v>
          </cell>
          <cell r="ASZ96">
            <v>5.0200000000000005</v>
          </cell>
          <cell r="ATA96">
            <v>5.07</v>
          </cell>
          <cell r="ATB96">
            <v>5.01</v>
          </cell>
          <cell r="ATC96">
            <v>6.11</v>
          </cell>
          <cell r="ATD96">
            <v>6.7700000000000005</v>
          </cell>
          <cell r="ATE96">
            <v>6.8100000000000005</v>
          </cell>
          <cell r="ATF96">
            <v>6.6000000000000005</v>
          </cell>
          <cell r="ATG96">
            <v>6.22</v>
          </cell>
          <cell r="ATH96">
            <v>3.0100000000000002</v>
          </cell>
          <cell r="ATI96">
            <v>1.57</v>
          </cell>
          <cell r="ATJ96">
            <v>1.33</v>
          </cell>
          <cell r="ATK96">
            <v>1.1400000000000001</v>
          </cell>
          <cell r="ATL96">
            <v>1.02</v>
          </cell>
          <cell r="ATM96">
            <v>2.63</v>
          </cell>
          <cell r="ATN96">
            <v>2.66</v>
          </cell>
          <cell r="ATO96">
            <v>1.76</v>
          </cell>
          <cell r="ATP96">
            <v>3.14</v>
          </cell>
          <cell r="ATQ96">
            <v>3.06</v>
          </cell>
          <cell r="ATR96">
            <v>3.16</v>
          </cell>
          <cell r="ATS96">
            <v>3.18</v>
          </cell>
          <cell r="ATT96">
            <v>1.9100000000000001</v>
          </cell>
          <cell r="ATU96">
            <v>1.95</v>
          </cell>
          <cell r="ATV96">
            <v>1.44</v>
          </cell>
          <cell r="ATW96">
            <v>1.57</v>
          </cell>
          <cell r="ATX96">
            <v>3.81</v>
          </cell>
          <cell r="ATY96">
            <v>3.5</v>
          </cell>
          <cell r="ATZ96">
            <v>3.17</v>
          </cell>
          <cell r="AUA96">
            <v>1.33</v>
          </cell>
          <cell r="AUB96">
            <v>1.1200000000000001</v>
          </cell>
          <cell r="AUC96">
            <v>3.67</v>
          </cell>
          <cell r="AUD96">
            <v>5.55</v>
          </cell>
          <cell r="AUE96">
            <v>4.5600000000000005</v>
          </cell>
          <cell r="AUF96">
            <v>4.75</v>
          </cell>
          <cell r="AUG96">
            <v>3.92</v>
          </cell>
          <cell r="AUH96">
            <v>4.6500000000000004</v>
          </cell>
          <cell r="AUI96">
            <v>4.72</v>
          </cell>
          <cell r="AUJ96">
            <v>4.46</v>
          </cell>
          <cell r="AUK96">
            <v>4.51</v>
          </cell>
          <cell r="AUL96">
            <v>4.51</v>
          </cell>
          <cell r="AUM96">
            <v>4.49</v>
          </cell>
          <cell r="AUN96">
            <v>4.07</v>
          </cell>
          <cell r="AUO96">
            <v>3.67</v>
          </cell>
          <cell r="AUP96">
            <v>3.45</v>
          </cell>
          <cell r="AUQ96">
            <v>2.99</v>
          </cell>
          <cell r="AUR96">
            <v>4.49</v>
          </cell>
          <cell r="AUS96">
            <v>3.45</v>
          </cell>
          <cell r="AUT96">
            <v>3.3200000000000003</v>
          </cell>
          <cell r="AUU96">
            <v>3.6</v>
          </cell>
          <cell r="AUV96">
            <v>3.6</v>
          </cell>
          <cell r="AUW96">
            <v>4</v>
          </cell>
          <cell r="AUX96">
            <v>6.2700000000000005</v>
          </cell>
          <cell r="AUY96">
            <v>5.61</v>
          </cell>
          <cell r="AUZ96">
            <v>5.63</v>
          </cell>
          <cell r="AVA96">
            <v>5.86</v>
          </cell>
          <cell r="AVB96">
            <v>4.97</v>
          </cell>
          <cell r="AVC96">
            <v>6.79</v>
          </cell>
          <cell r="AVD96">
            <v>6.44</v>
          </cell>
          <cell r="AVE96">
            <v>5.57</v>
          </cell>
          <cell r="AVF96">
            <v>6.75</v>
          </cell>
          <cell r="AVG96">
            <v>8.11</v>
          </cell>
          <cell r="AVH96">
            <v>8.61</v>
          </cell>
          <cell r="AVI96">
            <v>9.5500000000000007</v>
          </cell>
          <cell r="AVJ96">
            <v>9.77</v>
          </cell>
          <cell r="AVK96">
            <v>9.68</v>
          </cell>
          <cell r="AVL96">
            <v>9.6</v>
          </cell>
          <cell r="AVM96">
            <v>8.5400000000000009</v>
          </cell>
          <cell r="AVN96">
            <v>8.5299999999999994</v>
          </cell>
          <cell r="AVO96">
            <v>8.57</v>
          </cell>
          <cell r="AVP96">
            <v>8.620000000000001</v>
          </cell>
          <cell r="AVQ96">
            <v>8.620000000000001</v>
          </cell>
          <cell r="AVR96">
            <v>9.35</v>
          </cell>
          <cell r="AVS96">
            <v>9.51</v>
          </cell>
          <cell r="AVT96">
            <v>10</v>
          </cell>
          <cell r="AVU96">
            <v>8.0400000000000009</v>
          </cell>
          <cell r="AVV96">
            <v>9.43</v>
          </cell>
          <cell r="AVW96">
            <v>9.4600000000000009</v>
          </cell>
          <cell r="AVX96">
            <v>9.5299999999999994</v>
          </cell>
          <cell r="AVY96">
            <v>7.13</v>
          </cell>
          <cell r="AVZ96">
            <v>5.28</v>
          </cell>
          <cell r="AWA96">
            <v>5.1000000000000005</v>
          </cell>
          <cell r="AWB96">
            <v>5.5</v>
          </cell>
          <cell r="AWC96">
            <v>5.45</v>
          </cell>
          <cell r="AWD96">
            <v>5.37</v>
          </cell>
          <cell r="AWE96">
            <v>5.39</v>
          </cell>
          <cell r="AWF96">
            <v>4.17</v>
          </cell>
          <cell r="AWG96">
            <v>4.12</v>
          </cell>
          <cell r="AWH96">
            <v>3.84</v>
          </cell>
          <cell r="AWI96">
            <v>3.89</v>
          </cell>
          <cell r="AWJ96">
            <v>2.89</v>
          </cell>
          <cell r="AWK96">
            <v>2.36</v>
          </cell>
          <cell r="AWL96">
            <v>2.29</v>
          </cell>
          <cell r="AWM96">
            <v>2.08</v>
          </cell>
          <cell r="AWN96">
            <v>1.51</v>
          </cell>
          <cell r="AWO96">
            <v>2.08</v>
          </cell>
          <cell r="AWP96">
            <v>1.47</v>
          </cell>
          <cell r="AWQ96">
            <v>1.04</v>
          </cell>
          <cell r="AWR96">
            <v>1.05</v>
          </cell>
          <cell r="AWS96">
            <v>-0.59</v>
          </cell>
          <cell r="AWT96">
            <v>-0.27</v>
          </cell>
          <cell r="AWU96">
            <v>-0.88</v>
          </cell>
          <cell r="AWV96">
            <v>-0.27</v>
          </cell>
          <cell r="AWW96">
            <v>-0.88</v>
          </cell>
          <cell r="AWX96">
            <v>-2.44</v>
          </cell>
          <cell r="AWY96">
            <v>-3.61</v>
          </cell>
          <cell r="AWZ96">
            <v>-3.74</v>
          </cell>
          <cell r="AXA96">
            <v>-5.0600000000000005</v>
          </cell>
          <cell r="AXB96">
            <v>-5.12</v>
          </cell>
          <cell r="AXC96">
            <v>-4.08</v>
          </cell>
          <cell r="AXD96">
            <v>-4.57</v>
          </cell>
          <cell r="AXE96">
            <v>-4.92</v>
          </cell>
          <cell r="AXF96">
            <v>-6.3100000000000005</v>
          </cell>
          <cell r="AXG96">
            <v>-6.21</v>
          </cell>
          <cell r="AXH96">
            <v>-8.75</v>
          </cell>
          <cell r="AXI96">
            <v>-8.24</v>
          </cell>
          <cell r="AXJ96">
            <v>-8.01</v>
          </cell>
          <cell r="AXK96">
            <v>-7.44</v>
          </cell>
          <cell r="AXL96">
            <v>-7.34</v>
          </cell>
          <cell r="AXM96">
            <v>-7.66</v>
          </cell>
          <cell r="AXN96">
            <v>-6.5</v>
          </cell>
          <cell r="AXO96">
            <v>-8.81</v>
          </cell>
          <cell r="AXP96">
            <v>-8.75</v>
          </cell>
          <cell r="AXQ96">
            <v>-8.1999999999999993</v>
          </cell>
          <cell r="AXR96">
            <v>-7.58</v>
          </cell>
          <cell r="AXS96">
            <v>-6.67</v>
          </cell>
          <cell r="AXT96">
            <v>-6.18</v>
          </cell>
          <cell r="AXU96">
            <v>-5.94</v>
          </cell>
          <cell r="AXV96">
            <v>-4.82</v>
          </cell>
          <cell r="AXW96">
            <v>-4.4000000000000004</v>
          </cell>
          <cell r="AXX96">
            <v>-4.68</v>
          </cell>
          <cell r="AXY96">
            <v>-3.96</v>
          </cell>
          <cell r="AXZ96">
            <v>-3.52</v>
          </cell>
          <cell r="AYA96">
            <v>-2.75</v>
          </cell>
          <cell r="AYB96">
            <v>-2.17</v>
          </cell>
          <cell r="AYC96">
            <v>-1.83</v>
          </cell>
          <cell r="AYD96">
            <v>-1.0900000000000001</v>
          </cell>
          <cell r="AYE96">
            <v>-0.17</v>
          </cell>
          <cell r="AYF96">
            <v>-0.26</v>
          </cell>
          <cell r="AYG96">
            <v>-0.39</v>
          </cell>
          <cell r="AYH96">
            <v>-1.49</v>
          </cell>
          <cell r="AYI96">
            <v>-1.3</v>
          </cell>
          <cell r="AYJ96">
            <v>-1.29</v>
          </cell>
          <cell r="AYK96">
            <v>0.64</v>
          </cell>
          <cell r="AYL96">
            <v>0.48</v>
          </cell>
          <cell r="AYM96">
            <v>0.55000000000000004</v>
          </cell>
          <cell r="AYN96">
            <v>0.03</v>
          </cell>
          <cell r="AYO96">
            <v>0.04</v>
          </cell>
          <cell r="AYP96">
            <v>-0.53</v>
          </cell>
          <cell r="AYQ96">
            <v>-0.68</v>
          </cell>
          <cell r="AYR96">
            <v>0.15</v>
          </cell>
          <cell r="AYS96">
            <v>0.09</v>
          </cell>
          <cell r="AYT96">
            <v>-1.34</v>
          </cell>
          <cell r="AYU96">
            <v>-1.1400000000000001</v>
          </cell>
          <cell r="AYV96">
            <v>-1.27</v>
          </cell>
          <cell r="AYW96">
            <v>-1.32</v>
          </cell>
          <cell r="AYX96">
            <v>-0.59</v>
          </cell>
          <cell r="AYY96">
            <v>-1.54</v>
          </cell>
          <cell r="AYZ96">
            <v>-1.43</v>
          </cell>
          <cell r="AZA96">
            <v>-1.67</v>
          </cell>
          <cell r="AZB96">
            <v>-0.63</v>
          </cell>
          <cell r="AZC96">
            <v>-0.59</v>
          </cell>
          <cell r="AZD96">
            <v>-0.94000000000000006</v>
          </cell>
          <cell r="AZE96">
            <v>-1.08</v>
          </cell>
          <cell r="AZF96">
            <v>-0.95000000000000007</v>
          </cell>
          <cell r="AZG96">
            <v>-0.51</v>
          </cell>
          <cell r="AZH96">
            <v>-1.1100000000000001</v>
          </cell>
          <cell r="AZI96">
            <v>-0.1</v>
          </cell>
          <cell r="AZJ96">
            <v>-0.23</v>
          </cell>
          <cell r="AZK96">
            <v>0.06</v>
          </cell>
          <cell r="AZL96">
            <v>0.42</v>
          </cell>
          <cell r="AZM96">
            <v>0.83000000000000007</v>
          </cell>
          <cell r="AZN96">
            <v>-0.19</v>
          </cell>
          <cell r="AZO96">
            <v>1.27</v>
          </cell>
          <cell r="AZP96">
            <v>1.53</v>
          </cell>
          <cell r="AZQ96">
            <v>1.1200000000000001</v>
          </cell>
          <cell r="AZR96">
            <v>1.0900000000000001</v>
          </cell>
          <cell r="AZS96">
            <v>1.8900000000000001</v>
          </cell>
          <cell r="AZT96">
            <v>2.42</v>
          </cell>
          <cell r="AZU96">
            <v>2.33</v>
          </cell>
          <cell r="AZV96">
            <v>0.9</v>
          </cell>
          <cell r="AZW96">
            <v>1.17</v>
          </cell>
          <cell r="AZX96">
            <v>0.75</v>
          </cell>
          <cell r="AZY96">
            <v>1.07</v>
          </cell>
          <cell r="AZZ96">
            <v>1.33</v>
          </cell>
          <cell r="BAA96">
            <v>1.61</v>
          </cell>
          <cell r="BAB96">
            <v>1.32</v>
          </cell>
          <cell r="BAC96">
            <v>0.12</v>
          </cell>
          <cell r="BAD96">
            <v>0.37</v>
          </cell>
          <cell r="BAE96">
            <v>0.27</v>
          </cell>
          <cell r="BAF96">
            <v>0.35000000000000003</v>
          </cell>
          <cell r="BAG96">
            <v>1.52</v>
          </cell>
          <cell r="BAH96">
            <v>1.36</v>
          </cell>
          <cell r="BAI96">
            <v>1.51</v>
          </cell>
          <cell r="BAJ96">
            <v>0.85</v>
          </cell>
          <cell r="BAK96">
            <v>0.63</v>
          </cell>
          <cell r="BAL96">
            <v>0.57999999999999996</v>
          </cell>
          <cell r="BAM96">
            <v>0.39</v>
          </cell>
          <cell r="BAN96">
            <v>0.44</v>
          </cell>
          <cell r="BAO96">
            <v>1.02</v>
          </cell>
          <cell r="BAP96">
            <v>-0.02</v>
          </cell>
          <cell r="BAQ96">
            <v>-0.3</v>
          </cell>
          <cell r="BAR96">
            <v>1.22</v>
          </cell>
          <cell r="BAS96">
            <v>0.88</v>
          </cell>
          <cell r="BAT96">
            <v>0.75</v>
          </cell>
          <cell r="BAU96">
            <v>0.78</v>
          </cell>
          <cell r="BAV96">
            <v>0.55000000000000004</v>
          </cell>
          <cell r="BAW96">
            <v>0.39</v>
          </cell>
          <cell r="BAX96">
            <v>0.92</v>
          </cell>
          <cell r="BAY96">
            <v>1.45</v>
          </cell>
          <cell r="BAZ96">
            <v>1.36</v>
          </cell>
          <cell r="BBA96">
            <v>1.25</v>
          </cell>
          <cell r="BBB96">
            <v>1.31</v>
          </cell>
          <cell r="BBC96">
            <v>0.42</v>
          </cell>
          <cell r="BBD96">
            <v>0.42</v>
          </cell>
          <cell r="BBE96">
            <v>0.34</v>
          </cell>
          <cell r="BBF96">
            <v>0.84</v>
          </cell>
          <cell r="BBG96">
            <v>1</v>
          </cell>
          <cell r="BBH96">
            <v>0.98</v>
          </cell>
          <cell r="BBI96">
            <v>1.3900000000000001</v>
          </cell>
          <cell r="BBJ96">
            <v>1.35</v>
          </cell>
          <cell r="BBK96">
            <v>1.41</v>
          </cell>
          <cell r="BBL96">
            <v>2.0300000000000002</v>
          </cell>
          <cell r="BBM96">
            <v>2.64</v>
          </cell>
          <cell r="BBN96">
            <v>3.29</v>
          </cell>
          <cell r="BBO96">
            <v>3.14</v>
          </cell>
          <cell r="BBP96">
            <v>2.93</v>
          </cell>
          <cell r="BBQ96">
            <v>2.7600000000000002</v>
          </cell>
          <cell r="BBR96">
            <v>2.61</v>
          </cell>
          <cell r="BBS96">
            <v>3</v>
          </cell>
          <cell r="BBT96">
            <v>2.46</v>
          </cell>
          <cell r="BBU96">
            <v>2.5100000000000002</v>
          </cell>
          <cell r="BBV96">
            <v>2.79</v>
          </cell>
          <cell r="BBW96">
            <v>2.34</v>
          </cell>
          <cell r="BBX96">
            <v>1.82</v>
          </cell>
          <cell r="BBY96">
            <v>1.53</v>
          </cell>
          <cell r="BBZ96">
            <v>1.17</v>
          </cell>
          <cell r="BCA96">
            <v>1.21</v>
          </cell>
          <cell r="BCB96">
            <v>0.57000000000000006</v>
          </cell>
          <cell r="BCC96">
            <v>0.65</v>
          </cell>
          <cell r="BCD96">
            <v>-0.15</v>
          </cell>
          <cell r="BCE96">
            <v>-0.19</v>
          </cell>
          <cell r="BCF96">
            <v>-0.78</v>
          </cell>
          <cell r="BCG96">
            <v>-1.32</v>
          </cell>
          <cell r="BCH96">
            <v>-1.1400000000000001</v>
          </cell>
          <cell r="BCI96">
            <v>-1.32</v>
          </cell>
          <cell r="BCJ96">
            <v>-1.17</v>
          </cell>
          <cell r="BCK96">
            <v>-1.33</v>
          </cell>
          <cell r="BCL96">
            <v>-0.41000000000000003</v>
          </cell>
          <cell r="BCM96">
            <v>-0.39</v>
          </cell>
          <cell r="BCN96">
            <v>-0.02</v>
          </cell>
          <cell r="BCO96">
            <v>-0.33</v>
          </cell>
          <cell r="BCP96">
            <v>-0.35000000000000003</v>
          </cell>
          <cell r="BCQ96">
            <v>-0.98</v>
          </cell>
          <cell r="BCR96">
            <v>-0.74</v>
          </cell>
          <cell r="BCS96">
            <v>-0.62</v>
          </cell>
          <cell r="BCT96">
            <v>-0.47000000000000003</v>
          </cell>
          <cell r="BCU96">
            <v>-0.66</v>
          </cell>
          <cell r="BCV96">
            <v>-0.56000000000000005</v>
          </cell>
          <cell r="BCW96">
            <v>-0.44</v>
          </cell>
          <cell r="BCX96">
            <v>-0.36</v>
          </cell>
          <cell r="BCY96">
            <v>7.0000000000000007E-2</v>
          </cell>
          <cell r="BCZ96">
            <v>7.0000000000000007E-2</v>
          </cell>
          <cell r="BDA96">
            <v>0.11</v>
          </cell>
          <cell r="BDB96">
            <v>0.6</v>
          </cell>
          <cell r="BDC96">
            <v>0.96</v>
          </cell>
          <cell r="BDD96">
            <v>0.5</v>
          </cell>
          <cell r="BDE96">
            <v>0.42</v>
          </cell>
          <cell r="BDF96">
            <v>0.28999999999999998</v>
          </cell>
          <cell r="BDG96">
            <v>0.88</v>
          </cell>
          <cell r="BDH96">
            <v>1.01</v>
          </cell>
          <cell r="BDI96">
            <v>0.46</v>
          </cell>
          <cell r="BDJ96">
            <v>0.5</v>
          </cell>
          <cell r="BDK96">
            <v>0.57999999999999996</v>
          </cell>
          <cell r="BDL96">
            <v>-0.42</v>
          </cell>
          <cell r="BDM96">
            <v>-0.55000000000000004</v>
          </cell>
          <cell r="BDN96">
            <v>-0.67</v>
          </cell>
          <cell r="BDO96">
            <v>-0.31</v>
          </cell>
          <cell r="BDP96">
            <v>0.14000000000000001</v>
          </cell>
          <cell r="BDQ96">
            <v>0.42</v>
          </cell>
          <cell r="BDR96">
            <v>1.51</v>
          </cell>
          <cell r="BDS96">
            <v>1.54</v>
          </cell>
          <cell r="BDT96">
            <v>1.62</v>
          </cell>
          <cell r="BDU96">
            <v>1.92</v>
          </cell>
          <cell r="BDV96">
            <v>2.2200000000000002</v>
          </cell>
          <cell r="BDW96">
            <v>1.84</v>
          </cell>
          <cell r="BDX96">
            <v>1.76</v>
          </cell>
          <cell r="BDY96">
            <v>1.61</v>
          </cell>
          <cell r="BDZ96">
            <v>0.89</v>
          </cell>
          <cell r="BEA96">
            <v>0.91</v>
          </cell>
          <cell r="BEB96">
            <v>0.72</v>
          </cell>
          <cell r="BEC96">
            <v>0.57000000000000006</v>
          </cell>
          <cell r="BED96">
            <v>0.45</v>
          </cell>
          <cell r="BEE96">
            <v>0.04</v>
          </cell>
          <cell r="BEF96">
            <v>0.05</v>
          </cell>
          <cell r="BEG96">
            <v>0.12</v>
          </cell>
          <cell r="BEH96">
            <v>0.64</v>
          </cell>
          <cell r="BEI96">
            <v>1.1599999999999999</v>
          </cell>
          <cell r="BEJ96">
            <v>1.3800000000000001</v>
          </cell>
          <cell r="BEK96">
            <v>1.3800000000000001</v>
          </cell>
          <cell r="BEL96">
            <v>1.71</v>
          </cell>
          <cell r="BEM96">
            <v>2</v>
          </cell>
          <cell r="BEN96">
            <v>0.85</v>
          </cell>
          <cell r="BEO96">
            <v>0.92</v>
          </cell>
          <cell r="BEP96">
            <v>0.9</v>
          </cell>
          <cell r="BEQ96">
            <v>0.34</v>
          </cell>
          <cell r="BER96">
            <v>0.39</v>
          </cell>
          <cell r="BES96">
            <v>0.47000000000000003</v>
          </cell>
          <cell r="BET96">
            <v>0.56000000000000005</v>
          </cell>
          <cell r="BEU96">
            <v>0.57000000000000006</v>
          </cell>
          <cell r="BEV96">
            <v>0.02</v>
          </cell>
          <cell r="BEW96">
            <v>0.81</v>
          </cell>
          <cell r="BEX96">
            <v>1.07</v>
          </cell>
          <cell r="BEY96">
            <v>0.6</v>
          </cell>
          <cell r="BEZ96">
            <v>0.36</v>
          </cell>
          <cell r="BFA96">
            <v>0.26</v>
          </cell>
          <cell r="BFB96">
            <v>0.4</v>
          </cell>
          <cell r="BFC96">
            <v>1.54</v>
          </cell>
          <cell r="BFD96">
            <v>0.46</v>
          </cell>
          <cell r="BFE96">
            <v>0.27</v>
          </cell>
          <cell r="BFF96">
            <v>-0.24</v>
          </cell>
          <cell r="BFG96">
            <v>-0.66</v>
          </cell>
          <cell r="BFH96">
            <v>-0.47000000000000003</v>
          </cell>
          <cell r="BFI96">
            <v>-0.68</v>
          </cell>
          <cell r="BFJ96">
            <v>-0.86</v>
          </cell>
          <cell r="BFK96">
            <v>-1.2</v>
          </cell>
          <cell r="BFL96">
            <v>-0.89</v>
          </cell>
          <cell r="BFM96">
            <v>-1.0900000000000001</v>
          </cell>
          <cell r="BFN96">
            <v>-1.21</v>
          </cell>
          <cell r="BFO96">
            <v>-1.35</v>
          </cell>
          <cell r="BFP96">
            <v>-1.61</v>
          </cell>
          <cell r="BFQ96">
            <v>-1.44</v>
          </cell>
          <cell r="BFR96">
            <v>-2.0699999999999998</v>
          </cell>
          <cell r="BFS96">
            <v>-2.17</v>
          </cell>
          <cell r="BFT96">
            <v>-1.76</v>
          </cell>
          <cell r="BFU96">
            <v>-1.41</v>
          </cell>
          <cell r="BFV96">
            <v>-1.56</v>
          </cell>
          <cell r="BFW96">
            <v>-1.67</v>
          </cell>
          <cell r="BFX96">
            <v>-2.31</v>
          </cell>
          <cell r="BFY96">
            <v>-3.56</v>
          </cell>
          <cell r="BFZ96">
            <v>-3.27</v>
          </cell>
          <cell r="BGA96">
            <v>-2.69</v>
          </cell>
          <cell r="BGB96">
            <v>-2.5500000000000003</v>
          </cell>
          <cell r="BGC96">
            <v>-2.5100000000000002</v>
          </cell>
          <cell r="BGD96">
            <v>-2.4300000000000002</v>
          </cell>
          <cell r="BGE96">
            <v>-1.75</v>
          </cell>
          <cell r="BGF96">
            <v>-2.94</v>
          </cell>
          <cell r="BGG96">
            <v>-2.54</v>
          </cell>
          <cell r="BGH96">
            <v>-2.57</v>
          </cell>
          <cell r="BGI96">
            <v>-2.63</v>
          </cell>
          <cell r="BGJ96">
            <v>-2.65</v>
          </cell>
          <cell r="BGK96">
            <v>-2.58</v>
          </cell>
          <cell r="BGL96">
            <v>-2.08</v>
          </cell>
          <cell r="BGM96">
            <v>-1.8900000000000001</v>
          </cell>
          <cell r="BGN96">
            <v>-1.7</v>
          </cell>
          <cell r="BGO96">
            <v>-3.2600000000000002</v>
          </cell>
          <cell r="BGP96">
            <v>-3.19</v>
          </cell>
          <cell r="BGQ96">
            <v>-2.94</v>
          </cell>
          <cell r="BGR96">
            <v>-2.86</v>
          </cell>
          <cell r="BGS96">
            <v>-2.99</v>
          </cell>
          <cell r="BGT96">
            <v>-3.04</v>
          </cell>
          <cell r="BGU96">
            <v>-3.97</v>
          </cell>
          <cell r="BGV96">
            <v>-3.44</v>
          </cell>
          <cell r="BGW96">
            <v>-2.12</v>
          </cell>
          <cell r="BGX96">
            <v>-2.13</v>
          </cell>
          <cell r="BGY96">
            <v>-3.02</v>
          </cell>
          <cell r="BGZ96">
            <v>-3.4</v>
          </cell>
          <cell r="BHA96">
            <v>-3.22</v>
          </cell>
          <cell r="BHB96">
            <v>-3.06</v>
          </cell>
          <cell r="BHC96">
            <v>-3.06</v>
          </cell>
          <cell r="BHD96">
            <v>-3.11</v>
          </cell>
          <cell r="BHE96">
            <v>-3.6</v>
          </cell>
          <cell r="BHF96">
            <v>-3.14</v>
          </cell>
          <cell r="BHG96">
            <v>-3.0500000000000003</v>
          </cell>
          <cell r="BHH96">
            <v>-3.04</v>
          </cell>
          <cell r="BHI96">
            <v>-2.83</v>
          </cell>
          <cell r="BHJ96">
            <v>-3.38</v>
          </cell>
          <cell r="BHK96">
            <v>-3.46</v>
          </cell>
          <cell r="BHL96">
            <v>-4.09</v>
          </cell>
          <cell r="BHM96">
            <v>-2.23</v>
          </cell>
          <cell r="BHN96">
            <v>-2.5500000000000003</v>
          </cell>
          <cell r="BHO96">
            <v>-3.59</v>
          </cell>
          <cell r="BHP96">
            <v>-3.5700000000000003</v>
          </cell>
          <cell r="BHQ96">
            <v>-3.0300000000000002</v>
          </cell>
          <cell r="BHR96">
            <v>-2.9</v>
          </cell>
          <cell r="BHS96">
            <v>-2.46</v>
          </cell>
          <cell r="BHT96">
            <v>-2.35</v>
          </cell>
          <cell r="BHU96">
            <v>-2.67</v>
          </cell>
          <cell r="BHV96">
            <v>-2.79</v>
          </cell>
          <cell r="BHW96">
            <v>-1.54</v>
          </cell>
          <cell r="BHX96">
            <v>-1.6400000000000001</v>
          </cell>
          <cell r="BHY96">
            <v>-1.72</v>
          </cell>
          <cell r="BHZ96">
            <v>-1.28</v>
          </cell>
          <cell r="BIA96">
            <v>-0.82000000000000006</v>
          </cell>
          <cell r="BIB96">
            <v>0.16</v>
          </cell>
          <cell r="BIC96">
            <v>-0.3</v>
          </cell>
          <cell r="BID96">
            <v>-0.12</v>
          </cell>
          <cell r="BIE96">
            <v>0.04</v>
          </cell>
          <cell r="BIF96">
            <v>0.52</v>
          </cell>
          <cell r="BIG96">
            <v>1</v>
          </cell>
          <cell r="BIH96">
            <v>0.95000000000000007</v>
          </cell>
          <cell r="BII96">
            <v>1.06</v>
          </cell>
          <cell r="BIJ96">
            <v>0.27</v>
          </cell>
          <cell r="BIK96">
            <v>0.43</v>
          </cell>
          <cell r="BIL96">
            <v>0.62</v>
          </cell>
          <cell r="BIM96">
            <v>1.02</v>
          </cell>
          <cell r="BIN96">
            <v>0.99</v>
          </cell>
          <cell r="BIO96">
            <v>0.84</v>
          </cell>
          <cell r="BIP96">
            <v>0.95000000000000007</v>
          </cell>
          <cell r="BIQ96">
            <v>0.95000000000000007</v>
          </cell>
          <cell r="BIR96">
            <v>0.38</v>
          </cell>
          <cell r="BIS96">
            <v>-0.2</v>
          </cell>
          <cell r="BIT96">
            <v>-0.70000000000000007</v>
          </cell>
          <cell r="BIU96">
            <v>-1.1200000000000001</v>
          </cell>
          <cell r="BIV96">
            <v>-1.35</v>
          </cell>
          <cell r="BIW96">
            <v>-1.52</v>
          </cell>
          <cell r="BIX96">
            <v>-2.12</v>
          </cell>
          <cell r="BIY96">
            <v>-2.17</v>
          </cell>
          <cell r="BIZ96">
            <v>-1.7</v>
          </cell>
          <cell r="BJA96">
            <v>-1.87</v>
          </cell>
          <cell r="BJB96">
            <v>-1.9000000000000001</v>
          </cell>
          <cell r="BJC96">
            <v>-2.4900000000000002</v>
          </cell>
          <cell r="BJD96">
            <v>-2.2000000000000002</v>
          </cell>
          <cell r="BJE96">
            <v>-1.92</v>
          </cell>
          <cell r="BJF96">
            <v>-2.2800000000000002</v>
          </cell>
          <cell r="BJG96">
            <v>-2.0300000000000002</v>
          </cell>
          <cell r="BJH96">
            <v>-2.19</v>
          </cell>
          <cell r="BJI96">
            <v>-1.69</v>
          </cell>
          <cell r="BJJ96">
            <v>-1.8900000000000001</v>
          </cell>
          <cell r="BJK96">
            <v>-2.39</v>
          </cell>
          <cell r="BJL96">
            <v>-2.61</v>
          </cell>
          <cell r="BJM96">
            <v>-2.23</v>
          </cell>
          <cell r="BJN96">
            <v>-1.6400000000000001</v>
          </cell>
          <cell r="BJO96">
            <v>-1.85</v>
          </cell>
          <cell r="BJP96">
            <v>-1.26</v>
          </cell>
          <cell r="BJQ96">
            <v>-1.1599999999999999</v>
          </cell>
          <cell r="BJR96">
            <v>-1.21</v>
          </cell>
          <cell r="BJS96">
            <v>-0.69000000000000006</v>
          </cell>
          <cell r="BJT96">
            <v>-0.24</v>
          </cell>
          <cell r="BJU96">
            <v>-0.26</v>
          </cell>
          <cell r="BJV96">
            <v>-0.28999999999999998</v>
          </cell>
          <cell r="BJW96">
            <v>-0.23</v>
          </cell>
          <cell r="BJX96">
            <v>-0.44</v>
          </cell>
          <cell r="BJY96">
            <v>-0.49</v>
          </cell>
          <cell r="BJZ96">
            <v>-0.34</v>
          </cell>
          <cell r="BKA96">
            <v>-0.65</v>
          </cell>
          <cell r="BKB96">
            <v>-0.26</v>
          </cell>
          <cell r="BKC96">
            <v>-0.34</v>
          </cell>
          <cell r="BKD96">
            <v>-0.73</v>
          </cell>
          <cell r="BKE96">
            <v>-0.35000000000000003</v>
          </cell>
          <cell r="BKF96">
            <v>-0.82000000000000006</v>
          </cell>
          <cell r="BKG96">
            <v>0.06</v>
          </cell>
          <cell r="BKH96">
            <v>-0.32</v>
          </cell>
          <cell r="BKI96">
            <v>0.25</v>
          </cell>
          <cell r="BKJ96">
            <v>0.16</v>
          </cell>
          <cell r="BKK96">
            <v>-0.13</v>
          </cell>
          <cell r="BKL96">
            <v>-0.76</v>
          </cell>
          <cell r="BKM96">
            <v>-0.61</v>
          </cell>
          <cell r="BKN96">
            <v>-0.49</v>
          </cell>
          <cell r="BKO96">
            <v>-0.1</v>
          </cell>
          <cell r="BKP96">
            <v>0.21</v>
          </cell>
          <cell r="BKQ96">
            <v>-7.0000000000000007E-2</v>
          </cell>
          <cell r="BKR96">
            <v>0.69000000000000006</v>
          </cell>
          <cell r="BKS96">
            <v>0.57000000000000006</v>
          </cell>
          <cell r="BKT96">
            <v>1.25</v>
          </cell>
          <cell r="BKU96">
            <v>1.37</v>
          </cell>
          <cell r="BKV96">
            <v>2.56</v>
          </cell>
          <cell r="BKW96">
            <v>2.68</v>
          </cell>
          <cell r="BKX96">
            <v>2.2400000000000002</v>
          </cell>
          <cell r="BKY96">
            <v>1.57</v>
          </cell>
          <cell r="BKZ96">
            <v>1.71</v>
          </cell>
          <cell r="BLA96">
            <v>1.37</v>
          </cell>
          <cell r="BLB96">
            <v>1.76</v>
          </cell>
          <cell r="BLC96">
            <v>2.2000000000000002</v>
          </cell>
          <cell r="BLD96">
            <v>2.04</v>
          </cell>
          <cell r="BLE96">
            <v>1.97</v>
          </cell>
          <cell r="BLF96">
            <v>2.71</v>
          </cell>
          <cell r="BLG96">
            <v>2.57</v>
          </cell>
          <cell r="BLH96">
            <v>2.5500000000000003</v>
          </cell>
          <cell r="BLI96">
            <v>2.61</v>
          </cell>
          <cell r="BLJ96">
            <v>2.63</v>
          </cell>
          <cell r="BLK96">
            <v>2.7800000000000002</v>
          </cell>
          <cell r="BLL96">
            <v>1.59</v>
          </cell>
          <cell r="BLM96">
            <v>1.01</v>
          </cell>
          <cell r="BLN96">
            <v>1.98</v>
          </cell>
          <cell r="BLO96">
            <v>2.77</v>
          </cell>
          <cell r="BLP96">
            <v>2.35</v>
          </cell>
          <cell r="BLQ96">
            <v>2.12</v>
          </cell>
          <cell r="BLR96">
            <v>2.21</v>
          </cell>
          <cell r="BLS96">
            <v>0.93</v>
          </cell>
          <cell r="BLT96">
            <v>0.78</v>
          </cell>
          <cell r="BLU96">
            <v>1.67</v>
          </cell>
          <cell r="BLV96">
            <v>2.64</v>
          </cell>
          <cell r="BLW96">
            <v>2.5</v>
          </cell>
          <cell r="BLX96">
            <v>2.35</v>
          </cell>
          <cell r="BLY96">
            <v>2.34</v>
          </cell>
          <cell r="BLZ96">
            <v>2.3000000000000003</v>
          </cell>
          <cell r="BMA96">
            <v>2.23</v>
          </cell>
          <cell r="BMB96">
            <v>1.49</v>
          </cell>
          <cell r="BMC96">
            <v>2.3000000000000003</v>
          </cell>
          <cell r="BMD96">
            <v>2.17</v>
          </cell>
          <cell r="BME96">
            <v>2.34</v>
          </cell>
          <cell r="BMF96">
            <v>1.9100000000000001</v>
          </cell>
          <cell r="BMG96">
            <v>1.82</v>
          </cell>
          <cell r="BMH96">
            <v>1.72</v>
          </cell>
          <cell r="BMI96">
            <v>1.93</v>
          </cell>
          <cell r="BMJ96">
            <v>2.91</v>
          </cell>
          <cell r="BMK96">
            <v>3.0300000000000002</v>
          </cell>
          <cell r="BML96">
            <v>2.19</v>
          </cell>
          <cell r="BMM96">
            <v>1.86</v>
          </cell>
          <cell r="BMN96">
            <v>1.8900000000000001</v>
          </cell>
          <cell r="BMO96">
            <v>1.8900000000000001</v>
          </cell>
          <cell r="BMP96">
            <v>2.12</v>
          </cell>
          <cell r="BMQ96">
            <v>2.0100000000000002</v>
          </cell>
          <cell r="BMR96">
            <v>1.24</v>
          </cell>
          <cell r="BMS96">
            <v>0.99</v>
          </cell>
          <cell r="BMT96">
            <v>0.5</v>
          </cell>
          <cell r="BMU96">
            <v>0.39</v>
          </cell>
          <cell r="BMV96">
            <v>0.53</v>
          </cell>
          <cell r="BMW96">
            <v>0.53</v>
          </cell>
          <cell r="BMX96">
            <v>0.33</v>
          </cell>
          <cell r="BMY96">
            <v>0.56000000000000005</v>
          </cell>
          <cell r="BMZ96">
            <v>0.47000000000000003</v>
          </cell>
          <cell r="BNA96">
            <v>0.11</v>
          </cell>
          <cell r="BNB96">
            <v>0.14000000000000001</v>
          </cell>
          <cell r="BNC96">
            <v>0.14000000000000001</v>
          </cell>
          <cell r="BND96">
            <v>0.49</v>
          </cell>
          <cell r="BNE96">
            <v>0.49</v>
          </cell>
          <cell r="BNF96">
            <v>0.91</v>
          </cell>
          <cell r="BNG96">
            <v>0.87</v>
          </cell>
          <cell r="BNH96">
            <v>-0.08</v>
          </cell>
          <cell r="BNI96">
            <v>0.14000000000000001</v>
          </cell>
          <cell r="BNJ96">
            <v>0.2</v>
          </cell>
          <cell r="BNK96">
            <v>0.13</v>
          </cell>
          <cell r="BNL96">
            <v>0.1</v>
          </cell>
          <cell r="BNM96">
            <v>1.08</v>
          </cell>
          <cell r="BNN96">
            <v>1.06</v>
          </cell>
          <cell r="BNO96">
            <v>0.83000000000000007</v>
          </cell>
          <cell r="BNP96">
            <v>0.52</v>
          </cell>
          <cell r="BNQ96">
            <v>0.57999999999999996</v>
          </cell>
          <cell r="BNR96">
            <v>0.65</v>
          </cell>
          <cell r="BNS96">
            <v>0.83000000000000007</v>
          </cell>
          <cell r="BNT96">
            <v>0.67</v>
          </cell>
          <cell r="BNU96">
            <v>0.89</v>
          </cell>
          <cell r="BNV96">
            <v>0.64</v>
          </cell>
          <cell r="BNW96">
            <v>0.73</v>
          </cell>
          <cell r="BNX96">
            <v>1.07</v>
          </cell>
          <cell r="BNY96">
            <v>1.05</v>
          </cell>
          <cell r="BNZ96">
            <v>0.59</v>
          </cell>
          <cell r="BOA96">
            <v>0.69000000000000006</v>
          </cell>
          <cell r="BOB96">
            <v>0.55000000000000004</v>
          </cell>
          <cell r="BOC96">
            <v>7.0000000000000007E-2</v>
          </cell>
          <cell r="BOD96">
            <v>0.41000000000000003</v>
          </cell>
          <cell r="BOE96">
            <v>0.02</v>
          </cell>
          <cell r="BOF96">
            <v>-0.06</v>
          </cell>
          <cell r="BOG96">
            <v>-0.09</v>
          </cell>
          <cell r="BOH96">
            <v>-0.12</v>
          </cell>
          <cell r="BOI96">
            <v>-0.4</v>
          </cell>
          <cell r="BOJ96">
            <v>-0.37</v>
          </cell>
          <cell r="BOK96">
            <v>-0.47000000000000003</v>
          </cell>
          <cell r="BOL96">
            <v>-0.48</v>
          </cell>
          <cell r="BOM96">
            <v>-0.61</v>
          </cell>
          <cell r="BON96">
            <v>-1.03</v>
          </cell>
          <cell r="BOO96">
            <v>-0.98</v>
          </cell>
          <cell r="BOP96">
            <v>-1.01</v>
          </cell>
          <cell r="BOQ96">
            <v>-0.57999999999999996</v>
          </cell>
          <cell r="BOR96">
            <v>-0.64</v>
          </cell>
          <cell r="BOS96">
            <v>0.02</v>
          </cell>
          <cell r="BOT96">
            <v>-0.41000000000000003</v>
          </cell>
          <cell r="BOU96">
            <v>-0.63</v>
          </cell>
          <cell r="BOV96">
            <v>-0.72</v>
          </cell>
          <cell r="BOW96">
            <v>-0.97</v>
          </cell>
          <cell r="BOX96">
            <v>-0.94000000000000006</v>
          </cell>
          <cell r="BOY96">
            <v>-1.21</v>
          </cell>
          <cell r="BOZ96">
            <v>-1.1100000000000001</v>
          </cell>
          <cell r="BPA96">
            <v>-0.97</v>
          </cell>
          <cell r="BPB96">
            <v>-1.33</v>
          </cell>
          <cell r="BPC96">
            <v>-0.73</v>
          </cell>
          <cell r="BPD96">
            <v>-0.28999999999999998</v>
          </cell>
          <cell r="BPE96">
            <v>-0.27</v>
          </cell>
          <cell r="BPF96">
            <v>-7.0000000000000007E-2</v>
          </cell>
          <cell r="BPG96">
            <v>0.31</v>
          </cell>
          <cell r="BPH96">
            <v>0.54</v>
          </cell>
          <cell r="BPI96">
            <v>-0.15</v>
          </cell>
          <cell r="BPJ96">
            <v>-0.14000000000000001</v>
          </cell>
          <cell r="BPK96">
            <v>0.23</v>
          </cell>
          <cell r="BPL96">
            <v>-0.34</v>
          </cell>
          <cell r="BPM96">
            <v>7.0000000000000007E-2</v>
          </cell>
          <cell r="BPN96">
            <v>-0.4</v>
          </cell>
          <cell r="BPO96">
            <v>-0.4</v>
          </cell>
          <cell r="BPP96">
            <v>1.02</v>
          </cell>
          <cell r="BPQ96">
            <v>1.1400000000000001</v>
          </cell>
          <cell r="BPR96">
            <v>1.27</v>
          </cell>
          <cell r="BPS96">
            <v>1.93</v>
          </cell>
          <cell r="BPT96">
            <v>2.58</v>
          </cell>
          <cell r="BPU96">
            <v>2.48</v>
          </cell>
          <cell r="BPV96">
            <v>1.95</v>
          </cell>
          <cell r="BPW96">
            <v>2.21</v>
          </cell>
          <cell r="BPX96">
            <v>1.02</v>
          </cell>
          <cell r="BPY96">
            <v>0.82000000000000006</v>
          </cell>
          <cell r="BPZ96">
            <v>0.65</v>
          </cell>
          <cell r="BQA96">
            <v>0.75</v>
          </cell>
          <cell r="BQB96">
            <v>0.99</v>
          </cell>
          <cell r="BQC96">
            <v>0.98</v>
          </cell>
          <cell r="BQD96">
            <v>0.97</v>
          </cell>
          <cell r="BQE96">
            <v>0.71</v>
          </cell>
          <cell r="BQF96">
            <v>1.29</v>
          </cell>
          <cell r="BQG96">
            <v>1.28</v>
          </cell>
          <cell r="BQH96">
            <v>1.46</v>
          </cell>
          <cell r="BQI96">
            <v>1.69</v>
          </cell>
          <cell r="BQJ96">
            <v>1.26</v>
          </cell>
          <cell r="BQK96">
            <v>1.47</v>
          </cell>
          <cell r="BQL96">
            <v>1.51</v>
          </cell>
          <cell r="BQM96">
            <v>1.6</v>
          </cell>
          <cell r="BQN96">
            <v>0.31</v>
          </cell>
          <cell r="BQO96">
            <v>-0.54</v>
          </cell>
          <cell r="BQP96">
            <v>-0.53</v>
          </cell>
          <cell r="BQQ96">
            <v>-0.38</v>
          </cell>
          <cell r="BQR96">
            <v>-0.54</v>
          </cell>
          <cell r="BQS96">
            <v>-0.53</v>
          </cell>
          <cell r="BQT96">
            <v>0.49</v>
          </cell>
          <cell r="BQU96">
            <v>0.38</v>
          </cell>
          <cell r="BQV96">
            <v>1.34</v>
          </cell>
          <cell r="BQW96">
            <v>1.23</v>
          </cell>
          <cell r="BQX96">
            <v>1.59</v>
          </cell>
          <cell r="BQY96">
            <v>1.3</v>
          </cell>
          <cell r="BQZ96">
            <v>1.33</v>
          </cell>
          <cell r="BRA96">
            <v>0.98</v>
          </cell>
          <cell r="BRB96">
            <v>0.38</v>
          </cell>
          <cell r="BRC96">
            <v>0.18</v>
          </cell>
          <cell r="BRD96">
            <v>-0.02</v>
          </cell>
          <cell r="BRE96">
            <v>-0.77</v>
          </cell>
          <cell r="BRF96">
            <v>-0.57000000000000006</v>
          </cell>
          <cell r="BRG96">
            <v>-0.78</v>
          </cell>
          <cell r="BRH96">
            <v>-0.99</v>
          </cell>
          <cell r="BRI96">
            <v>-1.31</v>
          </cell>
          <cell r="BRJ96">
            <v>-1.1500000000000001</v>
          </cell>
          <cell r="BRK96">
            <v>-2.02</v>
          </cell>
          <cell r="BRL96">
            <v>-2.08</v>
          </cell>
          <cell r="BRM96">
            <v>-2.14</v>
          </cell>
          <cell r="BRN96">
            <v>-2.0699999999999998</v>
          </cell>
          <cell r="BRO96">
            <v>-1.6500000000000001</v>
          </cell>
          <cell r="BRP96">
            <v>-1.82</v>
          </cell>
          <cell r="BRQ96">
            <v>-2.29</v>
          </cell>
          <cell r="BRR96">
            <v>-2.36</v>
          </cell>
          <cell r="BRS96">
            <v>-3.64</v>
          </cell>
          <cell r="BRT96">
            <v>-3.54</v>
          </cell>
          <cell r="BRU96">
            <v>-3.52</v>
          </cell>
          <cell r="BRV96">
            <v>-3.41</v>
          </cell>
          <cell r="BRW96">
            <v>-3.56</v>
          </cell>
          <cell r="BRX96">
            <v>-3.54</v>
          </cell>
          <cell r="BRY96">
            <v>-3.47</v>
          </cell>
          <cell r="BRZ96">
            <v>-3.5700000000000003</v>
          </cell>
          <cell r="BSA96">
            <v>-2.4</v>
          </cell>
          <cell r="BSB96">
            <v>-2.35</v>
          </cell>
          <cell r="BSC96">
            <v>-2.0100000000000002</v>
          </cell>
          <cell r="BSD96">
            <v>-1.98</v>
          </cell>
          <cell r="BSE96">
            <v>-1.35</v>
          </cell>
          <cell r="BSF96">
            <v>-1.49</v>
          </cell>
          <cell r="BSG96">
            <v>-1.24</v>
          </cell>
          <cell r="BSH96">
            <v>-1.62</v>
          </cell>
          <cell r="BSI96">
            <v>-0.53</v>
          </cell>
          <cell r="BSJ96">
            <v>-0.76</v>
          </cell>
          <cell r="BSK96">
            <v>-0.47000000000000003</v>
          </cell>
          <cell r="BSL96">
            <v>-0.35000000000000003</v>
          </cell>
          <cell r="BSM96">
            <v>-0.27</v>
          </cell>
          <cell r="BSN96">
            <v>0.74</v>
          </cell>
          <cell r="BSO96">
            <v>0.01</v>
          </cell>
          <cell r="BSP96">
            <v>-0.09</v>
          </cell>
          <cell r="BSQ96">
            <v>-1.1000000000000001</v>
          </cell>
          <cell r="BSR96">
            <v>-0.93</v>
          </cell>
          <cell r="BSS96">
            <v>-0.87</v>
          </cell>
          <cell r="BST96">
            <v>-0.94000000000000006</v>
          </cell>
          <cell r="BSU96">
            <v>-1.93</v>
          </cell>
          <cell r="BSV96">
            <v>-1.98</v>
          </cell>
          <cell r="BSW96">
            <v>-2.15</v>
          </cell>
          <cell r="BSX96">
            <v>-1.8900000000000001</v>
          </cell>
          <cell r="BSY96">
            <v>-2.1800000000000002</v>
          </cell>
          <cell r="BSZ96">
            <v>-1.8800000000000001</v>
          </cell>
          <cell r="BTA96">
            <v>-1.83</v>
          </cell>
          <cell r="BTB96">
            <v>-1.6400000000000001</v>
          </cell>
          <cell r="BTC96">
            <v>-1.69</v>
          </cell>
          <cell r="BTD96">
            <v>-1.9100000000000001</v>
          </cell>
          <cell r="BTE96">
            <v>-2.31</v>
          </cell>
          <cell r="BTF96">
            <v>-2.65</v>
          </cell>
          <cell r="BTG96">
            <v>-2.27</v>
          </cell>
          <cell r="BTH96">
            <v>-2.5100000000000002</v>
          </cell>
          <cell r="BTI96">
            <v>-1.56</v>
          </cell>
          <cell r="BTJ96">
            <v>-1.68</v>
          </cell>
          <cell r="BTK96">
            <v>-1.6600000000000001</v>
          </cell>
          <cell r="BTL96">
            <v>-2.09</v>
          </cell>
          <cell r="BTM96">
            <v>-2.44</v>
          </cell>
          <cell r="BTN96">
            <v>-1.96</v>
          </cell>
          <cell r="BTO96">
            <v>-1.2</v>
          </cell>
          <cell r="BTP96">
            <v>-1.72</v>
          </cell>
          <cell r="BTQ96">
            <v>-1.48</v>
          </cell>
          <cell r="BTR96">
            <v>-1.18</v>
          </cell>
          <cell r="BTS96">
            <v>-0.47000000000000003</v>
          </cell>
          <cell r="BTT96">
            <v>-0.41000000000000003</v>
          </cell>
          <cell r="BTU96">
            <v>-0.48</v>
          </cell>
          <cell r="BTV96">
            <v>-0.91</v>
          </cell>
          <cell r="BTW96">
            <v>-0.66</v>
          </cell>
          <cell r="BTX96">
            <v>-0.75</v>
          </cell>
          <cell r="BTY96">
            <v>-0.81</v>
          </cell>
          <cell r="BTZ96">
            <v>-0.87</v>
          </cell>
          <cell r="BUA96">
            <v>-0.94000000000000006</v>
          </cell>
          <cell r="BUB96">
            <v>-0.65</v>
          </cell>
          <cell r="BUC96">
            <v>-0.36</v>
          </cell>
          <cell r="BUD96">
            <v>-0.04</v>
          </cell>
          <cell r="BUE96">
            <v>0.36</v>
          </cell>
          <cell r="BUF96">
            <v>0.9</v>
          </cell>
          <cell r="BUG96">
            <v>0.59</v>
          </cell>
          <cell r="BUH96">
            <v>0.33</v>
          </cell>
          <cell r="BUI96">
            <v>-0.6</v>
          </cell>
          <cell r="BUJ96">
            <v>-0.86</v>
          </cell>
          <cell r="BUK96">
            <v>-0.8</v>
          </cell>
          <cell r="BUL96">
            <v>-0.17</v>
          </cell>
          <cell r="BUM96">
            <v>0.26</v>
          </cell>
          <cell r="BUN96">
            <v>-0.04</v>
          </cell>
          <cell r="BUO96">
            <v>0.08</v>
          </cell>
          <cell r="BUP96">
            <v>0.28000000000000003</v>
          </cell>
          <cell r="BUQ96">
            <v>0.44</v>
          </cell>
          <cell r="BUR96">
            <v>0.32</v>
          </cell>
          <cell r="BUS96">
            <v>0.43</v>
          </cell>
          <cell r="BUT96">
            <v>1.76</v>
          </cell>
          <cell r="BUU96">
            <v>1.74</v>
          </cell>
          <cell r="BUV96">
            <v>1.45</v>
          </cell>
          <cell r="BUW96">
            <v>1.54</v>
          </cell>
          <cell r="BUX96">
            <v>1.1500000000000001</v>
          </cell>
          <cell r="BUY96">
            <v>0.98</v>
          </cell>
          <cell r="BUZ96">
            <v>0.91</v>
          </cell>
          <cell r="BVA96">
            <v>1.1000000000000001</v>
          </cell>
          <cell r="BVB96">
            <v>0.36</v>
          </cell>
          <cell r="BVC96">
            <v>-0.57999999999999996</v>
          </cell>
          <cell r="BVD96">
            <v>-0.09</v>
          </cell>
          <cell r="BVE96">
            <v>0.28000000000000003</v>
          </cell>
          <cell r="BVF96">
            <v>0.34</v>
          </cell>
          <cell r="BVG96">
            <v>0.56000000000000005</v>
          </cell>
          <cell r="BVH96">
            <v>0.66</v>
          </cell>
          <cell r="BVI96">
            <v>1.59</v>
          </cell>
          <cell r="BVJ96">
            <v>1.1000000000000001</v>
          </cell>
          <cell r="BVK96">
            <v>1</v>
          </cell>
          <cell r="BVL96">
            <v>0.91</v>
          </cell>
          <cell r="BVM96">
            <v>0.55000000000000004</v>
          </cell>
          <cell r="BVN96">
            <v>0.47000000000000003</v>
          </cell>
          <cell r="BVO96">
            <v>0.87</v>
          </cell>
          <cell r="BVP96">
            <v>1.1500000000000001</v>
          </cell>
          <cell r="BVQ96">
            <v>0.64</v>
          </cell>
          <cell r="BVR96">
            <v>-0.33</v>
          </cell>
          <cell r="BVS96">
            <v>-0.04</v>
          </cell>
          <cell r="BVT96">
            <v>-0.25</v>
          </cell>
          <cell r="BVU96">
            <v>-0.08</v>
          </cell>
          <cell r="BVV96">
            <v>-0.2</v>
          </cell>
          <cell r="BVW96">
            <v>0.21</v>
          </cell>
          <cell r="BVX96">
            <v>-0.04</v>
          </cell>
          <cell r="BVY96">
            <v>-0.26</v>
          </cell>
          <cell r="BVZ96">
            <v>0.51</v>
          </cell>
          <cell r="BWA96">
            <v>1.31</v>
          </cell>
          <cell r="BWB96">
            <v>0.82000000000000006</v>
          </cell>
          <cell r="BWC96">
            <v>0.15</v>
          </cell>
          <cell r="BWD96">
            <v>0.37</v>
          </cell>
          <cell r="BWE96">
            <v>0.35000000000000003</v>
          </cell>
          <cell r="BWF96">
            <v>0.11</v>
          </cell>
          <cell r="BWG96">
            <v>-0.13</v>
          </cell>
          <cell r="BWH96">
            <v>0.01</v>
          </cell>
          <cell r="BWI96">
            <v>-0.35000000000000003</v>
          </cell>
          <cell r="BWJ96">
            <v>-0.63</v>
          </cell>
          <cell r="BWK96">
            <v>-0.63</v>
          </cell>
          <cell r="BWL96">
            <v>-0.57999999999999996</v>
          </cell>
          <cell r="BWM96">
            <v>-1.1400000000000001</v>
          </cell>
          <cell r="BWN96">
            <v>-1.5</v>
          </cell>
          <cell r="BWO96">
            <v>-1.19</v>
          </cell>
          <cell r="BWP96">
            <v>-0.66</v>
          </cell>
          <cell r="BWQ96">
            <v>-0.75</v>
          </cell>
          <cell r="BWR96">
            <v>-0.93</v>
          </cell>
          <cell r="BWS96">
            <v>-1.0900000000000001</v>
          </cell>
          <cell r="BWT96">
            <v>-1.21</v>
          </cell>
          <cell r="BWU96">
            <v>-1.0900000000000001</v>
          </cell>
          <cell r="BWV96">
            <v>-0.61</v>
          </cell>
          <cell r="BWW96">
            <v>-0.6</v>
          </cell>
          <cell r="BWX96">
            <v>-0.69000000000000006</v>
          </cell>
          <cell r="BWY96">
            <v>-1.44</v>
          </cell>
          <cell r="BWZ96">
            <v>-1.05</v>
          </cell>
          <cell r="BXA96">
            <v>-1.02</v>
          </cell>
          <cell r="BXB96">
            <v>-1.01</v>
          </cell>
          <cell r="BXC96">
            <v>-0.97</v>
          </cell>
          <cell r="BXD96">
            <v>-0.54</v>
          </cell>
          <cell r="BXE96">
            <v>-0.73</v>
          </cell>
          <cell r="BXF96">
            <v>-0.79</v>
          </cell>
          <cell r="BXG96">
            <v>-7.0000000000000007E-2</v>
          </cell>
          <cell r="BXH96">
            <v>0.73</v>
          </cell>
          <cell r="BXI96">
            <v>1.3900000000000001</v>
          </cell>
          <cell r="BXJ96">
            <v>1.31</v>
          </cell>
          <cell r="BXK96">
            <v>1.72</v>
          </cell>
          <cell r="BXL96">
            <v>0.22</v>
          </cell>
          <cell r="BXM96">
            <v>0.57999999999999996</v>
          </cell>
          <cell r="BXN96">
            <v>0.99</v>
          </cell>
          <cell r="BXO96">
            <v>0.98</v>
          </cell>
          <cell r="BXP96">
            <v>0.94000000000000006</v>
          </cell>
          <cell r="BXQ96">
            <v>0.74</v>
          </cell>
          <cell r="BXR96">
            <v>0.91</v>
          </cell>
          <cell r="BXS96">
            <v>-0.43</v>
          </cell>
          <cell r="BXT96">
            <v>-0.13</v>
          </cell>
          <cell r="BXU96">
            <v>-0.09</v>
          </cell>
          <cell r="BXV96">
            <v>-0.85</v>
          </cell>
          <cell r="BXW96">
            <v>0.08</v>
          </cell>
          <cell r="BXX96">
            <v>-0.15</v>
          </cell>
          <cell r="BXY96">
            <v>-0.74</v>
          </cell>
          <cell r="BXZ96">
            <v>-1.24</v>
          </cell>
          <cell r="BYA96">
            <v>-1.72</v>
          </cell>
          <cell r="BYB96">
            <v>-1.84</v>
          </cell>
          <cell r="BYC96">
            <v>-1.25</v>
          </cell>
          <cell r="BYD96">
            <v>-1.68</v>
          </cell>
          <cell r="BYE96">
            <v>-2.86</v>
          </cell>
          <cell r="BYF96">
            <v>-2.58</v>
          </cell>
          <cell r="BYG96">
            <v>-2.5</v>
          </cell>
          <cell r="BYH96">
            <v>-2.21</v>
          </cell>
          <cell r="BYI96">
            <v>-1.53</v>
          </cell>
          <cell r="BYJ96">
            <v>-1.35</v>
          </cell>
          <cell r="BYK96">
            <v>-1.75</v>
          </cell>
          <cell r="BYL96">
            <v>-1.9100000000000001</v>
          </cell>
          <cell r="BYM96">
            <v>-2.2400000000000002</v>
          </cell>
          <cell r="BYN96">
            <v>-2.3199999999999998</v>
          </cell>
          <cell r="BYO96">
            <v>-2.25</v>
          </cell>
          <cell r="BYP96">
            <v>-2.12</v>
          </cell>
          <cell r="BYQ96">
            <v>-1.18</v>
          </cell>
          <cell r="BYR96">
            <v>-0.99</v>
          </cell>
          <cell r="BYS96">
            <v>-0.75</v>
          </cell>
          <cell r="BYT96">
            <v>-0.81</v>
          </cell>
          <cell r="BYU96">
            <v>-1.1500000000000001</v>
          </cell>
          <cell r="BYV96">
            <v>-1.68</v>
          </cell>
          <cell r="BYW96">
            <v>-1.03</v>
          </cell>
          <cell r="BYX96">
            <v>0.39</v>
          </cell>
          <cell r="BYY96">
            <v>1.03</v>
          </cell>
          <cell r="BYZ96">
            <v>0.85</v>
          </cell>
          <cell r="BZA96">
            <v>1.1599999999999999</v>
          </cell>
          <cell r="BZB96">
            <v>1.05</v>
          </cell>
          <cell r="BZC96">
            <v>-0.43</v>
          </cell>
          <cell r="BZD96">
            <v>1.19</v>
          </cell>
          <cell r="BZE96">
            <v>0.75</v>
          </cell>
          <cell r="BZF96">
            <v>0.75</v>
          </cell>
          <cell r="BZG96">
            <v>0.86</v>
          </cell>
          <cell r="BZH96">
            <v>0.72</v>
          </cell>
          <cell r="BZI96">
            <v>0.72</v>
          </cell>
          <cell r="BZJ96">
            <v>0.01</v>
          </cell>
          <cell r="BZK96">
            <v>0.13</v>
          </cell>
          <cell r="BZL96">
            <v>0.76</v>
          </cell>
          <cell r="BZM96">
            <v>1</v>
          </cell>
          <cell r="BZN96">
            <v>0.99</v>
          </cell>
          <cell r="BZO96">
            <v>1.1400000000000001</v>
          </cell>
          <cell r="BZP96">
            <v>1.0900000000000001</v>
          </cell>
          <cell r="BZQ96">
            <v>0.93</v>
          </cell>
          <cell r="BZR96">
            <v>1.26</v>
          </cell>
          <cell r="BZS96">
            <v>0.84</v>
          </cell>
          <cell r="BZT96">
            <v>-0.63</v>
          </cell>
          <cell r="BZU96">
            <v>-1.79</v>
          </cell>
          <cell r="BZV96">
            <v>-1.81</v>
          </cell>
          <cell r="BZW96">
            <v>-1.6600000000000001</v>
          </cell>
          <cell r="BZX96">
            <v>-1.43</v>
          </cell>
          <cell r="BZY96">
            <v>-0.77</v>
          </cell>
          <cell r="BZZ96">
            <v>-0.42</v>
          </cell>
          <cell r="CAA96">
            <v>0.09</v>
          </cell>
          <cell r="CAB96">
            <v>0.26</v>
          </cell>
          <cell r="CAC96">
            <v>0.61</v>
          </cell>
          <cell r="CAD96">
            <v>1.29</v>
          </cell>
          <cell r="CAE96">
            <v>1.57</v>
          </cell>
          <cell r="CAF96">
            <v>1.1000000000000001</v>
          </cell>
          <cell r="CAG96">
            <v>0.78</v>
          </cell>
          <cell r="CAH96">
            <v>1.35</v>
          </cell>
          <cell r="CAI96">
            <v>-0.11</v>
          </cell>
          <cell r="CAJ96">
            <v>0.16</v>
          </cell>
          <cell r="CAK96">
            <v>0.11</v>
          </cell>
          <cell r="CAL96">
            <v>0.3</v>
          </cell>
          <cell r="CAM96">
            <v>0.19</v>
          </cell>
          <cell r="CAN96">
            <v>0.15</v>
          </cell>
          <cell r="CAO96">
            <v>0.22</v>
          </cell>
          <cell r="CAP96">
            <v>0.2</v>
          </cell>
          <cell r="CAQ96">
            <v>0.01</v>
          </cell>
          <cell r="CAR96">
            <v>0.67</v>
          </cell>
          <cell r="CAS96">
            <v>1.21</v>
          </cell>
          <cell r="CAT96">
            <v>0.68</v>
          </cell>
          <cell r="CAU96">
            <v>1.53</v>
          </cell>
          <cell r="CAV96">
            <v>1.8</v>
          </cell>
          <cell r="CAW96">
            <v>1.52</v>
          </cell>
          <cell r="CAX96">
            <v>1.1500000000000001</v>
          </cell>
          <cell r="CAY96">
            <v>1.0900000000000001</v>
          </cell>
          <cell r="CAZ96">
            <v>0.8</v>
          </cell>
          <cell r="CBA96">
            <v>0.72</v>
          </cell>
          <cell r="CBB96">
            <v>1.01</v>
          </cell>
          <cell r="CBC96">
            <v>1.02</v>
          </cell>
          <cell r="CBD96">
            <v>0.78</v>
          </cell>
          <cell r="CBE96">
            <v>0.43</v>
          </cell>
          <cell r="CBF96">
            <v>0.11</v>
          </cell>
          <cell r="CBG96">
            <v>0.22</v>
          </cell>
          <cell r="CBH96">
            <v>0.47000000000000003</v>
          </cell>
          <cell r="CBI96">
            <v>0.44</v>
          </cell>
          <cell r="CBJ96">
            <v>7.0000000000000007E-2</v>
          </cell>
          <cell r="CBK96">
            <v>-0.06</v>
          </cell>
          <cell r="CBL96">
            <v>0.49</v>
          </cell>
          <cell r="CBM96">
            <v>0.21</v>
          </cell>
          <cell r="CBN96">
            <v>-0.18</v>
          </cell>
          <cell r="CBO96">
            <v>0.33</v>
          </cell>
          <cell r="CBP96">
            <v>-0.28999999999999998</v>
          </cell>
          <cell r="CBQ96">
            <v>-0.4</v>
          </cell>
          <cell r="CBR96">
            <v>-0.52</v>
          </cell>
          <cell r="CBS96">
            <v>-0.9</v>
          </cell>
          <cell r="CBT96">
            <v>-1.42</v>
          </cell>
          <cell r="CBU96">
            <v>-1.27</v>
          </cell>
          <cell r="CBV96">
            <v>-1.0900000000000001</v>
          </cell>
          <cell r="CBW96">
            <v>-1.02</v>
          </cell>
          <cell r="CBX96">
            <v>-0.74</v>
          </cell>
          <cell r="CBY96">
            <v>-0.65</v>
          </cell>
          <cell r="CBZ96">
            <v>-0.64</v>
          </cell>
          <cell r="CCA96">
            <v>-0.47000000000000003</v>
          </cell>
          <cell r="CCB96">
            <v>-0.32</v>
          </cell>
          <cell r="CCC96">
            <v>0.51</v>
          </cell>
          <cell r="CCD96">
            <v>0.79</v>
          </cell>
          <cell r="CCE96">
            <v>0.66</v>
          </cell>
          <cell r="CCF96">
            <v>0.45</v>
          </cell>
          <cell r="CCG96">
            <v>0.82000000000000006</v>
          </cell>
          <cell r="CCH96">
            <v>0.15</v>
          </cell>
          <cell r="CCI96">
            <v>0.21</v>
          </cell>
          <cell r="CCJ96">
            <v>0.28999999999999998</v>
          </cell>
          <cell r="CCK96">
            <v>0.46</v>
          </cell>
          <cell r="CCL96">
            <v>0.09</v>
          </cell>
          <cell r="CCM96">
            <v>0.01</v>
          </cell>
          <cell r="CCN96">
            <v>7.0000000000000007E-2</v>
          </cell>
          <cell r="CCO96">
            <v>-0.02</v>
          </cell>
          <cell r="CCP96">
            <v>0.39</v>
          </cell>
          <cell r="CCQ96">
            <v>0.02</v>
          </cell>
          <cell r="CCR96">
            <v>-0.22</v>
          </cell>
          <cell r="CCS96">
            <v>-1.19</v>
          </cell>
          <cell r="CCT96">
            <v>-0.9</v>
          </cell>
          <cell r="CCU96">
            <v>-0.94000000000000006</v>
          </cell>
          <cell r="CCV96">
            <v>-2.0300000000000002</v>
          </cell>
          <cell r="CCW96">
            <v>-1.94</v>
          </cell>
          <cell r="CCX96">
            <v>-2.1800000000000002</v>
          </cell>
          <cell r="CCY96">
            <v>-2.59</v>
          </cell>
          <cell r="CCZ96">
            <v>-2.2400000000000002</v>
          </cell>
          <cell r="CDA96">
            <v>-1.83</v>
          </cell>
          <cell r="CDB96">
            <v>-1.69</v>
          </cell>
          <cell r="CDC96">
            <v>-1</v>
          </cell>
          <cell r="CDD96">
            <v>-0.93</v>
          </cell>
          <cell r="CDE96">
            <v>-1.23</v>
          </cell>
          <cell r="CDF96">
            <v>-1.1300000000000001</v>
          </cell>
          <cell r="CDG96">
            <v>-0.75</v>
          </cell>
          <cell r="CDH96">
            <v>-0.79</v>
          </cell>
          <cell r="CDI96">
            <v>-1.25</v>
          </cell>
          <cell r="CDJ96">
            <v>-1.1300000000000001</v>
          </cell>
          <cell r="CDK96">
            <v>-1.29</v>
          </cell>
          <cell r="CDL96">
            <v>-1.27</v>
          </cell>
          <cell r="CDM96">
            <v>-1.1599999999999999</v>
          </cell>
          <cell r="CDN96">
            <v>-0.87</v>
          </cell>
          <cell r="CDO96">
            <v>-1.35</v>
          </cell>
          <cell r="CDP96">
            <v>-1.4000000000000001</v>
          </cell>
          <cell r="CDQ96">
            <v>-1.35</v>
          </cell>
          <cell r="CDR96">
            <v>-1.47</v>
          </cell>
          <cell r="CDS96">
            <v>-1.55</v>
          </cell>
          <cell r="CDT96">
            <v>-1.4000000000000001</v>
          </cell>
          <cell r="CDU96">
            <v>-1.07</v>
          </cell>
          <cell r="CDV96">
            <v>-1.02</v>
          </cell>
          <cell r="CDW96">
            <v>-1.21</v>
          </cell>
          <cell r="CDX96">
            <v>-1.1500000000000001</v>
          </cell>
          <cell r="CDY96">
            <v>-1.1400000000000001</v>
          </cell>
          <cell r="CDZ96">
            <v>-1.67</v>
          </cell>
          <cell r="CEA96">
            <v>-1.75</v>
          </cell>
          <cell r="CEB96">
            <v>-1.73</v>
          </cell>
          <cell r="CEC96">
            <v>-1.72</v>
          </cell>
          <cell r="CED96">
            <v>-1.21</v>
          </cell>
          <cell r="CEE96">
            <v>-1.06</v>
          </cell>
          <cell r="CEF96">
            <v>-0.89</v>
          </cell>
          <cell r="CEG96">
            <v>-1.08</v>
          </cell>
          <cell r="CEH96">
            <v>-1.22</v>
          </cell>
          <cell r="CEI96">
            <v>-0.88</v>
          </cell>
          <cell r="CEJ96">
            <v>-0.62</v>
          </cell>
          <cell r="CEK96">
            <v>-0.51</v>
          </cell>
          <cell r="CEL96">
            <v>-0.17</v>
          </cell>
          <cell r="CEM96">
            <v>-0.48</v>
          </cell>
          <cell r="CEN96">
            <v>0.75</v>
          </cell>
          <cell r="CEO96">
            <v>0.64</v>
          </cell>
          <cell r="CEP96">
            <v>0.87</v>
          </cell>
          <cell r="CEQ96">
            <v>1.04</v>
          </cell>
          <cell r="CER96">
            <v>1.01</v>
          </cell>
          <cell r="CES96">
            <v>1.51</v>
          </cell>
          <cell r="CET96">
            <v>2.19</v>
          </cell>
          <cell r="CEU96">
            <v>2.11</v>
          </cell>
          <cell r="CEV96">
            <v>2.1</v>
          </cell>
          <cell r="CEW96">
            <v>1.85</v>
          </cell>
          <cell r="CEX96">
            <v>2.19</v>
          </cell>
          <cell r="CEY96">
            <v>1.47</v>
          </cell>
          <cell r="CEZ96">
            <v>0.84</v>
          </cell>
          <cell r="CFA96">
            <v>1.34</v>
          </cell>
          <cell r="CFB96">
            <v>0.98</v>
          </cell>
          <cell r="CFC96">
            <v>0.79</v>
          </cell>
          <cell r="CFD96">
            <v>0.78</v>
          </cell>
          <cell r="CFE96">
            <v>0.91</v>
          </cell>
          <cell r="CFF96">
            <v>0.73</v>
          </cell>
          <cell r="CFG96">
            <v>0.42</v>
          </cell>
          <cell r="CFH96">
            <v>-0.3</v>
          </cell>
          <cell r="CFI96">
            <v>-0.36</v>
          </cell>
          <cell r="CFJ96">
            <v>-0.37</v>
          </cell>
          <cell r="CFK96">
            <v>-0.37</v>
          </cell>
          <cell r="CFL96">
            <v>-0.5</v>
          </cell>
          <cell r="CFM96">
            <v>-1.58</v>
          </cell>
          <cell r="CFN96">
            <v>-1.97</v>
          </cell>
          <cell r="CFO96">
            <v>-2.27</v>
          </cell>
          <cell r="CFP96">
            <v>-2.86</v>
          </cell>
          <cell r="CFQ96">
            <v>-2.68</v>
          </cell>
          <cell r="CFR96">
            <v>-2.17</v>
          </cell>
          <cell r="CFS96">
            <v>-2.3000000000000003</v>
          </cell>
          <cell r="CFT96">
            <v>-1.6400000000000001</v>
          </cell>
          <cell r="CFU96">
            <v>-2.44</v>
          </cell>
          <cell r="CFV96">
            <v>-2.3199999999999998</v>
          </cell>
          <cell r="CFW96">
            <v>-3.5100000000000002</v>
          </cell>
          <cell r="CFX96">
            <v>-3.16</v>
          </cell>
          <cell r="CFY96">
            <v>-2.64</v>
          </cell>
          <cell r="CFZ96">
            <v>-2.4700000000000002</v>
          </cell>
          <cell r="CGA96">
            <v>-2.89</v>
          </cell>
          <cell r="CGB96">
            <v>-3.09</v>
          </cell>
          <cell r="CGC96">
            <v>-3.42</v>
          </cell>
          <cell r="CGD96">
            <v>-3.08</v>
          </cell>
          <cell r="CGE96">
            <v>-3.8000000000000003</v>
          </cell>
          <cell r="CGF96">
            <v>-2.85</v>
          </cell>
          <cell r="CGG96">
            <v>-2.48</v>
          </cell>
          <cell r="CGH96">
            <v>-1.98</v>
          </cell>
          <cell r="CGI96">
            <v>-1.9100000000000001</v>
          </cell>
          <cell r="CGJ96">
            <v>-1.78</v>
          </cell>
          <cell r="CGK96">
            <v>-1.36</v>
          </cell>
          <cell r="CGL96">
            <v>-0.96</v>
          </cell>
          <cell r="CGM96">
            <v>-0.47000000000000003</v>
          </cell>
          <cell r="CGN96">
            <v>0.16</v>
          </cell>
          <cell r="CGO96">
            <v>-0.12</v>
          </cell>
          <cell r="CGP96">
            <v>0.14000000000000001</v>
          </cell>
          <cell r="CGQ96">
            <v>0.1</v>
          </cell>
          <cell r="CGR96">
            <v>1.41</v>
          </cell>
          <cell r="CGS96">
            <v>1.85</v>
          </cell>
          <cell r="CGT96">
            <v>2.97</v>
          </cell>
          <cell r="CGU96">
            <v>3.0300000000000002</v>
          </cell>
          <cell r="CGV96">
            <v>3.18</v>
          </cell>
          <cell r="CGW96">
            <v>2.61</v>
          </cell>
          <cell r="CGX96">
            <v>2.46</v>
          </cell>
          <cell r="CGY96">
            <v>2.65</v>
          </cell>
          <cell r="CGZ96">
            <v>2.4900000000000002</v>
          </cell>
          <cell r="CHA96">
            <v>2.73</v>
          </cell>
          <cell r="CHB96">
            <v>2.48</v>
          </cell>
          <cell r="CHC96">
            <v>2.9</v>
          </cell>
          <cell r="CHD96">
            <v>3.8000000000000003</v>
          </cell>
          <cell r="CHE96">
            <v>3.58</v>
          </cell>
          <cell r="CHF96">
            <v>3.48</v>
          </cell>
          <cell r="CHG96">
            <v>3.36</v>
          </cell>
          <cell r="CHH96">
            <v>3.41</v>
          </cell>
          <cell r="CHI96">
            <v>2.59</v>
          </cell>
          <cell r="CHJ96">
            <v>2.56</v>
          </cell>
          <cell r="CHK96">
            <v>2.06</v>
          </cell>
          <cell r="CHL96">
            <v>1.72</v>
          </cell>
          <cell r="CHM96">
            <v>2.0499999999999998</v>
          </cell>
          <cell r="CHN96">
            <v>2.15</v>
          </cell>
          <cell r="CHO96">
            <v>2.2400000000000002</v>
          </cell>
          <cell r="CHP96">
            <v>1.8900000000000001</v>
          </cell>
          <cell r="CHQ96">
            <v>2.14</v>
          </cell>
          <cell r="CHR96">
            <v>0.38</v>
          </cell>
          <cell r="CHS96">
            <v>1.1500000000000001</v>
          </cell>
          <cell r="CHT96">
            <v>0.71</v>
          </cell>
          <cell r="CHU96">
            <v>1.01</v>
          </cell>
          <cell r="CHV96">
            <v>1.05</v>
          </cell>
          <cell r="CHW96">
            <v>0.97</v>
          </cell>
          <cell r="CHX96">
            <v>1.22</v>
          </cell>
          <cell r="CHY96">
            <v>-0.41000000000000003</v>
          </cell>
          <cell r="CHZ96">
            <v>0.08</v>
          </cell>
          <cell r="CIA96">
            <v>0.33</v>
          </cell>
          <cell r="CIB96">
            <v>0.43</v>
          </cell>
          <cell r="CIC96">
            <v>0.47000000000000003</v>
          </cell>
          <cell r="CID96">
            <v>0.55000000000000004</v>
          </cell>
          <cell r="CIE96">
            <v>-0.18</v>
          </cell>
          <cell r="CIF96">
            <v>-0.08</v>
          </cell>
          <cell r="CIG96">
            <v>-0.1</v>
          </cell>
          <cell r="CIH96">
            <v>-0.1</v>
          </cell>
          <cell r="CII96">
            <v>-1</v>
          </cell>
          <cell r="CIJ96">
            <v>-0.67</v>
          </cell>
          <cell r="CIK96">
            <v>-0.89</v>
          </cell>
          <cell r="CIL96">
            <v>-0.97</v>
          </cell>
          <cell r="CIM96">
            <v>-0.98</v>
          </cell>
          <cell r="CIN96">
            <v>-1.1500000000000001</v>
          </cell>
          <cell r="CIO96">
            <v>-0.44</v>
          </cell>
          <cell r="CIP96">
            <v>0.04</v>
          </cell>
          <cell r="CIQ96">
            <v>-0.46</v>
          </cell>
          <cell r="CIR96">
            <v>0.91</v>
          </cell>
          <cell r="CIS96">
            <v>0.96</v>
          </cell>
          <cell r="CIT96">
            <v>0.36</v>
          </cell>
          <cell r="CIU96">
            <v>-0.04</v>
          </cell>
          <cell r="CIV96">
            <v>-0.05</v>
          </cell>
          <cell r="CIW96">
            <v>0.68</v>
          </cell>
          <cell r="CIX96">
            <v>0.91</v>
          </cell>
          <cell r="CIY96">
            <v>1.1300000000000001</v>
          </cell>
          <cell r="CIZ96">
            <v>1.43</v>
          </cell>
          <cell r="CJA96">
            <v>1.1599999999999999</v>
          </cell>
          <cell r="CJB96">
            <v>1.45</v>
          </cell>
          <cell r="CJC96">
            <v>1.59</v>
          </cell>
          <cell r="CJD96">
            <v>1.58</v>
          </cell>
          <cell r="CJE96">
            <v>1.6</v>
          </cell>
          <cell r="CJF96">
            <v>1.74</v>
          </cell>
          <cell r="CJG96">
            <v>2.37</v>
          </cell>
          <cell r="CJH96">
            <v>2.2000000000000002</v>
          </cell>
          <cell r="CJI96">
            <v>2.59</v>
          </cell>
          <cell r="CJJ96">
            <v>2.5500000000000003</v>
          </cell>
          <cell r="CJK96">
            <v>2.8000000000000003</v>
          </cell>
          <cell r="CJL96">
            <v>2.46</v>
          </cell>
          <cell r="CJM96">
            <v>2.38</v>
          </cell>
          <cell r="CJN96">
            <v>2.39</v>
          </cell>
          <cell r="CJO96">
            <v>2.71</v>
          </cell>
          <cell r="CJP96">
            <v>2.59</v>
          </cell>
          <cell r="CJQ96">
            <v>1.58</v>
          </cell>
          <cell r="CJR96">
            <v>1.8900000000000001</v>
          </cell>
          <cell r="CJS96">
            <v>2.21</v>
          </cell>
          <cell r="CJT96">
            <v>2.2200000000000002</v>
          </cell>
          <cell r="CJU96">
            <v>2.2400000000000002</v>
          </cell>
          <cell r="CJV96">
            <v>2.17</v>
          </cell>
          <cell r="CJW96">
            <v>1.86</v>
          </cell>
          <cell r="CJX96">
            <v>1.6300000000000001</v>
          </cell>
          <cell r="CJY96">
            <v>1.59</v>
          </cell>
          <cell r="CJZ96">
            <v>1.57</v>
          </cell>
          <cell r="CKA96">
            <v>1.73</v>
          </cell>
          <cell r="CKB96">
            <v>1.97</v>
          </cell>
        </row>
        <row r="97">
          <cell r="A97">
            <v>1108019</v>
          </cell>
          <cell r="B97"/>
          <cell r="C97"/>
          <cell r="D97"/>
          <cell r="E97"/>
          <cell r="F97" t="str">
            <v>Peixe-cavala</v>
          </cell>
          <cell r="G97"/>
          <cell r="H97">
            <v>7.28</v>
          </cell>
          <cell r="I97">
            <v>7.28</v>
          </cell>
          <cell r="J97">
            <v>7.28</v>
          </cell>
          <cell r="K97">
            <v>4.74</v>
          </cell>
          <cell r="L97">
            <v>4.74</v>
          </cell>
          <cell r="M97">
            <v>4.74</v>
          </cell>
          <cell r="N97">
            <v>4.74</v>
          </cell>
          <cell r="O97">
            <v>4.74</v>
          </cell>
          <cell r="P97">
            <v>4.74</v>
          </cell>
          <cell r="Q97">
            <v>4.74</v>
          </cell>
          <cell r="R97">
            <v>4.74</v>
          </cell>
          <cell r="S97">
            <v>3.5100000000000002</v>
          </cell>
          <cell r="T97">
            <v>2.31</v>
          </cell>
          <cell r="U97">
            <v>2.31</v>
          </cell>
          <cell r="V97">
            <v>2.31</v>
          </cell>
          <cell r="W97">
            <v>2.31</v>
          </cell>
          <cell r="X97">
            <v>2.31</v>
          </cell>
          <cell r="Y97">
            <v>2.31</v>
          </cell>
          <cell r="Z97">
            <v>2.3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-0.97</v>
          </cell>
          <cell r="BF97">
            <v>-0.97</v>
          </cell>
          <cell r="BG97">
            <v>-0.97</v>
          </cell>
          <cell r="BH97">
            <v>-0.97</v>
          </cell>
          <cell r="BI97">
            <v>-0.97</v>
          </cell>
          <cell r="BJ97">
            <v>-0.97</v>
          </cell>
          <cell r="BK97">
            <v>-0.97</v>
          </cell>
          <cell r="BL97">
            <v>-0.43</v>
          </cell>
          <cell r="BM97">
            <v>-0.43</v>
          </cell>
          <cell r="BN97">
            <v>-0.43</v>
          </cell>
          <cell r="BO97">
            <v>-0.43</v>
          </cell>
          <cell r="BP97">
            <v>-0.57999999999999996</v>
          </cell>
          <cell r="BQ97">
            <v>-0.57999999999999996</v>
          </cell>
          <cell r="BR97">
            <v>-0.57999999999999996</v>
          </cell>
          <cell r="BS97">
            <v>-0.57999999999999996</v>
          </cell>
          <cell r="BT97">
            <v>-0.14000000000000001</v>
          </cell>
          <cell r="BU97">
            <v>-0.14000000000000001</v>
          </cell>
          <cell r="BV97">
            <v>-0.18</v>
          </cell>
          <cell r="BW97">
            <v>-0.18</v>
          </cell>
          <cell r="BX97">
            <v>-0.18</v>
          </cell>
          <cell r="BY97">
            <v>-0.18</v>
          </cell>
          <cell r="BZ97">
            <v>-0.18</v>
          </cell>
          <cell r="CA97">
            <v>-0.18</v>
          </cell>
          <cell r="CB97">
            <v>2.1800000000000002</v>
          </cell>
          <cell r="CC97">
            <v>2.1800000000000002</v>
          </cell>
          <cell r="CD97">
            <v>2.1800000000000002</v>
          </cell>
          <cell r="CE97">
            <v>2.1800000000000002</v>
          </cell>
          <cell r="CF97">
            <v>2.1800000000000002</v>
          </cell>
          <cell r="CG97">
            <v>2.1800000000000002</v>
          </cell>
          <cell r="CH97">
            <v>2.1800000000000002</v>
          </cell>
          <cell r="CI97">
            <v>1.6300000000000001</v>
          </cell>
          <cell r="CJ97">
            <v>1.23</v>
          </cell>
          <cell r="CK97">
            <v>1.23</v>
          </cell>
          <cell r="CL97">
            <v>1.3800000000000001</v>
          </cell>
          <cell r="CM97">
            <v>1.3800000000000001</v>
          </cell>
          <cell r="CN97">
            <v>1.3800000000000001</v>
          </cell>
          <cell r="CO97">
            <v>1.3800000000000001</v>
          </cell>
          <cell r="CP97">
            <v>1.3800000000000001</v>
          </cell>
          <cell r="CQ97">
            <v>0.73</v>
          </cell>
          <cell r="CR97">
            <v>0.57999999999999996</v>
          </cell>
          <cell r="CS97">
            <v>0.57999999999999996</v>
          </cell>
          <cell r="CT97">
            <v>0.57999999999999996</v>
          </cell>
          <cell r="CU97">
            <v>0.57999999999999996</v>
          </cell>
          <cell r="CV97">
            <v>0.57999999999999996</v>
          </cell>
          <cell r="CW97">
            <v>-0.16</v>
          </cell>
          <cell r="CX97">
            <v>-1.17</v>
          </cell>
          <cell r="CY97">
            <v>-1.17</v>
          </cell>
          <cell r="CZ97">
            <v>-1.17</v>
          </cell>
          <cell r="DA97">
            <v>-1.17</v>
          </cell>
          <cell r="DB97">
            <v>-1.17</v>
          </cell>
          <cell r="DC97">
            <v>-1.17</v>
          </cell>
          <cell r="DD97">
            <v>-1.17</v>
          </cell>
          <cell r="DE97">
            <v>-1.17</v>
          </cell>
          <cell r="DF97">
            <v>-0.79</v>
          </cell>
          <cell r="DG97">
            <v>-0.79</v>
          </cell>
          <cell r="DH97">
            <v>-0.79</v>
          </cell>
          <cell r="DI97">
            <v>-0.79</v>
          </cell>
          <cell r="DJ97">
            <v>-0.79</v>
          </cell>
          <cell r="DK97">
            <v>-0.79</v>
          </cell>
          <cell r="DL97">
            <v>-0.79</v>
          </cell>
          <cell r="DM97">
            <v>-0.39</v>
          </cell>
          <cell r="DN97">
            <v>-0.39</v>
          </cell>
          <cell r="DO97">
            <v>-0.39</v>
          </cell>
          <cell r="DP97">
            <v>-0.39</v>
          </cell>
          <cell r="DQ97">
            <v>-0.39</v>
          </cell>
          <cell r="DR97">
            <v>-0.39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-0.97</v>
          </cell>
          <cell r="EU97">
            <v>-0.97</v>
          </cell>
          <cell r="EV97">
            <v>-0.97</v>
          </cell>
          <cell r="EW97">
            <v>-0.97</v>
          </cell>
          <cell r="EX97">
            <v>-0.97</v>
          </cell>
          <cell r="EY97">
            <v>-0.97</v>
          </cell>
          <cell r="EZ97">
            <v>-1.37</v>
          </cell>
          <cell r="FA97">
            <v>-1.37</v>
          </cell>
          <cell r="FB97">
            <v>-1.82</v>
          </cell>
          <cell r="FC97">
            <v>-1.82</v>
          </cell>
          <cell r="FD97">
            <v>-1.82</v>
          </cell>
          <cell r="FE97">
            <v>-1.82</v>
          </cell>
          <cell r="FF97">
            <v>-1.82</v>
          </cell>
          <cell r="FG97">
            <v>-1.82</v>
          </cell>
          <cell r="FH97">
            <v>1.18</v>
          </cell>
          <cell r="FI97">
            <v>1.57</v>
          </cell>
          <cell r="FJ97">
            <v>1.57</v>
          </cell>
          <cell r="FK97">
            <v>1.57</v>
          </cell>
          <cell r="FL97">
            <v>1.57</v>
          </cell>
          <cell r="FM97">
            <v>1.57</v>
          </cell>
          <cell r="FN97">
            <v>0.54</v>
          </cell>
          <cell r="FO97">
            <v>0.54</v>
          </cell>
          <cell r="FP97">
            <v>2.7</v>
          </cell>
          <cell r="FQ97">
            <v>2.7</v>
          </cell>
          <cell r="FR97">
            <v>2.7</v>
          </cell>
          <cell r="FS97">
            <v>2.7</v>
          </cell>
          <cell r="FT97">
            <v>2.7</v>
          </cell>
          <cell r="FU97">
            <v>2.7</v>
          </cell>
          <cell r="FV97">
            <v>5.25</v>
          </cell>
          <cell r="FW97">
            <v>3.11</v>
          </cell>
          <cell r="FX97">
            <v>3.58</v>
          </cell>
          <cell r="FY97">
            <v>3.58</v>
          </cell>
          <cell r="FZ97">
            <v>3.58</v>
          </cell>
          <cell r="GA97">
            <v>3.58</v>
          </cell>
          <cell r="GB97">
            <v>3.58</v>
          </cell>
          <cell r="GC97">
            <v>3.58</v>
          </cell>
          <cell r="GD97">
            <v>-5.13</v>
          </cell>
          <cell r="GE97">
            <v>-5.13</v>
          </cell>
          <cell r="GF97">
            <v>-5.5</v>
          </cell>
          <cell r="GG97">
            <v>-5.5</v>
          </cell>
          <cell r="GH97">
            <v>-5.5</v>
          </cell>
          <cell r="GI97">
            <v>-5.5</v>
          </cell>
          <cell r="GJ97">
            <v>-5.5</v>
          </cell>
          <cell r="GK97">
            <v>-5.5</v>
          </cell>
          <cell r="GL97">
            <v>-5.5</v>
          </cell>
          <cell r="GM97">
            <v>-5.99</v>
          </cell>
          <cell r="GN97">
            <v>-5.99</v>
          </cell>
          <cell r="GO97">
            <v>-7.0600000000000005</v>
          </cell>
          <cell r="GP97">
            <v>-7.0600000000000005</v>
          </cell>
          <cell r="GQ97">
            <v>-7.0600000000000005</v>
          </cell>
          <cell r="GR97">
            <v>-7.0600000000000005</v>
          </cell>
          <cell r="GS97">
            <v>-7.0600000000000005</v>
          </cell>
          <cell r="GT97">
            <v>-8.9600000000000009</v>
          </cell>
          <cell r="GU97">
            <v>-8.5</v>
          </cell>
          <cell r="GV97">
            <v>-8.5</v>
          </cell>
          <cell r="GW97">
            <v>-4.7300000000000004</v>
          </cell>
          <cell r="GX97">
            <v>-4.7300000000000004</v>
          </cell>
          <cell r="GY97">
            <v>-4.7300000000000004</v>
          </cell>
          <cell r="GZ97">
            <v>-4.7300000000000004</v>
          </cell>
          <cell r="HA97">
            <v>-4.7300000000000004</v>
          </cell>
          <cell r="HB97">
            <v>-2.87</v>
          </cell>
          <cell r="HC97">
            <v>-4.92</v>
          </cell>
          <cell r="HD97">
            <v>-2.13</v>
          </cell>
          <cell r="HE97">
            <v>-2.13</v>
          </cell>
          <cell r="HF97">
            <v>-2.13</v>
          </cell>
          <cell r="HG97">
            <v>-2.13</v>
          </cell>
          <cell r="HH97">
            <v>-2.13</v>
          </cell>
          <cell r="HI97">
            <v>-2.13</v>
          </cell>
          <cell r="HJ97">
            <v>-2.13</v>
          </cell>
          <cell r="HK97">
            <v>-2.13</v>
          </cell>
          <cell r="HL97">
            <v>-1.18</v>
          </cell>
          <cell r="HM97">
            <v>-1.18</v>
          </cell>
          <cell r="HN97">
            <v>-1.18</v>
          </cell>
          <cell r="HO97">
            <v>-1.18</v>
          </cell>
          <cell r="HP97">
            <v>-1.18</v>
          </cell>
          <cell r="HQ97">
            <v>-1.18</v>
          </cell>
          <cell r="HR97">
            <v>-1.08</v>
          </cell>
          <cell r="HS97">
            <v>-0.2</v>
          </cell>
          <cell r="HT97">
            <v>-0.2</v>
          </cell>
          <cell r="HU97">
            <v>-0.2</v>
          </cell>
          <cell r="HV97">
            <v>-0.2</v>
          </cell>
          <cell r="HW97">
            <v>-0.2</v>
          </cell>
          <cell r="HX97">
            <v>-0.2</v>
          </cell>
          <cell r="HY97">
            <v>-0.2</v>
          </cell>
          <cell r="HZ97">
            <v>-0.15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.36</v>
          </cell>
          <cell r="IH97">
            <v>0.36</v>
          </cell>
          <cell r="II97">
            <v>0.36</v>
          </cell>
          <cell r="IJ97">
            <v>0.36</v>
          </cell>
          <cell r="IK97">
            <v>0.36</v>
          </cell>
          <cell r="IL97">
            <v>0.36</v>
          </cell>
          <cell r="IM97">
            <v>0.36</v>
          </cell>
          <cell r="IN97">
            <v>0.36</v>
          </cell>
          <cell r="IO97">
            <v>0.36</v>
          </cell>
          <cell r="IP97">
            <v>0.54</v>
          </cell>
          <cell r="IQ97">
            <v>0.36</v>
          </cell>
          <cell r="IR97">
            <v>2.62</v>
          </cell>
          <cell r="IS97">
            <v>2.62</v>
          </cell>
          <cell r="IT97">
            <v>2.62</v>
          </cell>
          <cell r="IU97">
            <v>2.62</v>
          </cell>
          <cell r="IV97">
            <v>2.62</v>
          </cell>
          <cell r="IW97">
            <v>2.62</v>
          </cell>
          <cell r="IX97">
            <v>2.62</v>
          </cell>
          <cell r="IY97">
            <v>2.77</v>
          </cell>
          <cell r="IZ97">
            <v>2.21</v>
          </cell>
          <cell r="JA97">
            <v>2.38</v>
          </cell>
          <cell r="JB97">
            <v>2.94</v>
          </cell>
          <cell r="JC97">
            <v>2.94</v>
          </cell>
          <cell r="JD97">
            <v>2.94</v>
          </cell>
          <cell r="JE97">
            <v>2.94</v>
          </cell>
          <cell r="JF97">
            <v>2.94</v>
          </cell>
          <cell r="JG97">
            <v>2.94</v>
          </cell>
          <cell r="JH97">
            <v>3</v>
          </cell>
          <cell r="JI97">
            <v>2.44</v>
          </cell>
          <cell r="JJ97">
            <v>2.52</v>
          </cell>
          <cell r="JK97">
            <v>2.52</v>
          </cell>
          <cell r="JL97">
            <v>2.52</v>
          </cell>
          <cell r="JM97">
            <v>2.52</v>
          </cell>
          <cell r="JN97">
            <v>2.33</v>
          </cell>
          <cell r="JO97">
            <v>-1.6500000000000001</v>
          </cell>
          <cell r="JP97">
            <v>-1.6500000000000001</v>
          </cell>
          <cell r="JQ97">
            <v>-1.6500000000000001</v>
          </cell>
          <cell r="JR97">
            <v>-1.6500000000000001</v>
          </cell>
          <cell r="JS97">
            <v>-1.6500000000000001</v>
          </cell>
          <cell r="JT97">
            <v>-1.6500000000000001</v>
          </cell>
          <cell r="JU97">
            <v>-1.79</v>
          </cell>
          <cell r="JV97">
            <v>0.78</v>
          </cell>
          <cell r="JW97">
            <v>0.61</v>
          </cell>
          <cell r="JX97">
            <v>0.06</v>
          </cell>
          <cell r="JY97">
            <v>0.06</v>
          </cell>
          <cell r="JZ97">
            <v>0.06</v>
          </cell>
          <cell r="KA97">
            <v>0.06</v>
          </cell>
          <cell r="KB97">
            <v>0.06</v>
          </cell>
          <cell r="KC97">
            <v>0.06</v>
          </cell>
          <cell r="KD97">
            <v>0.98</v>
          </cell>
          <cell r="KE97">
            <v>2.08</v>
          </cell>
          <cell r="KF97">
            <v>2.08</v>
          </cell>
          <cell r="KG97">
            <v>2.08</v>
          </cell>
          <cell r="KH97">
            <v>2.08</v>
          </cell>
          <cell r="KI97">
            <v>2.08</v>
          </cell>
          <cell r="KJ97">
            <v>2.08</v>
          </cell>
          <cell r="KK97">
            <v>1.77</v>
          </cell>
          <cell r="KL97">
            <v>6.03</v>
          </cell>
          <cell r="KM97">
            <v>6.03</v>
          </cell>
          <cell r="KN97">
            <v>6.03</v>
          </cell>
          <cell r="KO97">
            <v>6.03</v>
          </cell>
          <cell r="KP97">
            <v>6.03</v>
          </cell>
          <cell r="KQ97">
            <v>6.03</v>
          </cell>
          <cell r="KR97">
            <v>6.03</v>
          </cell>
          <cell r="KS97">
            <v>3.9</v>
          </cell>
          <cell r="KT97">
            <v>3.9</v>
          </cell>
          <cell r="KU97">
            <v>3.9</v>
          </cell>
          <cell r="KV97">
            <v>3.9</v>
          </cell>
          <cell r="KW97">
            <v>3.9</v>
          </cell>
          <cell r="KX97">
            <v>3.9</v>
          </cell>
          <cell r="KY97">
            <v>3.9</v>
          </cell>
          <cell r="KZ97">
            <v>1.8900000000000001</v>
          </cell>
          <cell r="LA97">
            <v>2.34</v>
          </cell>
          <cell r="LB97">
            <v>2.34</v>
          </cell>
          <cell r="LC97">
            <v>2.34</v>
          </cell>
          <cell r="LD97">
            <v>2.34</v>
          </cell>
          <cell r="LE97">
            <v>2.34</v>
          </cell>
          <cell r="LF97">
            <v>2.34</v>
          </cell>
          <cell r="LG97">
            <v>2.34</v>
          </cell>
          <cell r="LH97">
            <v>2.34</v>
          </cell>
          <cell r="LI97">
            <v>2.34</v>
          </cell>
          <cell r="LJ97">
            <v>2.56</v>
          </cell>
          <cell r="LK97">
            <v>0.87</v>
          </cell>
          <cell r="LL97">
            <v>0.87</v>
          </cell>
          <cell r="LM97">
            <v>0.87</v>
          </cell>
          <cell r="LN97">
            <v>0.87</v>
          </cell>
          <cell r="LO97">
            <v>0.87</v>
          </cell>
          <cell r="LP97">
            <v>0.87</v>
          </cell>
          <cell r="LQ97">
            <v>0.87</v>
          </cell>
          <cell r="LR97">
            <v>2.6</v>
          </cell>
          <cell r="LS97">
            <v>2.6</v>
          </cell>
          <cell r="LT97">
            <v>2.6</v>
          </cell>
          <cell r="LU97">
            <v>3.45</v>
          </cell>
          <cell r="LV97">
            <v>3.45</v>
          </cell>
          <cell r="LW97">
            <v>3.45</v>
          </cell>
          <cell r="LX97">
            <v>3.45</v>
          </cell>
          <cell r="LY97">
            <v>3.45</v>
          </cell>
          <cell r="LZ97">
            <v>3.45</v>
          </cell>
          <cell r="MA97">
            <v>1.76</v>
          </cell>
          <cell r="MB97">
            <v>2.4700000000000002</v>
          </cell>
          <cell r="MC97">
            <v>2</v>
          </cell>
          <cell r="MD97">
            <v>2</v>
          </cell>
          <cell r="ME97">
            <v>2</v>
          </cell>
          <cell r="MF97">
            <v>2</v>
          </cell>
          <cell r="MG97">
            <v>2</v>
          </cell>
          <cell r="MH97">
            <v>2.33</v>
          </cell>
          <cell r="MI97">
            <v>2.33</v>
          </cell>
          <cell r="MJ97">
            <v>2.33</v>
          </cell>
          <cell r="MK97">
            <v>2.35</v>
          </cell>
          <cell r="ML97">
            <v>2.0300000000000002</v>
          </cell>
          <cell r="MM97">
            <v>2.0300000000000002</v>
          </cell>
          <cell r="MN97">
            <v>2.0300000000000002</v>
          </cell>
          <cell r="MO97">
            <v>2.0300000000000002</v>
          </cell>
          <cell r="MP97">
            <v>2.1800000000000002</v>
          </cell>
          <cell r="MQ97">
            <v>2.1800000000000002</v>
          </cell>
          <cell r="MR97">
            <v>1.95</v>
          </cell>
          <cell r="MS97">
            <v>1.95</v>
          </cell>
          <cell r="MT97">
            <v>1.95</v>
          </cell>
          <cell r="MU97">
            <v>1.95</v>
          </cell>
          <cell r="MV97">
            <v>1.95</v>
          </cell>
          <cell r="MW97">
            <v>3.5500000000000003</v>
          </cell>
          <cell r="MX97">
            <v>3.36</v>
          </cell>
          <cell r="MY97">
            <v>3.36</v>
          </cell>
          <cell r="MZ97">
            <v>3.36</v>
          </cell>
          <cell r="NA97">
            <v>3.36</v>
          </cell>
          <cell r="NB97">
            <v>3.36</v>
          </cell>
          <cell r="NC97">
            <v>3.0300000000000002</v>
          </cell>
          <cell r="ND97">
            <v>4.0600000000000005</v>
          </cell>
          <cell r="NE97">
            <v>4.0600000000000005</v>
          </cell>
          <cell r="NF97">
            <v>4.72</v>
          </cell>
          <cell r="NG97">
            <v>4.72</v>
          </cell>
          <cell r="NH97">
            <v>4.72</v>
          </cell>
          <cell r="NI97">
            <v>4.72</v>
          </cell>
          <cell r="NJ97">
            <v>4.72</v>
          </cell>
          <cell r="NK97">
            <v>4.5600000000000005</v>
          </cell>
          <cell r="NL97">
            <v>6.5600000000000005</v>
          </cell>
          <cell r="NM97">
            <v>6.08</v>
          </cell>
          <cell r="NN97">
            <v>6.08</v>
          </cell>
          <cell r="NO97">
            <v>6.08</v>
          </cell>
          <cell r="NP97">
            <v>6.08</v>
          </cell>
          <cell r="NQ97">
            <v>6.08</v>
          </cell>
          <cell r="NR97">
            <v>6.08</v>
          </cell>
          <cell r="NS97">
            <v>3.93</v>
          </cell>
          <cell r="NT97">
            <v>3.93</v>
          </cell>
          <cell r="NU97">
            <v>4.49</v>
          </cell>
          <cell r="NV97">
            <v>4.49</v>
          </cell>
          <cell r="NW97">
            <v>4.49</v>
          </cell>
          <cell r="NX97">
            <v>4.49</v>
          </cell>
          <cell r="NY97">
            <v>4.49</v>
          </cell>
          <cell r="NZ97">
            <v>4.49</v>
          </cell>
          <cell r="OA97">
            <v>3.38</v>
          </cell>
          <cell r="OB97">
            <v>2.1800000000000002</v>
          </cell>
          <cell r="OC97">
            <v>1.19</v>
          </cell>
          <cell r="OD97">
            <v>1.19</v>
          </cell>
          <cell r="OE97">
            <v>1.19</v>
          </cell>
          <cell r="OF97">
            <v>1.19</v>
          </cell>
          <cell r="OG97">
            <v>1.19</v>
          </cell>
          <cell r="OH97">
            <v>1.19</v>
          </cell>
          <cell r="OI97">
            <v>5.13</v>
          </cell>
          <cell r="OJ97">
            <v>5.13</v>
          </cell>
          <cell r="OK97">
            <v>5.13</v>
          </cell>
          <cell r="OL97">
            <v>5.13</v>
          </cell>
          <cell r="OM97">
            <v>5.13</v>
          </cell>
          <cell r="ON97">
            <v>5.13</v>
          </cell>
          <cell r="OO97">
            <v>5.13</v>
          </cell>
          <cell r="OP97">
            <v>5.13</v>
          </cell>
          <cell r="OQ97">
            <v>-13.35</v>
          </cell>
          <cell r="OR97">
            <v>-13.35</v>
          </cell>
          <cell r="OS97">
            <v>-9.51</v>
          </cell>
          <cell r="OT97">
            <v>-9.51</v>
          </cell>
          <cell r="OU97">
            <v>-9.51</v>
          </cell>
          <cell r="OV97">
            <v>-9.51</v>
          </cell>
          <cell r="OW97">
            <v>-9.51</v>
          </cell>
          <cell r="OX97">
            <v>-5.36</v>
          </cell>
          <cell r="OY97">
            <v>-5.36</v>
          </cell>
          <cell r="OZ97">
            <v>-5.36</v>
          </cell>
          <cell r="PA97">
            <v>-5.36</v>
          </cell>
          <cell r="PB97">
            <v>-5.36</v>
          </cell>
          <cell r="PC97">
            <v>-5.36</v>
          </cell>
          <cell r="PD97">
            <v>-4.0999999999999996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O97">
            <v>0</v>
          </cell>
          <cell r="PP97">
            <v>0</v>
          </cell>
          <cell r="PQ97">
            <v>0</v>
          </cell>
          <cell r="PR97">
            <v>0</v>
          </cell>
          <cell r="PS97">
            <v>0</v>
          </cell>
          <cell r="PT97">
            <v>0</v>
          </cell>
          <cell r="PU97">
            <v>0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0</v>
          </cell>
          <cell r="QA97">
            <v>0</v>
          </cell>
          <cell r="QB97">
            <v>0</v>
          </cell>
          <cell r="QC97">
            <v>0</v>
          </cell>
          <cell r="QD97">
            <v>1.54</v>
          </cell>
          <cell r="QE97">
            <v>2.0499999999999998</v>
          </cell>
          <cell r="QF97">
            <v>2.0499999999999998</v>
          </cell>
          <cell r="QG97">
            <v>2.0499999999999998</v>
          </cell>
          <cell r="QH97">
            <v>2.0499999999999998</v>
          </cell>
          <cell r="QI97">
            <v>2.0499999999999998</v>
          </cell>
          <cell r="QJ97">
            <v>4.0600000000000005</v>
          </cell>
          <cell r="QK97">
            <v>4.0600000000000005</v>
          </cell>
          <cell r="QL97">
            <v>4.0600000000000005</v>
          </cell>
          <cell r="QM97">
            <v>4.0600000000000005</v>
          </cell>
          <cell r="QN97">
            <v>4.0600000000000005</v>
          </cell>
          <cell r="QO97">
            <v>4.0600000000000005</v>
          </cell>
          <cell r="QP97">
            <v>4.0600000000000005</v>
          </cell>
          <cell r="QQ97">
            <v>4.0600000000000005</v>
          </cell>
          <cell r="QR97">
            <v>6.03</v>
          </cell>
          <cell r="QS97">
            <v>6.03</v>
          </cell>
          <cell r="QT97">
            <v>6.03</v>
          </cell>
          <cell r="QU97">
            <v>6.03</v>
          </cell>
          <cell r="QV97">
            <v>6.03</v>
          </cell>
          <cell r="QW97">
            <v>6.03</v>
          </cell>
          <cell r="QX97">
            <v>6.03</v>
          </cell>
          <cell r="QY97">
            <v>6.03</v>
          </cell>
          <cell r="QZ97">
            <v>4.42</v>
          </cell>
          <cell r="RA97">
            <v>4.42</v>
          </cell>
          <cell r="RB97">
            <v>3.9</v>
          </cell>
          <cell r="RC97">
            <v>3.9</v>
          </cell>
          <cell r="RD97">
            <v>3.9</v>
          </cell>
          <cell r="RE97">
            <v>3.9</v>
          </cell>
          <cell r="RF97">
            <v>3.9</v>
          </cell>
          <cell r="RG97">
            <v>3.9</v>
          </cell>
          <cell r="RH97">
            <v>3.9</v>
          </cell>
          <cell r="RI97">
            <v>3.9</v>
          </cell>
          <cell r="RJ97">
            <v>1.8900000000000001</v>
          </cell>
          <cell r="RK97">
            <v>1.8900000000000001</v>
          </cell>
          <cell r="RL97">
            <v>1.8900000000000001</v>
          </cell>
          <cell r="RM97">
            <v>1.8900000000000001</v>
          </cell>
          <cell r="RN97">
            <v>1.8900000000000001</v>
          </cell>
          <cell r="RO97">
            <v>1.8900000000000001</v>
          </cell>
          <cell r="RP97">
            <v>1.8900000000000001</v>
          </cell>
          <cell r="RQ97">
            <v>1.8900000000000001</v>
          </cell>
          <cell r="RR97">
            <v>0</v>
          </cell>
          <cell r="RS97">
            <v>0</v>
          </cell>
          <cell r="RT97">
            <v>0</v>
          </cell>
          <cell r="RU97">
            <v>0</v>
          </cell>
          <cell r="RV97">
            <v>0</v>
          </cell>
          <cell r="RW97">
            <v>0</v>
          </cell>
          <cell r="RX97">
            <v>0</v>
          </cell>
          <cell r="RY97">
            <v>0</v>
          </cell>
          <cell r="RZ97">
            <v>0</v>
          </cell>
          <cell r="SA97">
            <v>0</v>
          </cell>
          <cell r="SB97">
            <v>0</v>
          </cell>
          <cell r="SC97">
            <v>0</v>
          </cell>
          <cell r="SD97">
            <v>0</v>
          </cell>
          <cell r="SE97">
            <v>0</v>
          </cell>
          <cell r="SF97">
            <v>0</v>
          </cell>
          <cell r="SG97">
            <v>0</v>
          </cell>
          <cell r="SH97">
            <v>0</v>
          </cell>
          <cell r="SI97">
            <v>0</v>
          </cell>
          <cell r="SJ97">
            <v>0</v>
          </cell>
          <cell r="SK97">
            <v>0</v>
          </cell>
          <cell r="SL97">
            <v>0</v>
          </cell>
          <cell r="SM97">
            <v>0</v>
          </cell>
          <cell r="SN97">
            <v>0</v>
          </cell>
          <cell r="SO97">
            <v>0</v>
          </cell>
          <cell r="SP97">
            <v>0</v>
          </cell>
          <cell r="SQ97">
            <v>0</v>
          </cell>
          <cell r="SR97">
            <v>0</v>
          </cell>
          <cell r="SS97">
            <v>0</v>
          </cell>
          <cell r="ST97">
            <v>0</v>
          </cell>
          <cell r="SU97">
            <v>0</v>
          </cell>
          <cell r="SV97">
            <v>0</v>
          </cell>
          <cell r="SW97">
            <v>0</v>
          </cell>
          <cell r="SX97">
            <v>0</v>
          </cell>
          <cell r="SY97">
            <v>0</v>
          </cell>
          <cell r="SZ97">
            <v>0</v>
          </cell>
          <cell r="TA97">
            <v>0</v>
          </cell>
          <cell r="TB97">
            <v>0</v>
          </cell>
          <cell r="TC97">
            <v>0</v>
          </cell>
          <cell r="TD97">
            <v>0</v>
          </cell>
          <cell r="TE97">
            <v>0</v>
          </cell>
          <cell r="TF97">
            <v>0</v>
          </cell>
          <cell r="TG97">
            <v>0</v>
          </cell>
          <cell r="TH97">
            <v>0</v>
          </cell>
          <cell r="TI97">
            <v>0</v>
          </cell>
          <cell r="TJ97">
            <v>0</v>
          </cell>
          <cell r="TK97">
            <v>0</v>
          </cell>
          <cell r="TL97">
            <v>0</v>
          </cell>
          <cell r="TM97">
            <v>0</v>
          </cell>
          <cell r="TN97">
            <v>0</v>
          </cell>
          <cell r="TO97">
            <v>0</v>
          </cell>
          <cell r="TP97">
            <v>0</v>
          </cell>
          <cell r="TQ97">
            <v>0</v>
          </cell>
          <cell r="TR97">
            <v>0</v>
          </cell>
          <cell r="TS97">
            <v>0</v>
          </cell>
          <cell r="TT97">
            <v>0</v>
          </cell>
          <cell r="TU97">
            <v>0</v>
          </cell>
          <cell r="TV97">
            <v>0</v>
          </cell>
          <cell r="TW97">
            <v>0</v>
          </cell>
          <cell r="TX97">
            <v>0</v>
          </cell>
          <cell r="TY97">
            <v>0</v>
          </cell>
          <cell r="TZ97">
            <v>0</v>
          </cell>
          <cell r="UA97">
            <v>0</v>
          </cell>
          <cell r="UB97">
            <v>0</v>
          </cell>
          <cell r="UC97">
            <v>0</v>
          </cell>
          <cell r="UD97">
            <v>0</v>
          </cell>
          <cell r="UE97">
            <v>0</v>
          </cell>
          <cell r="UF97">
            <v>0</v>
          </cell>
          <cell r="UG97">
            <v>0</v>
          </cell>
          <cell r="UH97">
            <v>0</v>
          </cell>
          <cell r="UI97">
            <v>0</v>
          </cell>
          <cell r="UJ97">
            <v>0</v>
          </cell>
          <cell r="UK97">
            <v>0</v>
          </cell>
          <cell r="UL97">
            <v>0</v>
          </cell>
          <cell r="UM97">
            <v>0</v>
          </cell>
          <cell r="UN97">
            <v>0</v>
          </cell>
          <cell r="UO97">
            <v>0</v>
          </cell>
          <cell r="UP97">
            <v>0</v>
          </cell>
          <cell r="UQ97">
            <v>0</v>
          </cell>
          <cell r="UR97">
            <v>0</v>
          </cell>
          <cell r="US97">
            <v>0</v>
          </cell>
          <cell r="UT97">
            <v>0</v>
          </cell>
          <cell r="UU97">
            <v>0</v>
          </cell>
          <cell r="UV97">
            <v>0</v>
          </cell>
          <cell r="UW97">
            <v>0</v>
          </cell>
          <cell r="UX97">
            <v>0</v>
          </cell>
          <cell r="UY97">
            <v>0</v>
          </cell>
          <cell r="UZ97">
            <v>0</v>
          </cell>
          <cell r="VA97">
            <v>0</v>
          </cell>
          <cell r="VB97">
            <v>0</v>
          </cell>
          <cell r="VC97">
            <v>0</v>
          </cell>
          <cell r="VD97">
            <v>0</v>
          </cell>
          <cell r="VE97">
            <v>0</v>
          </cell>
          <cell r="VF97">
            <v>0</v>
          </cell>
          <cell r="VG97">
            <v>0</v>
          </cell>
          <cell r="VH97">
            <v>0</v>
          </cell>
          <cell r="VI97">
            <v>0</v>
          </cell>
          <cell r="VJ97">
            <v>0</v>
          </cell>
          <cell r="VK97">
            <v>0</v>
          </cell>
          <cell r="VL97">
            <v>0</v>
          </cell>
          <cell r="VM97">
            <v>0</v>
          </cell>
          <cell r="VN97">
            <v>0</v>
          </cell>
          <cell r="VO97">
            <v>0</v>
          </cell>
          <cell r="VP97">
            <v>0</v>
          </cell>
          <cell r="VQ97">
            <v>0</v>
          </cell>
          <cell r="VR97">
            <v>0</v>
          </cell>
          <cell r="VS97">
            <v>0</v>
          </cell>
          <cell r="VT97">
            <v>0</v>
          </cell>
          <cell r="VU97">
            <v>0</v>
          </cell>
          <cell r="VV97">
            <v>0</v>
          </cell>
          <cell r="VW97">
            <v>0</v>
          </cell>
          <cell r="VX97">
            <v>0</v>
          </cell>
          <cell r="VY97">
            <v>0</v>
          </cell>
          <cell r="VZ97">
            <v>0</v>
          </cell>
          <cell r="WA97">
            <v>0</v>
          </cell>
          <cell r="WB97">
            <v>0</v>
          </cell>
          <cell r="WC97">
            <v>0</v>
          </cell>
          <cell r="WD97">
            <v>0</v>
          </cell>
          <cell r="WE97">
            <v>0</v>
          </cell>
          <cell r="WF97">
            <v>0</v>
          </cell>
          <cell r="WG97">
            <v>0</v>
          </cell>
          <cell r="WH97">
            <v>0</v>
          </cell>
          <cell r="WI97">
            <v>0</v>
          </cell>
          <cell r="WJ97">
            <v>0</v>
          </cell>
          <cell r="WK97">
            <v>0</v>
          </cell>
          <cell r="WL97">
            <v>0</v>
          </cell>
          <cell r="WM97">
            <v>0</v>
          </cell>
          <cell r="WN97">
            <v>0</v>
          </cell>
          <cell r="WO97">
            <v>0</v>
          </cell>
          <cell r="WP97">
            <v>0</v>
          </cell>
          <cell r="WQ97">
            <v>0</v>
          </cell>
          <cell r="WR97">
            <v>0</v>
          </cell>
          <cell r="WS97">
            <v>0</v>
          </cell>
          <cell r="WT97">
            <v>0</v>
          </cell>
          <cell r="WU97">
            <v>0</v>
          </cell>
          <cell r="WV97">
            <v>0</v>
          </cell>
          <cell r="WW97">
            <v>0</v>
          </cell>
          <cell r="WX97">
            <v>0</v>
          </cell>
          <cell r="WY97">
            <v>0</v>
          </cell>
          <cell r="WZ97">
            <v>0</v>
          </cell>
          <cell r="XA97">
            <v>0</v>
          </cell>
          <cell r="XB97">
            <v>0</v>
          </cell>
          <cell r="XC97">
            <v>0</v>
          </cell>
          <cell r="XD97">
            <v>0</v>
          </cell>
          <cell r="XE97">
            <v>0</v>
          </cell>
          <cell r="XF97">
            <v>0</v>
          </cell>
          <cell r="XG97">
            <v>0</v>
          </cell>
          <cell r="XH97">
            <v>0</v>
          </cell>
          <cell r="XI97">
            <v>0</v>
          </cell>
          <cell r="XJ97">
            <v>0</v>
          </cell>
          <cell r="XK97">
            <v>0</v>
          </cell>
          <cell r="XL97">
            <v>0</v>
          </cell>
          <cell r="XM97">
            <v>0</v>
          </cell>
          <cell r="XN97">
            <v>0</v>
          </cell>
          <cell r="XO97">
            <v>0</v>
          </cell>
          <cell r="XP97">
            <v>0</v>
          </cell>
          <cell r="XQ97">
            <v>0</v>
          </cell>
          <cell r="XR97">
            <v>0</v>
          </cell>
          <cell r="XS97">
            <v>0</v>
          </cell>
          <cell r="XT97">
            <v>0</v>
          </cell>
          <cell r="XU97">
            <v>0</v>
          </cell>
          <cell r="XV97">
            <v>0</v>
          </cell>
          <cell r="XW97">
            <v>0</v>
          </cell>
          <cell r="XX97">
            <v>0</v>
          </cell>
          <cell r="XY97">
            <v>0</v>
          </cell>
          <cell r="XZ97">
            <v>0</v>
          </cell>
          <cell r="YA97">
            <v>0</v>
          </cell>
          <cell r="YB97">
            <v>0</v>
          </cell>
          <cell r="YC97">
            <v>0</v>
          </cell>
          <cell r="YD97">
            <v>0</v>
          </cell>
          <cell r="YE97">
            <v>0</v>
          </cell>
          <cell r="YF97">
            <v>0</v>
          </cell>
          <cell r="YG97">
            <v>0</v>
          </cell>
          <cell r="YH97">
            <v>0</v>
          </cell>
          <cell r="YI97">
            <v>0</v>
          </cell>
          <cell r="YJ97">
            <v>0</v>
          </cell>
          <cell r="YK97">
            <v>0</v>
          </cell>
          <cell r="YL97">
            <v>0</v>
          </cell>
          <cell r="YM97">
            <v>0</v>
          </cell>
          <cell r="YN97">
            <v>0</v>
          </cell>
          <cell r="YO97">
            <v>0</v>
          </cell>
          <cell r="YP97">
            <v>0</v>
          </cell>
          <cell r="YQ97">
            <v>0</v>
          </cell>
          <cell r="YR97">
            <v>0</v>
          </cell>
          <cell r="YS97">
            <v>0</v>
          </cell>
          <cell r="YT97">
            <v>0</v>
          </cell>
          <cell r="YU97">
            <v>0</v>
          </cell>
          <cell r="YV97">
            <v>0</v>
          </cell>
          <cell r="YW97">
            <v>0</v>
          </cell>
          <cell r="YX97">
            <v>0</v>
          </cell>
          <cell r="YY97">
            <v>0</v>
          </cell>
          <cell r="YZ97">
            <v>0</v>
          </cell>
          <cell r="ZA97">
            <v>0</v>
          </cell>
          <cell r="ZB97">
            <v>0</v>
          </cell>
          <cell r="ZC97">
            <v>0</v>
          </cell>
          <cell r="ZD97">
            <v>0</v>
          </cell>
          <cell r="ZE97">
            <v>0</v>
          </cell>
          <cell r="ZF97">
            <v>0</v>
          </cell>
          <cell r="ZG97">
            <v>0</v>
          </cell>
          <cell r="ZH97">
            <v>0</v>
          </cell>
          <cell r="ZI97">
            <v>0</v>
          </cell>
          <cell r="ZJ97">
            <v>0</v>
          </cell>
          <cell r="ZK97">
            <v>0</v>
          </cell>
          <cell r="ZL97">
            <v>0</v>
          </cell>
          <cell r="ZM97">
            <v>0</v>
          </cell>
          <cell r="ZN97">
            <v>0</v>
          </cell>
          <cell r="ZO97">
            <v>0</v>
          </cell>
          <cell r="ZP97">
            <v>0</v>
          </cell>
          <cell r="ZQ97">
            <v>0</v>
          </cell>
          <cell r="ZR97">
            <v>0</v>
          </cell>
          <cell r="ZS97">
            <v>0</v>
          </cell>
          <cell r="ZT97">
            <v>0</v>
          </cell>
          <cell r="ZU97">
            <v>0</v>
          </cell>
          <cell r="ZV97">
            <v>0</v>
          </cell>
          <cell r="ZW97">
            <v>0</v>
          </cell>
          <cell r="ZX97">
            <v>0</v>
          </cell>
          <cell r="ZY97">
            <v>0</v>
          </cell>
          <cell r="ZZ97">
            <v>0</v>
          </cell>
          <cell r="AAA97">
            <v>0</v>
          </cell>
          <cell r="AAB97">
            <v>0</v>
          </cell>
          <cell r="AAC97">
            <v>0</v>
          </cell>
          <cell r="AAD97">
            <v>0</v>
          </cell>
          <cell r="AAE97">
            <v>0</v>
          </cell>
          <cell r="AAF97">
            <v>0</v>
          </cell>
          <cell r="AAG97">
            <v>0</v>
          </cell>
          <cell r="AAH97">
            <v>0</v>
          </cell>
          <cell r="AAI97">
            <v>0</v>
          </cell>
          <cell r="AAJ97">
            <v>0</v>
          </cell>
          <cell r="AAK97">
            <v>0</v>
          </cell>
          <cell r="AAL97">
            <v>0</v>
          </cell>
          <cell r="AAM97">
            <v>0</v>
          </cell>
          <cell r="AAN97">
            <v>0</v>
          </cell>
          <cell r="AAO97">
            <v>0</v>
          </cell>
          <cell r="AAP97">
            <v>0</v>
          </cell>
          <cell r="AAQ97">
            <v>0</v>
          </cell>
          <cell r="AAR97">
            <v>0</v>
          </cell>
          <cell r="AAS97">
            <v>0</v>
          </cell>
          <cell r="AAT97">
            <v>0</v>
          </cell>
          <cell r="AAU97">
            <v>0</v>
          </cell>
          <cell r="AAV97">
            <v>0</v>
          </cell>
          <cell r="AAW97">
            <v>0</v>
          </cell>
          <cell r="AAX97">
            <v>0</v>
          </cell>
          <cell r="AAY97">
            <v>0</v>
          </cell>
          <cell r="AAZ97">
            <v>0</v>
          </cell>
          <cell r="ABA97">
            <v>0</v>
          </cell>
          <cell r="ABB97">
            <v>0</v>
          </cell>
          <cell r="ABC97">
            <v>0</v>
          </cell>
          <cell r="ABD97">
            <v>0</v>
          </cell>
          <cell r="ABE97">
            <v>0</v>
          </cell>
          <cell r="ABF97">
            <v>0</v>
          </cell>
          <cell r="ABG97">
            <v>0</v>
          </cell>
          <cell r="ABH97">
            <v>0</v>
          </cell>
          <cell r="ABI97">
            <v>0</v>
          </cell>
          <cell r="ABJ97">
            <v>0</v>
          </cell>
          <cell r="ABK97">
            <v>0</v>
          </cell>
          <cell r="ABL97">
            <v>0</v>
          </cell>
          <cell r="ABM97">
            <v>0</v>
          </cell>
          <cell r="ABN97">
            <v>0</v>
          </cell>
          <cell r="ABO97">
            <v>0</v>
          </cell>
          <cell r="ABP97">
            <v>0</v>
          </cell>
          <cell r="ABQ97">
            <v>0</v>
          </cell>
          <cell r="ABR97">
            <v>0</v>
          </cell>
          <cell r="ABS97">
            <v>0</v>
          </cell>
          <cell r="ABT97">
            <v>0</v>
          </cell>
          <cell r="ABU97">
            <v>0</v>
          </cell>
          <cell r="ABV97">
            <v>0</v>
          </cell>
          <cell r="ABW97">
            <v>0</v>
          </cell>
          <cell r="ABX97">
            <v>0</v>
          </cell>
          <cell r="ABY97">
            <v>0</v>
          </cell>
          <cell r="ABZ97">
            <v>0</v>
          </cell>
          <cell r="ACA97">
            <v>0</v>
          </cell>
          <cell r="ACB97">
            <v>0</v>
          </cell>
          <cell r="ACC97">
            <v>0</v>
          </cell>
          <cell r="ACD97">
            <v>0</v>
          </cell>
          <cell r="ACE97">
            <v>0</v>
          </cell>
          <cell r="ACF97">
            <v>0</v>
          </cell>
          <cell r="ACG97">
            <v>0</v>
          </cell>
          <cell r="ACH97">
            <v>0</v>
          </cell>
          <cell r="ACI97">
            <v>0</v>
          </cell>
          <cell r="ACJ97">
            <v>0</v>
          </cell>
          <cell r="ACK97">
            <v>0</v>
          </cell>
          <cell r="ACL97">
            <v>0</v>
          </cell>
          <cell r="ACM97">
            <v>0</v>
          </cell>
          <cell r="ACN97">
            <v>0</v>
          </cell>
          <cell r="ACO97">
            <v>0</v>
          </cell>
          <cell r="ACP97">
            <v>0</v>
          </cell>
          <cell r="ACQ97">
            <v>0</v>
          </cell>
          <cell r="ACR97">
            <v>0</v>
          </cell>
          <cell r="ACS97">
            <v>0</v>
          </cell>
          <cell r="ACT97">
            <v>0</v>
          </cell>
          <cell r="ACU97">
            <v>0</v>
          </cell>
          <cell r="ACV97">
            <v>0</v>
          </cell>
          <cell r="ACW97">
            <v>0</v>
          </cell>
          <cell r="ACX97">
            <v>0</v>
          </cell>
          <cell r="ACY97">
            <v>0</v>
          </cell>
          <cell r="ACZ97">
            <v>0</v>
          </cell>
          <cell r="ADA97">
            <v>0</v>
          </cell>
          <cell r="ADB97">
            <v>0</v>
          </cell>
          <cell r="ADC97">
            <v>0</v>
          </cell>
          <cell r="ADD97">
            <v>0</v>
          </cell>
          <cell r="ADE97">
            <v>0</v>
          </cell>
          <cell r="ADF97">
            <v>0</v>
          </cell>
          <cell r="ADG97">
            <v>0</v>
          </cell>
          <cell r="ADH97">
            <v>0</v>
          </cell>
          <cell r="ADI97">
            <v>0</v>
          </cell>
          <cell r="ADJ97">
            <v>0</v>
          </cell>
          <cell r="ADK97">
            <v>0</v>
          </cell>
          <cell r="ADL97">
            <v>0</v>
          </cell>
          <cell r="ADM97">
            <v>0</v>
          </cell>
          <cell r="ADN97">
            <v>0</v>
          </cell>
          <cell r="ADO97">
            <v>0</v>
          </cell>
          <cell r="ADP97">
            <v>0</v>
          </cell>
          <cell r="ADQ97">
            <v>0</v>
          </cell>
          <cell r="ADR97">
            <v>0</v>
          </cell>
          <cell r="ADS97">
            <v>0</v>
          </cell>
          <cell r="ADT97">
            <v>0</v>
          </cell>
          <cell r="ADU97">
            <v>0</v>
          </cell>
          <cell r="ADV97">
            <v>0</v>
          </cell>
          <cell r="ADW97">
            <v>0</v>
          </cell>
          <cell r="ADX97">
            <v>0</v>
          </cell>
          <cell r="ADY97">
            <v>0</v>
          </cell>
          <cell r="ADZ97">
            <v>0</v>
          </cell>
          <cell r="AEA97">
            <v>0</v>
          </cell>
          <cell r="AEB97">
            <v>0</v>
          </cell>
          <cell r="AEC97">
            <v>0</v>
          </cell>
          <cell r="AED97">
            <v>0</v>
          </cell>
          <cell r="AEE97">
            <v>0</v>
          </cell>
          <cell r="AEF97">
            <v>0</v>
          </cell>
          <cell r="AEG97">
            <v>0</v>
          </cell>
          <cell r="AEH97">
            <v>0</v>
          </cell>
          <cell r="AEI97">
            <v>0</v>
          </cell>
          <cell r="AEJ97">
            <v>0</v>
          </cell>
          <cell r="AEK97">
            <v>0</v>
          </cell>
          <cell r="AEL97">
            <v>0</v>
          </cell>
          <cell r="AEM97">
            <v>0</v>
          </cell>
          <cell r="AEN97">
            <v>0</v>
          </cell>
          <cell r="AEO97">
            <v>0</v>
          </cell>
          <cell r="AEP97">
            <v>0</v>
          </cell>
          <cell r="AEQ97">
            <v>0</v>
          </cell>
          <cell r="AER97">
            <v>0</v>
          </cell>
          <cell r="AES97">
            <v>0</v>
          </cell>
          <cell r="AET97">
            <v>0</v>
          </cell>
          <cell r="AEU97">
            <v>0</v>
          </cell>
          <cell r="AEV97">
            <v>0</v>
          </cell>
          <cell r="AEW97">
            <v>0</v>
          </cell>
          <cell r="AEX97">
            <v>0</v>
          </cell>
          <cell r="AEY97">
            <v>0</v>
          </cell>
          <cell r="AEZ97">
            <v>0</v>
          </cell>
          <cell r="AFA97">
            <v>0</v>
          </cell>
          <cell r="AFB97">
            <v>0</v>
          </cell>
          <cell r="AFC97">
            <v>0</v>
          </cell>
          <cell r="AFD97">
            <v>0</v>
          </cell>
          <cell r="AFE97">
            <v>0</v>
          </cell>
          <cell r="AFF97">
            <v>0</v>
          </cell>
          <cell r="AFG97">
            <v>0</v>
          </cell>
          <cell r="AFH97">
            <v>0</v>
          </cell>
          <cell r="AFI97">
            <v>0</v>
          </cell>
          <cell r="AFJ97">
            <v>0</v>
          </cell>
          <cell r="AFK97">
            <v>0</v>
          </cell>
          <cell r="AFL97">
            <v>0</v>
          </cell>
          <cell r="AFM97">
            <v>0</v>
          </cell>
          <cell r="AFN97">
            <v>0</v>
          </cell>
          <cell r="AFO97">
            <v>0</v>
          </cell>
          <cell r="AFP97">
            <v>0</v>
          </cell>
          <cell r="AFQ97">
            <v>0</v>
          </cell>
          <cell r="AFR97">
            <v>0</v>
          </cell>
          <cell r="AFS97">
            <v>0</v>
          </cell>
          <cell r="AFT97">
            <v>0</v>
          </cell>
          <cell r="AFU97">
            <v>0</v>
          </cell>
          <cell r="AFV97">
            <v>0</v>
          </cell>
          <cell r="AFW97">
            <v>0</v>
          </cell>
          <cell r="AFX97">
            <v>0</v>
          </cell>
          <cell r="AFY97">
            <v>0</v>
          </cell>
          <cell r="AFZ97">
            <v>0</v>
          </cell>
          <cell r="AGA97">
            <v>0</v>
          </cell>
          <cell r="AGB97">
            <v>0</v>
          </cell>
          <cell r="AGC97">
            <v>0</v>
          </cell>
          <cell r="AGD97">
            <v>0</v>
          </cell>
          <cell r="AGE97">
            <v>0</v>
          </cell>
          <cell r="AGF97">
            <v>0</v>
          </cell>
          <cell r="AGG97">
            <v>0</v>
          </cell>
          <cell r="AGH97">
            <v>0</v>
          </cell>
          <cell r="AGI97">
            <v>0</v>
          </cell>
          <cell r="AGJ97">
            <v>0</v>
          </cell>
          <cell r="AGK97">
            <v>0</v>
          </cell>
          <cell r="AGL97">
            <v>0</v>
          </cell>
          <cell r="AGM97">
            <v>0</v>
          </cell>
          <cell r="AGN97">
            <v>0</v>
          </cell>
          <cell r="AGO97">
            <v>0</v>
          </cell>
          <cell r="AGP97">
            <v>0</v>
          </cell>
          <cell r="AGQ97">
            <v>0</v>
          </cell>
          <cell r="AGR97">
            <v>0</v>
          </cell>
          <cell r="AGS97">
            <v>0</v>
          </cell>
          <cell r="AGT97">
            <v>0</v>
          </cell>
          <cell r="AGU97">
            <v>0</v>
          </cell>
          <cell r="AGV97">
            <v>0</v>
          </cell>
          <cell r="AGW97">
            <v>0</v>
          </cell>
          <cell r="AGX97">
            <v>0</v>
          </cell>
          <cell r="AGY97">
            <v>0</v>
          </cell>
          <cell r="AGZ97">
            <v>0</v>
          </cell>
          <cell r="AHA97">
            <v>0</v>
          </cell>
          <cell r="AHB97">
            <v>0</v>
          </cell>
          <cell r="AHC97">
            <v>0</v>
          </cell>
          <cell r="AHD97">
            <v>0</v>
          </cell>
          <cell r="AHE97">
            <v>0</v>
          </cell>
          <cell r="AHF97">
            <v>0</v>
          </cell>
          <cell r="AHG97">
            <v>0</v>
          </cell>
          <cell r="AHH97">
            <v>0</v>
          </cell>
          <cell r="AHI97">
            <v>0</v>
          </cell>
          <cell r="AHJ97">
            <v>0</v>
          </cell>
          <cell r="AHK97">
            <v>0</v>
          </cell>
          <cell r="AHL97">
            <v>0</v>
          </cell>
          <cell r="AHM97">
            <v>0</v>
          </cell>
          <cell r="AHN97">
            <v>0</v>
          </cell>
          <cell r="AHO97">
            <v>0</v>
          </cell>
          <cell r="AHP97">
            <v>0</v>
          </cell>
          <cell r="AHQ97">
            <v>0</v>
          </cell>
          <cell r="AHR97">
            <v>0</v>
          </cell>
          <cell r="AHS97">
            <v>0</v>
          </cell>
          <cell r="AHT97">
            <v>0</v>
          </cell>
          <cell r="AHU97">
            <v>0</v>
          </cell>
          <cell r="AHV97">
            <v>0</v>
          </cell>
          <cell r="AHW97">
            <v>0</v>
          </cell>
          <cell r="AHX97">
            <v>0</v>
          </cell>
          <cell r="AHY97">
            <v>0</v>
          </cell>
          <cell r="AHZ97">
            <v>0</v>
          </cell>
          <cell r="AIA97">
            <v>0</v>
          </cell>
          <cell r="AIB97">
            <v>0</v>
          </cell>
          <cell r="AIC97">
            <v>0</v>
          </cell>
          <cell r="AID97">
            <v>0</v>
          </cell>
          <cell r="AIE97">
            <v>0</v>
          </cell>
          <cell r="AIF97">
            <v>0</v>
          </cell>
          <cell r="AIG97">
            <v>0</v>
          </cell>
          <cell r="AIH97">
            <v>0</v>
          </cell>
          <cell r="AII97">
            <v>0</v>
          </cell>
          <cell r="AIJ97">
            <v>0</v>
          </cell>
          <cell r="AIK97">
            <v>0</v>
          </cell>
          <cell r="AIL97">
            <v>0</v>
          </cell>
          <cell r="AIM97">
            <v>0</v>
          </cell>
          <cell r="AIN97">
            <v>0</v>
          </cell>
          <cell r="AIO97">
            <v>0</v>
          </cell>
          <cell r="AIP97">
            <v>0</v>
          </cell>
          <cell r="AIQ97">
            <v>0</v>
          </cell>
          <cell r="AIR97">
            <v>0</v>
          </cell>
          <cell r="AIS97">
            <v>0</v>
          </cell>
          <cell r="AIT97">
            <v>0</v>
          </cell>
          <cell r="AIU97">
            <v>0</v>
          </cell>
          <cell r="AIV97">
            <v>0</v>
          </cell>
          <cell r="AIW97">
            <v>0</v>
          </cell>
          <cell r="AIX97">
            <v>0</v>
          </cell>
          <cell r="AIY97">
            <v>0</v>
          </cell>
          <cell r="AIZ97">
            <v>0</v>
          </cell>
          <cell r="AJA97">
            <v>0</v>
          </cell>
          <cell r="AJB97">
            <v>0</v>
          </cell>
          <cell r="AJC97">
            <v>0</v>
          </cell>
          <cell r="AJD97">
            <v>0</v>
          </cell>
          <cell r="AJE97">
            <v>0</v>
          </cell>
          <cell r="AJF97">
            <v>0</v>
          </cell>
          <cell r="AJG97">
            <v>0</v>
          </cell>
          <cell r="AJH97">
            <v>0</v>
          </cell>
          <cell r="AJI97">
            <v>0</v>
          </cell>
          <cell r="AJJ97">
            <v>0</v>
          </cell>
          <cell r="AJK97">
            <v>0</v>
          </cell>
          <cell r="AJL97">
            <v>0</v>
          </cell>
          <cell r="AJM97">
            <v>0</v>
          </cell>
          <cell r="AJN97">
            <v>0</v>
          </cell>
          <cell r="AJO97">
            <v>0</v>
          </cell>
          <cell r="AJP97">
            <v>0</v>
          </cell>
          <cell r="AJQ97">
            <v>0</v>
          </cell>
          <cell r="AJR97">
            <v>0</v>
          </cell>
          <cell r="AJS97">
            <v>0</v>
          </cell>
          <cell r="AJT97">
            <v>0</v>
          </cell>
          <cell r="AJU97">
            <v>0</v>
          </cell>
          <cell r="AJV97">
            <v>0</v>
          </cell>
          <cell r="AJW97">
            <v>0</v>
          </cell>
          <cell r="AJX97">
            <v>0</v>
          </cell>
          <cell r="AJY97">
            <v>0</v>
          </cell>
          <cell r="AJZ97">
            <v>0</v>
          </cell>
          <cell r="AKA97">
            <v>0</v>
          </cell>
          <cell r="AKB97">
            <v>0</v>
          </cell>
          <cell r="AKC97">
            <v>0</v>
          </cell>
          <cell r="AKD97">
            <v>0</v>
          </cell>
          <cell r="AKE97">
            <v>0</v>
          </cell>
          <cell r="AKF97">
            <v>0</v>
          </cell>
          <cell r="AKG97">
            <v>0</v>
          </cell>
          <cell r="AKH97">
            <v>0</v>
          </cell>
          <cell r="AKI97">
            <v>0</v>
          </cell>
          <cell r="AKJ97">
            <v>0</v>
          </cell>
          <cell r="AKK97">
            <v>0</v>
          </cell>
          <cell r="AKL97">
            <v>0</v>
          </cell>
          <cell r="AKM97">
            <v>0</v>
          </cell>
          <cell r="AKN97">
            <v>0</v>
          </cell>
          <cell r="AKO97">
            <v>0</v>
          </cell>
          <cell r="AKP97">
            <v>0</v>
          </cell>
          <cell r="AKQ97">
            <v>0</v>
          </cell>
          <cell r="AKR97">
            <v>0</v>
          </cell>
          <cell r="AKS97">
            <v>0</v>
          </cell>
          <cell r="AKT97">
            <v>0</v>
          </cell>
          <cell r="AKU97">
            <v>0</v>
          </cell>
          <cell r="AKV97">
            <v>0</v>
          </cell>
          <cell r="AKW97">
            <v>0</v>
          </cell>
          <cell r="AKX97">
            <v>0</v>
          </cell>
          <cell r="AKY97">
            <v>0</v>
          </cell>
          <cell r="AKZ97">
            <v>0</v>
          </cell>
          <cell r="ALA97">
            <v>0</v>
          </cell>
          <cell r="ALB97">
            <v>0</v>
          </cell>
          <cell r="ALC97">
            <v>0</v>
          </cell>
          <cell r="ALD97">
            <v>0</v>
          </cell>
          <cell r="ALE97">
            <v>0</v>
          </cell>
          <cell r="ALF97">
            <v>0</v>
          </cell>
          <cell r="ALG97">
            <v>0</v>
          </cell>
          <cell r="ALH97">
            <v>0</v>
          </cell>
          <cell r="ALI97">
            <v>0</v>
          </cell>
          <cell r="ALJ97">
            <v>0</v>
          </cell>
          <cell r="ALK97">
            <v>0</v>
          </cell>
          <cell r="ALL97">
            <v>0</v>
          </cell>
          <cell r="ALM97">
            <v>0</v>
          </cell>
          <cell r="ALN97">
            <v>0</v>
          </cell>
          <cell r="ALO97">
            <v>0</v>
          </cell>
          <cell r="ALP97">
            <v>0</v>
          </cell>
          <cell r="ALQ97">
            <v>0</v>
          </cell>
          <cell r="ALR97">
            <v>0</v>
          </cell>
          <cell r="ALS97">
            <v>0</v>
          </cell>
          <cell r="ALT97">
            <v>0</v>
          </cell>
          <cell r="ALU97">
            <v>0</v>
          </cell>
          <cell r="ALV97">
            <v>0</v>
          </cell>
          <cell r="ALW97">
            <v>0</v>
          </cell>
          <cell r="ALX97">
            <v>0</v>
          </cell>
          <cell r="ALY97">
            <v>0</v>
          </cell>
          <cell r="ALZ97">
            <v>0</v>
          </cell>
          <cell r="AMA97">
            <v>0</v>
          </cell>
          <cell r="AMB97">
            <v>0</v>
          </cell>
          <cell r="AMC97">
            <v>0</v>
          </cell>
          <cell r="AMD97">
            <v>0</v>
          </cell>
          <cell r="AME97">
            <v>0</v>
          </cell>
          <cell r="AMF97">
            <v>0</v>
          </cell>
          <cell r="AMG97">
            <v>0</v>
          </cell>
          <cell r="AMH97">
            <v>0</v>
          </cell>
          <cell r="AMI97">
            <v>0</v>
          </cell>
          <cell r="AMJ97">
            <v>0</v>
          </cell>
          <cell r="AMK97">
            <v>0</v>
          </cell>
          <cell r="AML97">
            <v>0</v>
          </cell>
          <cell r="AMM97">
            <v>0</v>
          </cell>
          <cell r="AMN97">
            <v>0</v>
          </cell>
          <cell r="AMO97">
            <v>0</v>
          </cell>
          <cell r="AMP97">
            <v>0</v>
          </cell>
          <cell r="AMQ97">
            <v>0</v>
          </cell>
          <cell r="AMR97">
            <v>0</v>
          </cell>
          <cell r="AMS97">
            <v>0</v>
          </cell>
          <cell r="AMT97">
            <v>0</v>
          </cell>
          <cell r="AMU97">
            <v>0</v>
          </cell>
          <cell r="AMV97">
            <v>0</v>
          </cell>
          <cell r="AMW97">
            <v>0</v>
          </cell>
          <cell r="AMX97">
            <v>0</v>
          </cell>
          <cell r="AMY97">
            <v>0</v>
          </cell>
          <cell r="AMZ97">
            <v>0</v>
          </cell>
          <cell r="ANA97">
            <v>0</v>
          </cell>
          <cell r="ANB97">
            <v>0</v>
          </cell>
          <cell r="ANC97">
            <v>0</v>
          </cell>
          <cell r="AND97">
            <v>0</v>
          </cell>
          <cell r="ANE97">
            <v>0</v>
          </cell>
          <cell r="ANF97">
            <v>0</v>
          </cell>
          <cell r="ANG97">
            <v>0</v>
          </cell>
          <cell r="ANH97">
            <v>0</v>
          </cell>
          <cell r="ANI97">
            <v>0</v>
          </cell>
          <cell r="ANJ97">
            <v>0</v>
          </cell>
          <cell r="ANK97">
            <v>0</v>
          </cell>
          <cell r="ANL97">
            <v>0</v>
          </cell>
          <cell r="ANM97">
            <v>0</v>
          </cell>
          <cell r="ANN97">
            <v>0</v>
          </cell>
          <cell r="ANO97">
            <v>0</v>
          </cell>
          <cell r="ANP97">
            <v>0</v>
          </cell>
          <cell r="ANQ97">
            <v>0</v>
          </cell>
          <cell r="ANR97">
            <v>0</v>
          </cell>
          <cell r="ANS97">
            <v>0</v>
          </cell>
          <cell r="ANT97">
            <v>0</v>
          </cell>
          <cell r="ANU97">
            <v>0</v>
          </cell>
          <cell r="ANV97">
            <v>0</v>
          </cell>
          <cell r="ANW97">
            <v>0</v>
          </cell>
          <cell r="ANX97">
            <v>0</v>
          </cell>
          <cell r="ANY97">
            <v>0</v>
          </cell>
          <cell r="ANZ97">
            <v>0</v>
          </cell>
          <cell r="AOA97">
            <v>0</v>
          </cell>
          <cell r="AOB97">
            <v>0</v>
          </cell>
          <cell r="AOC97">
            <v>0</v>
          </cell>
          <cell r="AOD97">
            <v>0</v>
          </cell>
          <cell r="AOE97">
            <v>0</v>
          </cell>
          <cell r="AOF97">
            <v>0</v>
          </cell>
          <cell r="AOG97">
            <v>0</v>
          </cell>
          <cell r="AOH97">
            <v>0</v>
          </cell>
          <cell r="AOI97">
            <v>0</v>
          </cell>
          <cell r="AOJ97">
            <v>0</v>
          </cell>
          <cell r="AOK97">
            <v>0</v>
          </cell>
          <cell r="AOL97">
            <v>0</v>
          </cell>
          <cell r="AOM97">
            <v>0</v>
          </cell>
          <cell r="AON97">
            <v>0</v>
          </cell>
          <cell r="AOO97">
            <v>0</v>
          </cell>
          <cell r="AOP97">
            <v>0</v>
          </cell>
          <cell r="AOQ97">
            <v>0</v>
          </cell>
          <cell r="AOR97">
            <v>0</v>
          </cell>
          <cell r="AOS97">
            <v>0</v>
          </cell>
          <cell r="AOT97">
            <v>0</v>
          </cell>
          <cell r="AOU97">
            <v>0</v>
          </cell>
          <cell r="AOV97">
            <v>0</v>
          </cell>
          <cell r="AOW97">
            <v>0</v>
          </cell>
          <cell r="AOX97">
            <v>0</v>
          </cell>
          <cell r="AOY97">
            <v>0</v>
          </cell>
          <cell r="AOZ97">
            <v>0</v>
          </cell>
          <cell r="APA97">
            <v>0</v>
          </cell>
          <cell r="APB97">
            <v>0</v>
          </cell>
          <cell r="APC97">
            <v>0</v>
          </cell>
          <cell r="APD97">
            <v>0</v>
          </cell>
          <cell r="APE97">
            <v>0</v>
          </cell>
          <cell r="APF97">
            <v>0</v>
          </cell>
          <cell r="APG97">
            <v>0</v>
          </cell>
          <cell r="APH97">
            <v>0</v>
          </cell>
          <cell r="API97">
            <v>0</v>
          </cell>
          <cell r="APJ97">
            <v>0</v>
          </cell>
          <cell r="APK97">
            <v>0</v>
          </cell>
          <cell r="APL97">
            <v>0</v>
          </cell>
          <cell r="APM97">
            <v>0</v>
          </cell>
          <cell r="APN97">
            <v>0</v>
          </cell>
          <cell r="APO97">
            <v>0</v>
          </cell>
          <cell r="APP97">
            <v>0</v>
          </cell>
          <cell r="APQ97">
            <v>0</v>
          </cell>
          <cell r="APR97">
            <v>0</v>
          </cell>
          <cell r="APS97">
            <v>0</v>
          </cell>
          <cell r="APT97">
            <v>0</v>
          </cell>
          <cell r="APU97">
            <v>0</v>
          </cell>
          <cell r="APV97">
            <v>0</v>
          </cell>
          <cell r="APW97">
            <v>0</v>
          </cell>
          <cell r="APX97">
            <v>0</v>
          </cell>
          <cell r="APY97">
            <v>0</v>
          </cell>
          <cell r="APZ97">
            <v>0</v>
          </cell>
          <cell r="AQA97">
            <v>0</v>
          </cell>
          <cell r="AQB97">
            <v>0</v>
          </cell>
          <cell r="AQC97">
            <v>0</v>
          </cell>
          <cell r="AQD97">
            <v>0</v>
          </cell>
          <cell r="AQE97">
            <v>0</v>
          </cell>
          <cell r="AQF97">
            <v>0</v>
          </cell>
          <cell r="AQG97">
            <v>0</v>
          </cell>
          <cell r="AQH97">
            <v>0</v>
          </cell>
          <cell r="AQI97">
            <v>0</v>
          </cell>
          <cell r="AQJ97">
            <v>0</v>
          </cell>
          <cell r="AQK97">
            <v>0</v>
          </cell>
          <cell r="AQL97">
            <v>0</v>
          </cell>
          <cell r="AQM97">
            <v>0</v>
          </cell>
          <cell r="AQN97">
            <v>0</v>
          </cell>
          <cell r="AQO97">
            <v>0</v>
          </cell>
          <cell r="AQP97">
            <v>0</v>
          </cell>
          <cell r="AQQ97">
            <v>0</v>
          </cell>
          <cell r="AQR97">
            <v>0</v>
          </cell>
          <cell r="AQS97">
            <v>0</v>
          </cell>
          <cell r="AQT97">
            <v>0</v>
          </cell>
          <cell r="AQU97">
            <v>0</v>
          </cell>
          <cell r="AQV97">
            <v>0</v>
          </cell>
          <cell r="AQW97">
            <v>0</v>
          </cell>
          <cell r="AQX97">
            <v>0</v>
          </cell>
          <cell r="AQY97">
            <v>0</v>
          </cell>
          <cell r="AQZ97">
            <v>0</v>
          </cell>
          <cell r="ARA97">
            <v>0.4</v>
          </cell>
          <cell r="ARB97">
            <v>0.4</v>
          </cell>
          <cell r="ARC97">
            <v>0.4</v>
          </cell>
          <cell r="ARD97">
            <v>0.4</v>
          </cell>
          <cell r="ARE97">
            <v>0.4</v>
          </cell>
          <cell r="ARF97">
            <v>1.0900000000000001</v>
          </cell>
          <cell r="ARG97">
            <v>2.64</v>
          </cell>
          <cell r="ARH97">
            <v>2.64</v>
          </cell>
          <cell r="ARI97">
            <v>2.64</v>
          </cell>
          <cell r="ARJ97">
            <v>5.95</v>
          </cell>
          <cell r="ARK97">
            <v>5.95</v>
          </cell>
          <cell r="ARL97">
            <v>5.95</v>
          </cell>
          <cell r="ARM97">
            <v>5.95</v>
          </cell>
          <cell r="ARN97">
            <v>5.95</v>
          </cell>
          <cell r="ARO97">
            <v>5.95</v>
          </cell>
          <cell r="ARP97">
            <v>4.9400000000000004</v>
          </cell>
          <cell r="ARQ97">
            <v>6.0200000000000005</v>
          </cell>
          <cell r="ARR97">
            <v>6.0200000000000005</v>
          </cell>
          <cell r="ARS97">
            <v>6.0200000000000005</v>
          </cell>
          <cell r="ART97">
            <v>6.0200000000000005</v>
          </cell>
          <cell r="ARU97">
            <v>6.0200000000000005</v>
          </cell>
          <cell r="ARV97">
            <v>4.91</v>
          </cell>
          <cell r="ARW97">
            <v>1.75</v>
          </cell>
          <cell r="ARX97">
            <v>1.75</v>
          </cell>
          <cell r="ARY97">
            <v>1.75</v>
          </cell>
          <cell r="ARZ97">
            <v>1.75</v>
          </cell>
          <cell r="ASA97">
            <v>1.75</v>
          </cell>
          <cell r="ASB97">
            <v>1.75</v>
          </cell>
          <cell r="ASC97">
            <v>1.75</v>
          </cell>
          <cell r="ASD97">
            <v>-1.99</v>
          </cell>
          <cell r="ASE97">
            <v>-1.99</v>
          </cell>
          <cell r="ASF97">
            <v>-1.99</v>
          </cell>
          <cell r="ASG97">
            <v>-4.08</v>
          </cell>
          <cell r="ASH97">
            <v>-4.08</v>
          </cell>
          <cell r="ASI97">
            <v>-4.08</v>
          </cell>
          <cell r="ASJ97">
            <v>-4.08</v>
          </cell>
          <cell r="ASK97">
            <v>-4.08</v>
          </cell>
          <cell r="ASL97">
            <v>-2.4300000000000002</v>
          </cell>
          <cell r="ASM97">
            <v>-3.5300000000000002</v>
          </cell>
          <cell r="ASN97">
            <v>-3.5300000000000002</v>
          </cell>
          <cell r="ASO97">
            <v>-3.5300000000000002</v>
          </cell>
          <cell r="ASP97">
            <v>-3.5300000000000002</v>
          </cell>
          <cell r="ASQ97">
            <v>-3.5300000000000002</v>
          </cell>
          <cell r="ASR97">
            <v>-3.5300000000000002</v>
          </cell>
          <cell r="ASS97">
            <v>-3.5300000000000002</v>
          </cell>
          <cell r="AST97">
            <v>-1.0900000000000001</v>
          </cell>
          <cell r="ASU97">
            <v>-0.73</v>
          </cell>
          <cell r="ASV97">
            <v>-0.73</v>
          </cell>
          <cell r="ASW97">
            <v>-3.63</v>
          </cell>
          <cell r="ASX97">
            <v>-3.63</v>
          </cell>
          <cell r="ASY97">
            <v>-3.63</v>
          </cell>
          <cell r="ASZ97">
            <v>-3.63</v>
          </cell>
          <cell r="ATA97">
            <v>-3.63</v>
          </cell>
          <cell r="ATB97">
            <v>-3.63</v>
          </cell>
          <cell r="ATC97">
            <v>-2.77</v>
          </cell>
          <cell r="ATD97">
            <v>-3.73</v>
          </cell>
          <cell r="ATE97">
            <v>-3.73</v>
          </cell>
          <cell r="ATF97">
            <v>-3.73</v>
          </cell>
          <cell r="ATG97">
            <v>-3.73</v>
          </cell>
          <cell r="ATH97">
            <v>-3.73</v>
          </cell>
          <cell r="ATI97">
            <v>-3.73</v>
          </cell>
          <cell r="ATJ97">
            <v>-3.73</v>
          </cell>
          <cell r="ATK97">
            <v>-3.73</v>
          </cell>
          <cell r="ATL97">
            <v>-3.94</v>
          </cell>
          <cell r="ATM97">
            <v>-6.75</v>
          </cell>
          <cell r="ATN97">
            <v>-6.75</v>
          </cell>
          <cell r="ATO97">
            <v>-6.75</v>
          </cell>
          <cell r="ATP97">
            <v>-6.75</v>
          </cell>
          <cell r="ATQ97">
            <v>-6.75</v>
          </cell>
          <cell r="ATR97">
            <v>-6.75</v>
          </cell>
          <cell r="ATS97">
            <v>-6.75</v>
          </cell>
          <cell r="ATT97">
            <v>-3.94</v>
          </cell>
          <cell r="ATU97">
            <v>-3.94</v>
          </cell>
          <cell r="ATV97">
            <v>-3.94</v>
          </cell>
          <cell r="ATW97">
            <v>-3.94</v>
          </cell>
          <cell r="ATX97">
            <v>-3.94</v>
          </cell>
          <cell r="ATY97">
            <v>-3.94</v>
          </cell>
          <cell r="ATZ97">
            <v>-3.94</v>
          </cell>
          <cell r="AUA97">
            <v>-1.68</v>
          </cell>
          <cell r="AUB97">
            <v>-1.68</v>
          </cell>
          <cell r="AUC97">
            <v>-1.68</v>
          </cell>
          <cell r="AUD97">
            <v>-1.68</v>
          </cell>
          <cell r="AUE97">
            <v>0.37</v>
          </cell>
          <cell r="AUF97">
            <v>0.37</v>
          </cell>
          <cell r="AUG97">
            <v>0.37</v>
          </cell>
          <cell r="AUH97">
            <v>0.37</v>
          </cell>
          <cell r="AUI97">
            <v>2.4700000000000002</v>
          </cell>
          <cell r="AUJ97">
            <v>2.4700000000000002</v>
          </cell>
          <cell r="AUK97">
            <v>2.4700000000000002</v>
          </cell>
          <cell r="AUL97">
            <v>2.4700000000000002</v>
          </cell>
          <cell r="AUM97">
            <v>2.4700000000000002</v>
          </cell>
          <cell r="AUN97">
            <v>3.7</v>
          </cell>
          <cell r="AUO97">
            <v>3.3200000000000003</v>
          </cell>
          <cell r="AUP97">
            <v>3.3200000000000003</v>
          </cell>
          <cell r="AUQ97">
            <v>3.3200000000000003</v>
          </cell>
          <cell r="AUR97">
            <v>3.3200000000000003</v>
          </cell>
          <cell r="AUS97">
            <v>3.3200000000000003</v>
          </cell>
          <cell r="AUT97">
            <v>3.3200000000000003</v>
          </cell>
          <cell r="AUU97">
            <v>4.49</v>
          </cell>
          <cell r="AUV97">
            <v>4.49</v>
          </cell>
          <cell r="AUW97">
            <v>3.73</v>
          </cell>
          <cell r="AUX97">
            <v>6.46</v>
          </cell>
          <cell r="AUY97">
            <v>6.46</v>
          </cell>
          <cell r="AUZ97">
            <v>6.46</v>
          </cell>
          <cell r="AVA97">
            <v>6.46</v>
          </cell>
          <cell r="AVB97">
            <v>6.8500000000000005</v>
          </cell>
          <cell r="AVC97">
            <v>9.6</v>
          </cell>
          <cell r="AVD97">
            <v>9.6</v>
          </cell>
          <cell r="AVE97">
            <v>9.6</v>
          </cell>
          <cell r="AVF97">
            <v>8.51</v>
          </cell>
          <cell r="AVG97">
            <v>8.51</v>
          </cell>
          <cell r="AVH97">
            <v>8.51</v>
          </cell>
          <cell r="AVI97">
            <v>9.1</v>
          </cell>
          <cell r="AVJ97">
            <v>6.76</v>
          </cell>
          <cell r="AVK97">
            <v>6.76</v>
          </cell>
          <cell r="AVL97">
            <v>6.76</v>
          </cell>
          <cell r="AVM97">
            <v>6.76</v>
          </cell>
          <cell r="AVN97">
            <v>6.76</v>
          </cell>
          <cell r="AVO97">
            <v>6.76</v>
          </cell>
          <cell r="AVP97">
            <v>6.76</v>
          </cell>
          <cell r="AVQ97">
            <v>6.6000000000000005</v>
          </cell>
          <cell r="AVR97">
            <v>4.6100000000000003</v>
          </cell>
          <cell r="AVS97">
            <v>4.6100000000000003</v>
          </cell>
          <cell r="AVT97">
            <v>4.6100000000000003</v>
          </cell>
          <cell r="AVU97">
            <v>2.68</v>
          </cell>
          <cell r="AVV97">
            <v>2.68</v>
          </cell>
          <cell r="AVW97">
            <v>2.68</v>
          </cell>
          <cell r="AVX97">
            <v>2.68</v>
          </cell>
          <cell r="AVY97">
            <v>-3.83</v>
          </cell>
          <cell r="AVZ97">
            <v>-5.12</v>
          </cell>
          <cell r="AWA97">
            <v>-5.12</v>
          </cell>
          <cell r="AWB97">
            <v>-5.12</v>
          </cell>
          <cell r="AWC97">
            <v>-5.12</v>
          </cell>
          <cell r="AWD97">
            <v>-6.12</v>
          </cell>
          <cell r="AWE97">
            <v>-6.12</v>
          </cell>
          <cell r="AWF97">
            <v>-6.12</v>
          </cell>
          <cell r="AWG97">
            <v>-6.12</v>
          </cell>
          <cell r="AWH97">
            <v>-6.12</v>
          </cell>
          <cell r="AWI97">
            <v>-6.7700000000000005</v>
          </cell>
          <cell r="AWJ97">
            <v>-8.7100000000000009</v>
          </cell>
          <cell r="AWK97">
            <v>-7.36</v>
          </cell>
          <cell r="AWL97">
            <v>-7.36</v>
          </cell>
          <cell r="AWM97">
            <v>-7.36</v>
          </cell>
          <cell r="AWN97">
            <v>-7.36</v>
          </cell>
          <cell r="AWO97">
            <v>-7.36</v>
          </cell>
          <cell r="AWP97">
            <v>-5.97</v>
          </cell>
          <cell r="AWQ97">
            <v>-5.97</v>
          </cell>
          <cell r="AWR97">
            <v>-6.8900000000000006</v>
          </cell>
          <cell r="AWS97">
            <v>-5.57</v>
          </cell>
          <cell r="AWT97">
            <v>-5.57</v>
          </cell>
          <cell r="AWU97">
            <v>-5.57</v>
          </cell>
          <cell r="AWV97">
            <v>-5.57</v>
          </cell>
          <cell r="AWW97">
            <v>-5.57</v>
          </cell>
          <cell r="AWX97">
            <v>-5.57</v>
          </cell>
          <cell r="AWY97">
            <v>-5.57</v>
          </cell>
          <cell r="AWZ97">
            <v>-5.57</v>
          </cell>
          <cell r="AXA97">
            <v>-6.0200000000000005</v>
          </cell>
          <cell r="AXB97">
            <v>-6.0200000000000005</v>
          </cell>
          <cell r="AXC97">
            <v>-0.27</v>
          </cell>
          <cell r="AXD97">
            <v>-0.27</v>
          </cell>
          <cell r="AXE97">
            <v>-0.27</v>
          </cell>
          <cell r="AXF97">
            <v>-0.27</v>
          </cell>
          <cell r="AXG97">
            <v>-0.27</v>
          </cell>
          <cell r="AXH97">
            <v>0.31</v>
          </cell>
          <cell r="AXI97">
            <v>1.02</v>
          </cell>
          <cell r="AXJ97">
            <v>1.02</v>
          </cell>
          <cell r="AXK97">
            <v>1.02</v>
          </cell>
          <cell r="AXL97">
            <v>1.02</v>
          </cell>
          <cell r="AXM97">
            <v>1.02</v>
          </cell>
          <cell r="AXN97">
            <v>1.02</v>
          </cell>
          <cell r="AXO97">
            <v>-2.87</v>
          </cell>
          <cell r="AXP97">
            <v>-2.87</v>
          </cell>
          <cell r="AXQ97">
            <v>0</v>
          </cell>
          <cell r="AXR97">
            <v>0</v>
          </cell>
          <cell r="AXS97">
            <v>0</v>
          </cell>
          <cell r="AXT97">
            <v>0</v>
          </cell>
          <cell r="AXU97">
            <v>0</v>
          </cell>
          <cell r="AXV97">
            <v>1.67</v>
          </cell>
          <cell r="AXW97">
            <v>1.67</v>
          </cell>
          <cell r="AXX97">
            <v>-2.3000000000000003</v>
          </cell>
          <cell r="AXY97">
            <v>-2.3000000000000003</v>
          </cell>
          <cell r="AXZ97">
            <v>-2.3000000000000003</v>
          </cell>
          <cell r="AYA97">
            <v>-2.3000000000000003</v>
          </cell>
          <cell r="AYB97">
            <v>-2.3000000000000003</v>
          </cell>
          <cell r="AYC97">
            <v>-2.3000000000000003</v>
          </cell>
          <cell r="AYD97">
            <v>-3.34</v>
          </cell>
          <cell r="AYE97">
            <v>-2.2000000000000002</v>
          </cell>
          <cell r="AYF97">
            <v>-2.2000000000000002</v>
          </cell>
          <cell r="AYG97">
            <v>-2.2000000000000002</v>
          </cell>
          <cell r="AYH97">
            <v>-2.2000000000000002</v>
          </cell>
          <cell r="AYI97">
            <v>-2.2000000000000002</v>
          </cell>
          <cell r="AYJ97">
            <v>-2.2000000000000002</v>
          </cell>
          <cell r="AYK97">
            <v>0.22</v>
          </cell>
          <cell r="AYL97">
            <v>0.22</v>
          </cell>
          <cell r="AYM97">
            <v>0.18</v>
          </cell>
          <cell r="AYN97">
            <v>0.18</v>
          </cell>
          <cell r="AYO97">
            <v>-4.5600000000000005</v>
          </cell>
          <cell r="AYP97">
            <v>-4.5600000000000005</v>
          </cell>
          <cell r="AYQ97">
            <v>-4.5600000000000005</v>
          </cell>
          <cell r="AYR97">
            <v>-4.5600000000000005</v>
          </cell>
          <cell r="AYS97">
            <v>-4.5600000000000005</v>
          </cell>
          <cell r="AYT97">
            <v>-4.5600000000000005</v>
          </cell>
          <cell r="AYU97">
            <v>-6.75</v>
          </cell>
          <cell r="AYV97">
            <v>-6.75</v>
          </cell>
          <cell r="AYW97">
            <v>-6.75</v>
          </cell>
          <cell r="AYX97">
            <v>-2.41</v>
          </cell>
          <cell r="AYY97">
            <v>-2.41</v>
          </cell>
          <cell r="AYZ97">
            <v>-2.41</v>
          </cell>
          <cell r="AZA97">
            <v>-2.41</v>
          </cell>
          <cell r="AZB97">
            <v>-2.41</v>
          </cell>
          <cell r="AZC97">
            <v>-2.41</v>
          </cell>
          <cell r="AZD97">
            <v>-3.08</v>
          </cell>
          <cell r="AZE97">
            <v>-3.08</v>
          </cell>
          <cell r="AZF97">
            <v>-3.08</v>
          </cell>
          <cell r="AZG97">
            <v>-3.08</v>
          </cell>
          <cell r="AZH97">
            <v>-3.08</v>
          </cell>
          <cell r="AZI97">
            <v>-3.08</v>
          </cell>
          <cell r="AZJ97">
            <v>-2.31</v>
          </cell>
          <cell r="AZK97">
            <v>-3.12</v>
          </cell>
          <cell r="AZL97">
            <v>-0.76</v>
          </cell>
          <cell r="AZM97">
            <v>-0.76</v>
          </cell>
          <cell r="AZN97">
            <v>-0.76</v>
          </cell>
          <cell r="AZO97">
            <v>-0.76</v>
          </cell>
          <cell r="AZP97">
            <v>-0.76</v>
          </cell>
          <cell r="AZQ97">
            <v>2.3000000000000003</v>
          </cell>
          <cell r="AZR97">
            <v>2.3000000000000003</v>
          </cell>
          <cell r="AZS97">
            <v>2.87</v>
          </cell>
          <cell r="AZT97">
            <v>1.69</v>
          </cell>
          <cell r="AZU97">
            <v>1.69</v>
          </cell>
          <cell r="AZV97">
            <v>1.69</v>
          </cell>
          <cell r="AZW97">
            <v>1.69</v>
          </cell>
          <cell r="AZX97">
            <v>1.69</v>
          </cell>
          <cell r="AZY97">
            <v>2.41</v>
          </cell>
          <cell r="AZZ97">
            <v>2.39</v>
          </cell>
          <cell r="BAA97">
            <v>2.39</v>
          </cell>
          <cell r="BAB97">
            <v>2.39</v>
          </cell>
          <cell r="BAC97">
            <v>2.39</v>
          </cell>
          <cell r="BAD97">
            <v>2.39</v>
          </cell>
          <cell r="BAE97">
            <v>2.39</v>
          </cell>
          <cell r="BAF97">
            <v>2.39</v>
          </cell>
          <cell r="BAG97">
            <v>1.02</v>
          </cell>
          <cell r="BAH97">
            <v>1.9000000000000001</v>
          </cell>
          <cell r="BAI97">
            <v>5.67</v>
          </cell>
          <cell r="BAJ97">
            <v>5.67</v>
          </cell>
          <cell r="BAK97">
            <v>5.67</v>
          </cell>
          <cell r="BAL97">
            <v>5.67</v>
          </cell>
          <cell r="BAM97">
            <v>3.7</v>
          </cell>
          <cell r="BAN97">
            <v>3.7</v>
          </cell>
          <cell r="BAO97">
            <v>7.0200000000000005</v>
          </cell>
          <cell r="BAP97">
            <v>7.0200000000000005</v>
          </cell>
          <cell r="BAQ97">
            <v>7.0200000000000005</v>
          </cell>
          <cell r="BAR97">
            <v>7.0200000000000005</v>
          </cell>
          <cell r="BAS97">
            <v>7.0200000000000005</v>
          </cell>
          <cell r="BAT97">
            <v>7.0200000000000005</v>
          </cell>
          <cell r="BAU97">
            <v>6.18</v>
          </cell>
          <cell r="BAV97">
            <v>11.19</v>
          </cell>
          <cell r="BAW97">
            <v>11.19</v>
          </cell>
          <cell r="BAX97">
            <v>11.6</v>
          </cell>
          <cell r="BAY97">
            <v>11.6</v>
          </cell>
          <cell r="BAZ97">
            <v>11.6</v>
          </cell>
          <cell r="BBA97">
            <v>11.6</v>
          </cell>
          <cell r="BBB97">
            <v>11.6</v>
          </cell>
          <cell r="BBC97">
            <v>12.22</v>
          </cell>
          <cell r="BBD97">
            <v>12.22</v>
          </cell>
          <cell r="BBE97">
            <v>12.22</v>
          </cell>
          <cell r="BBF97">
            <v>11.290000000000001</v>
          </cell>
          <cell r="BBG97">
            <v>11.290000000000001</v>
          </cell>
          <cell r="BBH97">
            <v>11.290000000000001</v>
          </cell>
          <cell r="BBI97">
            <v>7.55</v>
          </cell>
          <cell r="BBJ97">
            <v>7.55</v>
          </cell>
          <cell r="BBK97">
            <v>7.55</v>
          </cell>
          <cell r="BBL97">
            <v>7.55</v>
          </cell>
          <cell r="BBM97">
            <v>7.55</v>
          </cell>
          <cell r="BBN97">
            <v>7.55</v>
          </cell>
          <cell r="BBO97">
            <v>9.08</v>
          </cell>
          <cell r="BBP97">
            <v>7.8500000000000005</v>
          </cell>
          <cell r="BBQ97">
            <v>7.8500000000000005</v>
          </cell>
          <cell r="BBR97">
            <v>5.12</v>
          </cell>
          <cell r="BBS97">
            <v>5.12</v>
          </cell>
          <cell r="BBT97">
            <v>5.12</v>
          </cell>
          <cell r="BBU97">
            <v>5.12</v>
          </cell>
          <cell r="BBV97">
            <v>5.12</v>
          </cell>
          <cell r="BBW97">
            <v>2.2400000000000002</v>
          </cell>
          <cell r="BBX97">
            <v>2.2200000000000002</v>
          </cell>
          <cell r="BBY97">
            <v>2.2200000000000002</v>
          </cell>
          <cell r="BBZ97">
            <v>2.2200000000000002</v>
          </cell>
          <cell r="BCA97">
            <v>2.2200000000000002</v>
          </cell>
          <cell r="BCB97">
            <v>2.2200000000000002</v>
          </cell>
          <cell r="BCC97">
            <v>2.2200000000000002</v>
          </cell>
          <cell r="BCD97">
            <v>0.03</v>
          </cell>
          <cell r="BCE97">
            <v>0.03</v>
          </cell>
          <cell r="BCF97">
            <v>0.03</v>
          </cell>
          <cell r="BCG97">
            <v>0.03</v>
          </cell>
          <cell r="BCH97">
            <v>0.03</v>
          </cell>
          <cell r="BCI97">
            <v>0.03</v>
          </cell>
          <cell r="BCJ97">
            <v>0.03</v>
          </cell>
          <cell r="BCK97">
            <v>-4.17</v>
          </cell>
          <cell r="BCL97">
            <v>-4.9800000000000004</v>
          </cell>
          <cell r="BCM97">
            <v>-4.9800000000000004</v>
          </cell>
          <cell r="BCN97">
            <v>-4.9800000000000004</v>
          </cell>
          <cell r="BCO97">
            <v>-4.9800000000000004</v>
          </cell>
          <cell r="BCP97">
            <v>-4.9800000000000004</v>
          </cell>
          <cell r="BCQ97">
            <v>-4.9800000000000004</v>
          </cell>
          <cell r="BCR97">
            <v>-7.42</v>
          </cell>
          <cell r="BCS97">
            <v>-7.42</v>
          </cell>
          <cell r="BCT97">
            <v>-3.95</v>
          </cell>
          <cell r="BCU97">
            <v>-3.95</v>
          </cell>
          <cell r="BCV97">
            <v>-3.95</v>
          </cell>
          <cell r="BCW97">
            <v>-3.17</v>
          </cell>
          <cell r="BCX97">
            <v>-3.17</v>
          </cell>
          <cell r="BCY97">
            <v>-3.17</v>
          </cell>
          <cell r="BCZ97">
            <v>-0.38</v>
          </cell>
          <cell r="BDA97">
            <v>-0.57999999999999996</v>
          </cell>
          <cell r="BDB97">
            <v>-0.57999999999999996</v>
          </cell>
          <cell r="BDC97">
            <v>-0.57999999999999996</v>
          </cell>
          <cell r="BDD97">
            <v>-0.57999999999999996</v>
          </cell>
          <cell r="BDE97">
            <v>-0.57999999999999996</v>
          </cell>
          <cell r="BDF97">
            <v>-0.57999999999999996</v>
          </cell>
          <cell r="BDG97">
            <v>3.36</v>
          </cell>
          <cell r="BDH97">
            <v>3.36</v>
          </cell>
          <cell r="BDI97">
            <v>3.36</v>
          </cell>
          <cell r="BDJ97">
            <v>3.36</v>
          </cell>
          <cell r="BDK97">
            <v>3.36</v>
          </cell>
          <cell r="BDL97">
            <v>3.36</v>
          </cell>
          <cell r="BDM97">
            <v>3.36</v>
          </cell>
          <cell r="BDN97">
            <v>3.36</v>
          </cell>
          <cell r="BDO97">
            <v>3.36</v>
          </cell>
          <cell r="BDP97">
            <v>3.36</v>
          </cell>
          <cell r="BDQ97">
            <v>4.43</v>
          </cell>
          <cell r="BDR97">
            <v>5.5600000000000005</v>
          </cell>
          <cell r="BDS97">
            <v>5.5600000000000005</v>
          </cell>
          <cell r="BDT97">
            <v>5.5600000000000005</v>
          </cell>
          <cell r="BDU97">
            <v>5.5600000000000005</v>
          </cell>
          <cell r="BDV97">
            <v>4.08</v>
          </cell>
          <cell r="BDW97">
            <v>4.08</v>
          </cell>
          <cell r="BDX97">
            <v>5.59</v>
          </cell>
          <cell r="BDY97">
            <v>6.53</v>
          </cell>
          <cell r="BDZ97">
            <v>6.53</v>
          </cell>
          <cell r="BEA97">
            <v>6.53</v>
          </cell>
          <cell r="BEB97">
            <v>6.53</v>
          </cell>
          <cell r="BEC97">
            <v>7.29</v>
          </cell>
          <cell r="BED97">
            <v>6.79</v>
          </cell>
          <cell r="BEE97">
            <v>7.36</v>
          </cell>
          <cell r="BEF97">
            <v>7.54</v>
          </cell>
          <cell r="BEG97">
            <v>10.050000000000001</v>
          </cell>
          <cell r="BEH97">
            <v>4.28</v>
          </cell>
          <cell r="BEI97">
            <v>4.28</v>
          </cell>
          <cell r="BEJ97">
            <v>5.21</v>
          </cell>
          <cell r="BEK97">
            <v>5.21</v>
          </cell>
          <cell r="BEL97">
            <v>4.4400000000000004</v>
          </cell>
          <cell r="BEM97">
            <v>4.4400000000000004</v>
          </cell>
          <cell r="BEN97">
            <v>1.58</v>
          </cell>
          <cell r="BEO97">
            <v>1.58</v>
          </cell>
          <cell r="BEP97">
            <v>0.27</v>
          </cell>
          <cell r="BEQ97">
            <v>0.27</v>
          </cell>
          <cell r="BER97">
            <v>0.27</v>
          </cell>
          <cell r="BES97">
            <v>1.1100000000000001</v>
          </cell>
          <cell r="BET97">
            <v>2.5500000000000003</v>
          </cell>
          <cell r="BEU97">
            <v>3.73</v>
          </cell>
          <cell r="BEV97">
            <v>3.73</v>
          </cell>
          <cell r="BEW97">
            <v>1.3800000000000001</v>
          </cell>
          <cell r="BEX97">
            <v>-0.96</v>
          </cell>
          <cell r="BEY97">
            <v>-0.96</v>
          </cell>
          <cell r="BEZ97">
            <v>-2.0699999999999998</v>
          </cell>
          <cell r="BFA97">
            <v>-2.29</v>
          </cell>
          <cell r="BFB97">
            <v>-1.61</v>
          </cell>
          <cell r="BFC97">
            <v>-2.13</v>
          </cell>
          <cell r="BFD97">
            <v>-2.37</v>
          </cell>
          <cell r="BFE97">
            <v>-2.37</v>
          </cell>
          <cell r="BFF97">
            <v>-2.58</v>
          </cell>
          <cell r="BFG97">
            <v>-2.2200000000000002</v>
          </cell>
          <cell r="BFH97">
            <v>-3.2800000000000002</v>
          </cell>
          <cell r="BFI97">
            <v>-3.74</v>
          </cell>
          <cell r="BFJ97">
            <v>-2.82</v>
          </cell>
          <cell r="BFK97">
            <v>-2.82</v>
          </cell>
          <cell r="BFL97">
            <v>-2.82</v>
          </cell>
          <cell r="BFM97">
            <v>-2.82</v>
          </cell>
          <cell r="BFN97">
            <v>-4.05</v>
          </cell>
          <cell r="BFO97">
            <v>-2.68</v>
          </cell>
          <cell r="BFP97">
            <v>-3.29</v>
          </cell>
          <cell r="BFQ97">
            <v>-3.29</v>
          </cell>
          <cell r="BFR97">
            <v>-1.6300000000000001</v>
          </cell>
          <cell r="BFS97">
            <v>-1.6300000000000001</v>
          </cell>
          <cell r="BFT97">
            <v>-1.74</v>
          </cell>
          <cell r="BFU97">
            <v>-1.34</v>
          </cell>
          <cell r="BFV97">
            <v>-1.34</v>
          </cell>
          <cell r="BFW97">
            <v>-1.34</v>
          </cell>
          <cell r="BFX97">
            <v>-1.34</v>
          </cell>
          <cell r="BFY97">
            <v>-0.25</v>
          </cell>
          <cell r="BFZ97">
            <v>-0.26</v>
          </cell>
          <cell r="BGA97">
            <v>-0.05</v>
          </cell>
          <cell r="BGB97">
            <v>-0.42</v>
          </cell>
          <cell r="BGC97">
            <v>-1.04</v>
          </cell>
          <cell r="BGD97">
            <v>-0.68</v>
          </cell>
          <cell r="BGE97">
            <v>-0.01</v>
          </cell>
          <cell r="BGF97">
            <v>0.69000000000000006</v>
          </cell>
          <cell r="BGG97">
            <v>0.69000000000000006</v>
          </cell>
          <cell r="BGH97">
            <v>1.78</v>
          </cell>
          <cell r="BGI97">
            <v>1.78</v>
          </cell>
          <cell r="BGJ97">
            <v>2.33</v>
          </cell>
          <cell r="BGK97">
            <v>1.21</v>
          </cell>
          <cell r="BGL97">
            <v>0.77</v>
          </cell>
          <cell r="BGM97">
            <v>1.08</v>
          </cell>
          <cell r="BGN97">
            <v>1.08</v>
          </cell>
          <cell r="BGO97">
            <v>1.6300000000000001</v>
          </cell>
          <cell r="BGP97">
            <v>1.55</v>
          </cell>
          <cell r="BGQ97">
            <v>1.55</v>
          </cell>
          <cell r="BGR97">
            <v>1.78</v>
          </cell>
          <cell r="BGS97">
            <v>0.83000000000000007</v>
          </cell>
          <cell r="BGT97">
            <v>1.45</v>
          </cell>
          <cell r="BGU97">
            <v>1.51</v>
          </cell>
          <cell r="BGV97">
            <v>1.51</v>
          </cell>
          <cell r="BGW97">
            <v>2.0499999999999998</v>
          </cell>
          <cell r="BGX97">
            <v>2.0499999999999998</v>
          </cell>
          <cell r="BGY97">
            <v>3.06</v>
          </cell>
          <cell r="BGZ97">
            <v>3.06</v>
          </cell>
          <cell r="BHA97">
            <v>3.06</v>
          </cell>
          <cell r="BHB97">
            <v>5.43</v>
          </cell>
          <cell r="BHC97">
            <v>5.43</v>
          </cell>
          <cell r="BHD97">
            <v>5.43</v>
          </cell>
          <cell r="BHE97">
            <v>4.7300000000000004</v>
          </cell>
          <cell r="BHF97">
            <v>4.7300000000000004</v>
          </cell>
          <cell r="BHG97">
            <v>3.6</v>
          </cell>
          <cell r="BHH97">
            <v>3.6</v>
          </cell>
          <cell r="BHI97">
            <v>3.0500000000000003</v>
          </cell>
          <cell r="BHJ97">
            <v>4.17</v>
          </cell>
          <cell r="BHK97">
            <v>3.84</v>
          </cell>
          <cell r="BHL97">
            <v>4.63</v>
          </cell>
          <cell r="BHM97">
            <v>4.33</v>
          </cell>
          <cell r="BHN97">
            <v>4.33</v>
          </cell>
          <cell r="BHO97">
            <v>5.3100000000000005</v>
          </cell>
          <cell r="BHP97">
            <v>5.3100000000000005</v>
          </cell>
          <cell r="BHQ97">
            <v>6.37</v>
          </cell>
          <cell r="BHR97">
            <v>5.73</v>
          </cell>
          <cell r="BHS97">
            <v>6.57</v>
          </cell>
          <cell r="BHT97">
            <v>6.57</v>
          </cell>
          <cell r="BHU97">
            <v>6.57</v>
          </cell>
          <cell r="BHV97">
            <v>5.99</v>
          </cell>
          <cell r="BHW97">
            <v>4.97</v>
          </cell>
          <cell r="BHX97">
            <v>4.97</v>
          </cell>
          <cell r="BHY97">
            <v>4.93</v>
          </cell>
          <cell r="BHZ97">
            <v>3.48</v>
          </cell>
          <cell r="BIA97">
            <v>3.48</v>
          </cell>
          <cell r="BIB97">
            <v>3.22</v>
          </cell>
          <cell r="BIC97">
            <v>3.96</v>
          </cell>
          <cell r="BID97">
            <v>3.96</v>
          </cell>
          <cell r="BIE97">
            <v>3.96</v>
          </cell>
          <cell r="BIF97">
            <v>3.29</v>
          </cell>
          <cell r="BIG97">
            <v>2.63</v>
          </cell>
          <cell r="BIH97">
            <v>2.63</v>
          </cell>
          <cell r="BII97">
            <v>2.63</v>
          </cell>
          <cell r="BIJ97">
            <v>2.61</v>
          </cell>
          <cell r="BIK97">
            <v>2.61</v>
          </cell>
          <cell r="BIL97">
            <v>2.7600000000000002</v>
          </cell>
          <cell r="BIM97">
            <v>2.46</v>
          </cell>
          <cell r="BIN97">
            <v>2.46</v>
          </cell>
          <cell r="BIO97">
            <v>1.59</v>
          </cell>
          <cell r="BIP97">
            <v>2.4700000000000002</v>
          </cell>
          <cell r="BIQ97">
            <v>2.4700000000000002</v>
          </cell>
          <cell r="BIR97">
            <v>3.5300000000000002</v>
          </cell>
          <cell r="BIS97">
            <v>3.5300000000000002</v>
          </cell>
          <cell r="BIT97">
            <v>3.64</v>
          </cell>
          <cell r="BIU97">
            <v>3.64</v>
          </cell>
          <cell r="BIV97">
            <v>3.64</v>
          </cell>
          <cell r="BIW97">
            <v>4.07</v>
          </cell>
          <cell r="BIX97">
            <v>5.04</v>
          </cell>
          <cell r="BIY97">
            <v>5.04</v>
          </cell>
          <cell r="BIZ97">
            <v>5.16</v>
          </cell>
          <cell r="BJA97">
            <v>5.33</v>
          </cell>
          <cell r="BJB97">
            <v>5.38</v>
          </cell>
          <cell r="BJC97">
            <v>5.7700000000000005</v>
          </cell>
          <cell r="BJD97">
            <v>5.7700000000000005</v>
          </cell>
          <cell r="BJE97">
            <v>6.82</v>
          </cell>
          <cell r="BJF97">
            <v>7.32</v>
          </cell>
          <cell r="BJG97">
            <v>7.08</v>
          </cell>
          <cell r="BJH97">
            <v>7.08</v>
          </cell>
          <cell r="BJI97">
            <v>7.2700000000000005</v>
          </cell>
          <cell r="BJJ97">
            <v>7.2700000000000005</v>
          </cell>
          <cell r="BJK97">
            <v>7.71</v>
          </cell>
          <cell r="BJL97">
            <v>7.71</v>
          </cell>
          <cell r="BJM97">
            <v>7.71</v>
          </cell>
          <cell r="BJN97">
            <v>7.71</v>
          </cell>
          <cell r="BJO97">
            <v>7.51</v>
          </cell>
          <cell r="BJP97">
            <v>6.73</v>
          </cell>
          <cell r="BJQ97">
            <v>6.73</v>
          </cell>
          <cell r="BJR97">
            <v>7.46</v>
          </cell>
          <cell r="BJS97">
            <v>7.46</v>
          </cell>
          <cell r="BJT97">
            <v>7.67</v>
          </cell>
          <cell r="BJU97">
            <v>7.67</v>
          </cell>
          <cell r="BJV97">
            <v>7.67</v>
          </cell>
          <cell r="BJW97">
            <v>7.28</v>
          </cell>
          <cell r="BJX97">
            <v>6.47</v>
          </cell>
          <cell r="BJY97">
            <v>6.47</v>
          </cell>
          <cell r="BJZ97">
            <v>6.11</v>
          </cell>
          <cell r="BKA97">
            <v>6.05</v>
          </cell>
          <cell r="BKB97">
            <v>5.66</v>
          </cell>
          <cell r="BKC97">
            <v>5.66</v>
          </cell>
          <cell r="BKD97">
            <v>5.07</v>
          </cell>
          <cell r="BKE97">
            <v>3.36</v>
          </cell>
          <cell r="BKF97">
            <v>3.36</v>
          </cell>
          <cell r="BKG97">
            <v>3.5100000000000002</v>
          </cell>
          <cell r="BKH97">
            <v>3.5100000000000002</v>
          </cell>
          <cell r="BKI97">
            <v>1.8</v>
          </cell>
          <cell r="BKJ97">
            <v>0.25</v>
          </cell>
          <cell r="BKK97">
            <v>-0.52</v>
          </cell>
          <cell r="BKL97">
            <v>-1.4000000000000001</v>
          </cell>
          <cell r="BKM97">
            <v>-1.8</v>
          </cell>
          <cell r="BKN97">
            <v>-1.8</v>
          </cell>
          <cell r="BKO97">
            <v>-3.5500000000000003</v>
          </cell>
          <cell r="BKP97">
            <v>-3.5500000000000003</v>
          </cell>
          <cell r="BKQ97">
            <v>-3.5500000000000003</v>
          </cell>
          <cell r="BKR97">
            <v>-4.59</v>
          </cell>
          <cell r="BKS97">
            <v>-6.25</v>
          </cell>
          <cell r="BKT97">
            <v>-6.49</v>
          </cell>
          <cell r="BKU97">
            <v>-6.49</v>
          </cell>
          <cell r="BKV97">
            <v>-5.66</v>
          </cell>
          <cell r="BKW97">
            <v>-6.29</v>
          </cell>
          <cell r="BKX97">
            <v>-6.29</v>
          </cell>
          <cell r="BKY97">
            <v>-7.51</v>
          </cell>
          <cell r="BKZ97">
            <v>-7.3</v>
          </cell>
          <cell r="BLA97">
            <v>-7.3</v>
          </cell>
          <cell r="BLB97">
            <v>-7.3</v>
          </cell>
          <cell r="BLC97">
            <v>-7.46</v>
          </cell>
          <cell r="BLD97">
            <v>-7.9300000000000006</v>
          </cell>
          <cell r="BLE97">
            <v>-7.9300000000000006</v>
          </cell>
          <cell r="BLF97">
            <v>-6.51</v>
          </cell>
          <cell r="BLG97">
            <v>-4.79</v>
          </cell>
          <cell r="BLH97">
            <v>-3.94</v>
          </cell>
          <cell r="BLI97">
            <v>-3.69</v>
          </cell>
          <cell r="BLJ97">
            <v>-3.69</v>
          </cell>
          <cell r="BLK97">
            <v>-4.1900000000000004</v>
          </cell>
          <cell r="BLL97">
            <v>-3.69</v>
          </cell>
          <cell r="BLM97">
            <v>-3.69</v>
          </cell>
          <cell r="BLN97">
            <v>-3.69</v>
          </cell>
          <cell r="BLO97">
            <v>-0.92</v>
          </cell>
          <cell r="BLP97">
            <v>-0.92</v>
          </cell>
          <cell r="BLQ97">
            <v>-0.92</v>
          </cell>
          <cell r="BLR97">
            <v>-0.92</v>
          </cell>
          <cell r="BLS97">
            <v>-1.93</v>
          </cell>
          <cell r="BLT97">
            <v>-1.93</v>
          </cell>
          <cell r="BLU97">
            <v>-1.59</v>
          </cell>
          <cell r="BLV97">
            <v>-1.59</v>
          </cell>
          <cell r="BLW97">
            <v>0.36</v>
          </cell>
          <cell r="BLX97">
            <v>0.36</v>
          </cell>
          <cell r="BLY97">
            <v>0.36</v>
          </cell>
          <cell r="BLZ97">
            <v>0.31</v>
          </cell>
          <cell r="BMA97">
            <v>0.31</v>
          </cell>
          <cell r="BMB97">
            <v>2.41</v>
          </cell>
          <cell r="BMC97">
            <v>2.41</v>
          </cell>
          <cell r="BMD97">
            <v>2.41</v>
          </cell>
          <cell r="BME97">
            <v>1.35</v>
          </cell>
          <cell r="BMF97">
            <v>1.35</v>
          </cell>
          <cell r="BMG97">
            <v>1.33</v>
          </cell>
          <cell r="BMH97">
            <v>1.53</v>
          </cell>
          <cell r="BMI97">
            <v>1.8800000000000001</v>
          </cell>
          <cell r="BMJ97">
            <v>1.52</v>
          </cell>
          <cell r="BMK97">
            <v>1.52</v>
          </cell>
          <cell r="BML97">
            <v>1.52</v>
          </cell>
          <cell r="BMM97">
            <v>1.52</v>
          </cell>
          <cell r="BMN97">
            <v>2.65</v>
          </cell>
          <cell r="BMO97">
            <v>2.65</v>
          </cell>
          <cell r="BMP97">
            <v>2.75</v>
          </cell>
          <cell r="BMQ97">
            <v>2.4700000000000002</v>
          </cell>
          <cell r="BMR97">
            <v>3.5</v>
          </cell>
          <cell r="BMS97">
            <v>3.14</v>
          </cell>
          <cell r="BMT97">
            <v>3.14</v>
          </cell>
          <cell r="BMU97">
            <v>3.14</v>
          </cell>
          <cell r="BMV97">
            <v>3.14</v>
          </cell>
          <cell r="BMW97">
            <v>3.85</v>
          </cell>
          <cell r="BMX97">
            <v>4.07</v>
          </cell>
          <cell r="BMY97">
            <v>4.07</v>
          </cell>
          <cell r="BMZ97">
            <v>4.07</v>
          </cell>
          <cell r="BNA97">
            <v>3.33</v>
          </cell>
          <cell r="BNB97">
            <v>2.63</v>
          </cell>
          <cell r="BNC97">
            <v>2.63</v>
          </cell>
          <cell r="BND97">
            <v>2.96</v>
          </cell>
          <cell r="BNE97">
            <v>3.71</v>
          </cell>
          <cell r="BNF97">
            <v>4.0200000000000005</v>
          </cell>
          <cell r="BNG97">
            <v>4.82</v>
          </cell>
          <cell r="BNH97">
            <v>4.25</v>
          </cell>
          <cell r="BNI97">
            <v>4.26</v>
          </cell>
          <cell r="BNJ97">
            <v>4.26</v>
          </cell>
          <cell r="BNK97">
            <v>4.24</v>
          </cell>
          <cell r="BNL97">
            <v>3.2600000000000002</v>
          </cell>
          <cell r="BNM97">
            <v>4.2700000000000005</v>
          </cell>
          <cell r="BNN97">
            <v>3.84</v>
          </cell>
          <cell r="BNO97">
            <v>3.84</v>
          </cell>
          <cell r="BNP97">
            <v>3.84</v>
          </cell>
          <cell r="BNQ97">
            <v>3.85</v>
          </cell>
          <cell r="BNR97">
            <v>3.24</v>
          </cell>
          <cell r="BNS97">
            <v>3.5300000000000002</v>
          </cell>
          <cell r="BNT97">
            <v>3.86</v>
          </cell>
          <cell r="BNU97">
            <v>4.05</v>
          </cell>
          <cell r="BNV97">
            <v>4.05</v>
          </cell>
          <cell r="BNW97">
            <v>4.05</v>
          </cell>
          <cell r="BNX97">
            <v>4.24</v>
          </cell>
          <cell r="BNY97">
            <v>4.24</v>
          </cell>
          <cell r="BNZ97">
            <v>4.24</v>
          </cell>
          <cell r="BOA97">
            <v>3.95</v>
          </cell>
          <cell r="BOB97">
            <v>3.31</v>
          </cell>
          <cell r="BOC97">
            <v>2.4900000000000002</v>
          </cell>
          <cell r="BOD97">
            <v>2.14</v>
          </cell>
          <cell r="BOE97">
            <v>2.1</v>
          </cell>
          <cell r="BOF97">
            <v>2.1</v>
          </cell>
          <cell r="BOG97">
            <v>2.2800000000000002</v>
          </cell>
          <cell r="BOH97">
            <v>2.2800000000000002</v>
          </cell>
          <cell r="BOI97">
            <v>2.2800000000000002</v>
          </cell>
          <cell r="BOJ97">
            <v>2.2800000000000002</v>
          </cell>
          <cell r="BOK97">
            <v>2.2800000000000002</v>
          </cell>
          <cell r="BOL97">
            <v>2.2800000000000002</v>
          </cell>
          <cell r="BOM97">
            <v>1.48</v>
          </cell>
          <cell r="BON97">
            <v>1.35</v>
          </cell>
          <cell r="BOO97">
            <v>1.35</v>
          </cell>
          <cell r="BOP97">
            <v>1.35</v>
          </cell>
          <cell r="BOQ97">
            <v>1.47</v>
          </cell>
          <cell r="BOR97">
            <v>1.07</v>
          </cell>
          <cell r="BOS97">
            <v>0.19</v>
          </cell>
          <cell r="BOT97">
            <v>0.19</v>
          </cell>
          <cell r="BOU97">
            <v>0.01</v>
          </cell>
          <cell r="BOV97">
            <v>-0.39</v>
          </cell>
          <cell r="BOW97">
            <v>-0.70000000000000007</v>
          </cell>
          <cell r="BOX97">
            <v>-0.70000000000000007</v>
          </cell>
          <cell r="BOY97">
            <v>-0.66</v>
          </cell>
          <cell r="BOZ97">
            <v>-0.82000000000000006</v>
          </cell>
          <cell r="BPA97">
            <v>-0.82000000000000006</v>
          </cell>
          <cell r="BPB97">
            <v>-0.82000000000000006</v>
          </cell>
          <cell r="BPC97">
            <v>-0.82000000000000006</v>
          </cell>
          <cell r="BPD97">
            <v>-1.56</v>
          </cell>
          <cell r="BPE97">
            <v>-1.56</v>
          </cell>
          <cell r="BPF97">
            <v>-1.56</v>
          </cell>
          <cell r="BPG97">
            <v>-1.8900000000000001</v>
          </cell>
          <cell r="BPH97">
            <v>-1.47</v>
          </cell>
          <cell r="BPI97">
            <v>-2.09</v>
          </cell>
          <cell r="BPJ97">
            <v>-3.0500000000000003</v>
          </cell>
          <cell r="BPK97">
            <v>-3.0500000000000003</v>
          </cell>
          <cell r="BPL97">
            <v>-3.17</v>
          </cell>
          <cell r="BPM97">
            <v>-2.29</v>
          </cell>
          <cell r="BPN97">
            <v>-2.29</v>
          </cell>
          <cell r="BPO97">
            <v>-2.06</v>
          </cell>
          <cell r="BPP97">
            <v>-2.56</v>
          </cell>
          <cell r="BPQ97">
            <v>-2.56</v>
          </cell>
          <cell r="BPR97">
            <v>-2.17</v>
          </cell>
          <cell r="BPS97">
            <v>-1.53</v>
          </cell>
          <cell r="BPT97">
            <v>-1.3800000000000001</v>
          </cell>
          <cell r="BPU97">
            <v>-1.22</v>
          </cell>
          <cell r="BPV97">
            <v>-1.42</v>
          </cell>
          <cell r="BPW97">
            <v>-2.11</v>
          </cell>
          <cell r="BPX97">
            <v>-2.71</v>
          </cell>
          <cell r="BPY97">
            <v>-1.47</v>
          </cell>
          <cell r="BPZ97">
            <v>-1.47</v>
          </cell>
          <cell r="BQA97">
            <v>-1.47</v>
          </cell>
          <cell r="BQB97">
            <v>-1.47</v>
          </cell>
          <cell r="BQC97">
            <v>-1.47</v>
          </cell>
          <cell r="BQD97">
            <v>-1.81</v>
          </cell>
          <cell r="BQE97">
            <v>-1.52</v>
          </cell>
          <cell r="BQF97">
            <v>-1.52</v>
          </cell>
          <cell r="BQG97">
            <v>-0.85</v>
          </cell>
          <cell r="BQH97">
            <v>1.1599999999999999</v>
          </cell>
          <cell r="BQI97">
            <v>1.1599999999999999</v>
          </cell>
          <cell r="BQJ97">
            <v>0.61</v>
          </cell>
          <cell r="BQK97">
            <v>0.61</v>
          </cell>
          <cell r="BQL97">
            <v>0.61</v>
          </cell>
          <cell r="BQM97">
            <v>0.18</v>
          </cell>
          <cell r="BQN97">
            <v>0.79</v>
          </cell>
          <cell r="BQO97">
            <v>0.18</v>
          </cell>
          <cell r="BQP97">
            <v>0.18</v>
          </cell>
          <cell r="BQQ97">
            <v>0.18</v>
          </cell>
          <cell r="BQR97">
            <v>-0.49</v>
          </cell>
          <cell r="BQS97">
            <v>-0.49</v>
          </cell>
          <cell r="BQT97">
            <v>1.02</v>
          </cell>
          <cell r="BQU97">
            <v>1.02</v>
          </cell>
          <cell r="BQV97">
            <v>1.02</v>
          </cell>
          <cell r="BQW97">
            <v>0.41000000000000003</v>
          </cell>
          <cell r="BQX97">
            <v>0.41000000000000003</v>
          </cell>
          <cell r="BQY97">
            <v>0.02</v>
          </cell>
          <cell r="BQZ97">
            <v>-0.12</v>
          </cell>
          <cell r="BRA97">
            <v>-0.42</v>
          </cell>
          <cell r="BRB97">
            <v>-0.42</v>
          </cell>
          <cell r="BRC97">
            <v>-0.42</v>
          </cell>
          <cell r="BRD97">
            <v>-1.27</v>
          </cell>
          <cell r="BRE97">
            <v>-1.27</v>
          </cell>
          <cell r="BRF97">
            <v>-2.13</v>
          </cell>
          <cell r="BRG97">
            <v>-2.13</v>
          </cell>
          <cell r="BRH97">
            <v>-2.13</v>
          </cell>
          <cell r="BRI97">
            <v>-0.25</v>
          </cell>
          <cell r="BRJ97">
            <v>-0.25</v>
          </cell>
          <cell r="BRK97">
            <v>-0.25</v>
          </cell>
          <cell r="BRL97">
            <v>-0.25</v>
          </cell>
          <cell r="BRM97">
            <v>-0.25</v>
          </cell>
          <cell r="BRN97">
            <v>-0.25</v>
          </cell>
          <cell r="BRO97">
            <v>-0.25</v>
          </cell>
          <cell r="BRP97">
            <v>-0.25</v>
          </cell>
          <cell r="BRQ97">
            <v>0.19</v>
          </cell>
          <cell r="BRR97">
            <v>0.19</v>
          </cell>
          <cell r="BRS97">
            <v>0.19</v>
          </cell>
          <cell r="BRT97">
            <v>0</v>
          </cell>
          <cell r="BRU97">
            <v>0</v>
          </cell>
          <cell r="BRV97">
            <v>0</v>
          </cell>
          <cell r="BRW97">
            <v>0</v>
          </cell>
          <cell r="BRX97">
            <v>-0.42</v>
          </cell>
          <cell r="BRY97">
            <v>-0.03</v>
          </cell>
          <cell r="BRZ97">
            <v>-0.03</v>
          </cell>
          <cell r="BSA97">
            <v>0.73</v>
          </cell>
          <cell r="BSB97">
            <v>0.73</v>
          </cell>
          <cell r="BSC97">
            <v>0.73</v>
          </cell>
          <cell r="BSD97">
            <v>0.73</v>
          </cell>
          <cell r="BSE97">
            <v>0.73</v>
          </cell>
          <cell r="BSF97">
            <v>0.38</v>
          </cell>
          <cell r="BSG97">
            <v>-0.6</v>
          </cell>
          <cell r="BSH97">
            <v>-0.6</v>
          </cell>
          <cell r="BSI97">
            <v>-0.6</v>
          </cell>
          <cell r="BSJ97">
            <v>-0.6</v>
          </cell>
          <cell r="BSK97">
            <v>-0.6</v>
          </cell>
          <cell r="BSL97">
            <v>-0.6</v>
          </cell>
          <cell r="BSM97">
            <v>-0.6</v>
          </cell>
          <cell r="BSN97">
            <v>-0.6</v>
          </cell>
          <cell r="BSO97">
            <v>-0.6</v>
          </cell>
          <cell r="BSP97">
            <v>-0.6</v>
          </cell>
          <cell r="BSQ97">
            <v>-0.6</v>
          </cell>
          <cell r="BSR97">
            <v>-0.6</v>
          </cell>
          <cell r="BSS97">
            <v>-0.37</v>
          </cell>
          <cell r="BST97">
            <v>-0.37</v>
          </cell>
          <cell r="BSU97">
            <v>-0.5</v>
          </cell>
          <cell r="BSV97">
            <v>-0.5</v>
          </cell>
          <cell r="BSW97">
            <v>-0.94000000000000006</v>
          </cell>
          <cell r="BSX97">
            <v>-0.94000000000000006</v>
          </cell>
          <cell r="BSY97">
            <v>-0.94000000000000006</v>
          </cell>
          <cell r="BSZ97">
            <v>-0.82000000000000006</v>
          </cell>
          <cell r="BTA97">
            <v>0.41000000000000003</v>
          </cell>
          <cell r="BTB97">
            <v>0.18</v>
          </cell>
          <cell r="BTC97">
            <v>0.18</v>
          </cell>
          <cell r="BTD97">
            <v>0.18</v>
          </cell>
          <cell r="BTE97">
            <v>-1.26</v>
          </cell>
          <cell r="BTF97">
            <v>-1.26</v>
          </cell>
          <cell r="BTG97">
            <v>-1.26</v>
          </cell>
          <cell r="BTH97">
            <v>-1.23</v>
          </cell>
          <cell r="BTI97">
            <v>-0.87</v>
          </cell>
          <cell r="BTJ97">
            <v>-0.49</v>
          </cell>
          <cell r="BTK97">
            <v>-0.49</v>
          </cell>
          <cell r="BTL97">
            <v>-1.6500000000000001</v>
          </cell>
          <cell r="BTM97">
            <v>-1.79</v>
          </cell>
          <cell r="BTN97">
            <v>-1.79</v>
          </cell>
          <cell r="BTO97">
            <v>-1.79</v>
          </cell>
          <cell r="BTP97">
            <v>-1.79</v>
          </cell>
          <cell r="BTQ97">
            <v>-1.84</v>
          </cell>
          <cell r="BTR97">
            <v>-0.91</v>
          </cell>
          <cell r="BTS97">
            <v>-1.1100000000000001</v>
          </cell>
          <cell r="BTT97">
            <v>-1.1100000000000001</v>
          </cell>
          <cell r="BTU97">
            <v>-1.1100000000000001</v>
          </cell>
          <cell r="BTV97">
            <v>-0.24</v>
          </cell>
          <cell r="BTW97">
            <v>-0.24</v>
          </cell>
          <cell r="BTX97">
            <v>-0.24</v>
          </cell>
          <cell r="BTY97">
            <v>-0.24</v>
          </cell>
          <cell r="BTZ97">
            <v>-0.24</v>
          </cell>
          <cell r="BUA97">
            <v>-0.81</v>
          </cell>
          <cell r="BUB97">
            <v>-0.70000000000000007</v>
          </cell>
          <cell r="BUC97">
            <v>0.08</v>
          </cell>
          <cell r="BUD97">
            <v>2.2000000000000002</v>
          </cell>
          <cell r="BUE97">
            <v>2.2000000000000002</v>
          </cell>
          <cell r="BUF97">
            <v>2.2000000000000002</v>
          </cell>
          <cell r="BUG97">
            <v>2.2000000000000002</v>
          </cell>
          <cell r="BUH97">
            <v>2.2000000000000002</v>
          </cell>
          <cell r="BUI97">
            <v>2.13</v>
          </cell>
          <cell r="BUJ97">
            <v>2.13</v>
          </cell>
          <cell r="BUK97">
            <v>2.13</v>
          </cell>
          <cell r="BUL97">
            <v>3</v>
          </cell>
          <cell r="BUM97">
            <v>4.28</v>
          </cell>
          <cell r="BUN97">
            <v>4.28</v>
          </cell>
          <cell r="BUO97">
            <v>4.28</v>
          </cell>
          <cell r="BUP97">
            <v>4.28</v>
          </cell>
          <cell r="BUQ97">
            <v>4.58</v>
          </cell>
          <cell r="BUR97">
            <v>5.19</v>
          </cell>
          <cell r="BUS97">
            <v>5.19</v>
          </cell>
          <cell r="BUT97">
            <v>4.62</v>
          </cell>
          <cell r="BUU97">
            <v>4.62</v>
          </cell>
          <cell r="BUV97">
            <v>4.62</v>
          </cell>
          <cell r="BUW97">
            <v>4.62</v>
          </cell>
          <cell r="BUX97">
            <v>4.62</v>
          </cell>
          <cell r="BUY97">
            <v>4.82</v>
          </cell>
          <cell r="BUZ97">
            <v>4.82</v>
          </cell>
          <cell r="BVA97">
            <v>4.82</v>
          </cell>
          <cell r="BVB97">
            <v>1.33</v>
          </cell>
          <cell r="BVC97">
            <v>1.33</v>
          </cell>
          <cell r="BVD97">
            <v>0.86</v>
          </cell>
          <cell r="BVE97">
            <v>0.62</v>
          </cell>
          <cell r="BVF97">
            <v>0.01</v>
          </cell>
          <cell r="BVG97">
            <v>0.01</v>
          </cell>
          <cell r="BVH97">
            <v>-1.1599999999999999</v>
          </cell>
          <cell r="BVI97">
            <v>-1.1300000000000001</v>
          </cell>
          <cell r="BVJ97">
            <v>-1.1300000000000001</v>
          </cell>
          <cell r="BVK97">
            <v>-1.1300000000000001</v>
          </cell>
          <cell r="BVL97">
            <v>-1.1300000000000001</v>
          </cell>
          <cell r="BVM97">
            <v>-1.1300000000000001</v>
          </cell>
          <cell r="BVN97">
            <v>-1.72</v>
          </cell>
          <cell r="BVO97">
            <v>-2.23</v>
          </cell>
          <cell r="BVP97">
            <v>-2.23</v>
          </cell>
          <cell r="BVQ97">
            <v>-3.09</v>
          </cell>
          <cell r="BVR97">
            <v>-2.23</v>
          </cell>
          <cell r="BVS97">
            <v>-2.23</v>
          </cell>
          <cell r="BVT97">
            <v>-2.23</v>
          </cell>
          <cell r="BVU97">
            <v>-2.23</v>
          </cell>
          <cell r="BVV97">
            <v>-2.88</v>
          </cell>
          <cell r="BVW97">
            <v>-3.11</v>
          </cell>
          <cell r="BVX97">
            <v>-3.11</v>
          </cell>
          <cell r="BVY97">
            <v>-3.11</v>
          </cell>
          <cell r="BVZ97">
            <v>-1.03</v>
          </cell>
          <cell r="BWA97">
            <v>-1.03</v>
          </cell>
          <cell r="BWB97">
            <v>-1.03</v>
          </cell>
          <cell r="BWC97">
            <v>-1.03</v>
          </cell>
          <cell r="BWD97">
            <v>-1.03</v>
          </cell>
          <cell r="BWE97">
            <v>-1.03</v>
          </cell>
          <cell r="BWF97">
            <v>0.22</v>
          </cell>
          <cell r="BWG97">
            <v>1.1000000000000001</v>
          </cell>
          <cell r="BWH97">
            <v>1.1000000000000001</v>
          </cell>
          <cell r="BWI97">
            <v>-1.02</v>
          </cell>
          <cell r="BWJ97">
            <v>-1.02</v>
          </cell>
          <cell r="BWK97">
            <v>-1.02</v>
          </cell>
          <cell r="BWL97">
            <v>-0.70000000000000007</v>
          </cell>
          <cell r="BWM97">
            <v>0.31</v>
          </cell>
          <cell r="BWN97">
            <v>-0.55000000000000004</v>
          </cell>
          <cell r="BWO97">
            <v>-0.13</v>
          </cell>
          <cell r="BWP97">
            <v>-1.87</v>
          </cell>
          <cell r="BWQ97">
            <v>-0.55000000000000004</v>
          </cell>
          <cell r="BWR97">
            <v>-0.55000000000000004</v>
          </cell>
          <cell r="BWS97">
            <v>0.01</v>
          </cell>
          <cell r="BWT97">
            <v>0.35000000000000003</v>
          </cell>
          <cell r="BWU97">
            <v>0.35000000000000003</v>
          </cell>
          <cell r="BWV97">
            <v>0.35000000000000003</v>
          </cell>
          <cell r="BWW97">
            <v>0.98</v>
          </cell>
          <cell r="BWX97">
            <v>1.23</v>
          </cell>
          <cell r="BWY97">
            <v>1.23</v>
          </cell>
          <cell r="BWZ97">
            <v>1.23</v>
          </cell>
          <cell r="BXA97">
            <v>1.23</v>
          </cell>
          <cell r="BXB97">
            <v>1.23</v>
          </cell>
          <cell r="BXC97">
            <v>0.57999999999999996</v>
          </cell>
          <cell r="BXD97">
            <v>0.57999999999999996</v>
          </cell>
          <cell r="BXE97">
            <v>0.57999999999999996</v>
          </cell>
          <cell r="BXF97">
            <v>0.34</v>
          </cell>
          <cell r="BXG97">
            <v>1.97</v>
          </cell>
          <cell r="BXH97">
            <v>1.97</v>
          </cell>
          <cell r="BXI97">
            <v>2.62</v>
          </cell>
          <cell r="BXJ97">
            <v>2.39</v>
          </cell>
          <cell r="BXK97">
            <v>3.02</v>
          </cell>
          <cell r="BXL97">
            <v>4.4000000000000004</v>
          </cell>
          <cell r="BXM97">
            <v>1.2</v>
          </cell>
          <cell r="BXN97">
            <v>1.2</v>
          </cell>
          <cell r="BXO97">
            <v>1.2</v>
          </cell>
          <cell r="BXP97">
            <v>1.2</v>
          </cell>
          <cell r="BXQ97">
            <v>1.2</v>
          </cell>
          <cell r="BXR97">
            <v>1.2</v>
          </cell>
          <cell r="BXS97">
            <v>1.2</v>
          </cell>
          <cell r="BXT97">
            <v>1.2</v>
          </cell>
          <cell r="BXU97">
            <v>-0.45</v>
          </cell>
          <cell r="BXV97">
            <v>-2.52</v>
          </cell>
          <cell r="BXW97">
            <v>-2.52</v>
          </cell>
          <cell r="BXX97">
            <v>-2.52</v>
          </cell>
          <cell r="BXY97">
            <v>-2.52</v>
          </cell>
          <cell r="BXZ97">
            <v>-2.52</v>
          </cell>
          <cell r="BYA97">
            <v>-2.52</v>
          </cell>
          <cell r="BYB97">
            <v>-3.0700000000000003</v>
          </cell>
          <cell r="BYC97">
            <v>-3.0700000000000003</v>
          </cell>
          <cell r="BYD97">
            <v>-3.0700000000000003</v>
          </cell>
          <cell r="BYE97">
            <v>-3.0700000000000003</v>
          </cell>
          <cell r="BYF97">
            <v>-3.0700000000000003</v>
          </cell>
          <cell r="BYG97">
            <v>-3.0700000000000003</v>
          </cell>
          <cell r="BYH97">
            <v>-3.0700000000000003</v>
          </cell>
          <cell r="BYI97">
            <v>-3.0700000000000003</v>
          </cell>
          <cell r="BYJ97">
            <v>-3.0700000000000003</v>
          </cell>
          <cell r="BYK97">
            <v>-2.2400000000000002</v>
          </cell>
          <cell r="BYL97">
            <v>-2.2400000000000002</v>
          </cell>
          <cell r="BYM97">
            <v>-2.2400000000000002</v>
          </cell>
          <cell r="BYN97">
            <v>-2.2400000000000002</v>
          </cell>
          <cell r="BYO97">
            <v>-2.2400000000000002</v>
          </cell>
          <cell r="BYP97">
            <v>-2.2400000000000002</v>
          </cell>
          <cell r="BYQ97">
            <v>-2.2400000000000002</v>
          </cell>
          <cell r="BYR97">
            <v>-2.2400000000000002</v>
          </cell>
          <cell r="BYS97">
            <v>1.3900000000000001</v>
          </cell>
          <cell r="BYT97">
            <v>1.3900000000000001</v>
          </cell>
          <cell r="BYU97">
            <v>1.3900000000000001</v>
          </cell>
          <cell r="BYV97">
            <v>1.3900000000000001</v>
          </cell>
          <cell r="BYW97">
            <v>1.3900000000000001</v>
          </cell>
          <cell r="BYX97">
            <v>1.3900000000000001</v>
          </cell>
          <cell r="BYY97">
            <v>1.3900000000000001</v>
          </cell>
          <cell r="BYZ97">
            <v>1.3900000000000001</v>
          </cell>
          <cell r="BZA97">
            <v>2.13</v>
          </cell>
          <cell r="BZB97">
            <v>1.69</v>
          </cell>
          <cell r="BZC97">
            <v>1.69</v>
          </cell>
          <cell r="BZD97">
            <v>1.69</v>
          </cell>
          <cell r="BZE97">
            <v>1.69</v>
          </cell>
          <cell r="BZF97">
            <v>1.69</v>
          </cell>
          <cell r="BZG97" t="e">
            <v>#N/A</v>
          </cell>
          <cell r="BZH97" t="e">
            <v>#N/A</v>
          </cell>
          <cell r="BZI97" t="e">
            <v>#N/A</v>
          </cell>
          <cell r="BZJ97" t="e">
            <v>#N/A</v>
          </cell>
          <cell r="BZK97" t="e">
            <v>#N/A</v>
          </cell>
          <cell r="BZL97" t="e">
            <v>#N/A</v>
          </cell>
          <cell r="BZM97" t="e">
            <v>#N/A</v>
          </cell>
          <cell r="BZN97" t="e">
            <v>#N/A</v>
          </cell>
          <cell r="BZO97" t="e">
            <v>#N/A</v>
          </cell>
          <cell r="BZP97" t="e">
            <v>#N/A</v>
          </cell>
          <cell r="BZQ97" t="e">
            <v>#N/A</v>
          </cell>
          <cell r="BZR97" t="e">
            <v>#N/A</v>
          </cell>
          <cell r="BZS97" t="e">
            <v>#N/A</v>
          </cell>
          <cell r="BZT97" t="e">
            <v>#N/A</v>
          </cell>
          <cell r="BZU97" t="e">
            <v>#N/A</v>
          </cell>
          <cell r="BZV97" t="e">
            <v>#N/A</v>
          </cell>
          <cell r="BZW97" t="e">
            <v>#N/A</v>
          </cell>
          <cell r="BZX97" t="e">
            <v>#N/A</v>
          </cell>
          <cell r="BZY97" t="e">
            <v>#N/A</v>
          </cell>
          <cell r="BZZ97" t="e">
            <v>#N/A</v>
          </cell>
          <cell r="CAA97" t="e">
            <v>#N/A</v>
          </cell>
          <cell r="CAB97" t="e">
            <v>#N/A</v>
          </cell>
          <cell r="CAC97" t="e">
            <v>#N/A</v>
          </cell>
          <cell r="CAD97" t="e">
            <v>#N/A</v>
          </cell>
          <cell r="CAE97" t="e">
            <v>#N/A</v>
          </cell>
          <cell r="CAF97" t="e">
            <v>#N/A</v>
          </cell>
          <cell r="CAG97" t="e">
            <v>#N/A</v>
          </cell>
          <cell r="CAH97" t="e">
            <v>#N/A</v>
          </cell>
          <cell r="CAI97" t="e">
            <v>#N/A</v>
          </cell>
          <cell r="CAJ97" t="e">
            <v>#N/A</v>
          </cell>
          <cell r="CAK97" t="e">
            <v>#N/A</v>
          </cell>
          <cell r="CAL97" t="e">
            <v>#N/A</v>
          </cell>
          <cell r="CAM97" t="e">
            <v>#N/A</v>
          </cell>
          <cell r="CAN97" t="e">
            <v>#N/A</v>
          </cell>
          <cell r="CAO97" t="e">
            <v>#N/A</v>
          </cell>
          <cell r="CAP97" t="e">
            <v>#N/A</v>
          </cell>
          <cell r="CAQ97" t="e">
            <v>#N/A</v>
          </cell>
          <cell r="CAR97" t="e">
            <v>#N/A</v>
          </cell>
          <cell r="CAS97" t="e">
            <v>#N/A</v>
          </cell>
          <cell r="CAT97" t="e">
            <v>#N/A</v>
          </cell>
          <cell r="CAU97" t="e">
            <v>#N/A</v>
          </cell>
          <cell r="CAV97" t="e">
            <v>#N/A</v>
          </cell>
          <cell r="CAW97" t="e">
            <v>#N/A</v>
          </cell>
          <cell r="CAX97" t="e">
            <v>#N/A</v>
          </cell>
          <cell r="CAY97" t="e">
            <v>#N/A</v>
          </cell>
          <cell r="CAZ97" t="e">
            <v>#N/A</v>
          </cell>
          <cell r="CBA97" t="e">
            <v>#N/A</v>
          </cell>
          <cell r="CBB97" t="e">
            <v>#N/A</v>
          </cell>
          <cell r="CBC97" t="e">
            <v>#N/A</v>
          </cell>
          <cell r="CBD97" t="e">
            <v>#N/A</v>
          </cell>
          <cell r="CBE97" t="e">
            <v>#N/A</v>
          </cell>
          <cell r="CBF97" t="e">
            <v>#N/A</v>
          </cell>
          <cell r="CBG97" t="e">
            <v>#N/A</v>
          </cell>
          <cell r="CBH97" t="e">
            <v>#N/A</v>
          </cell>
          <cell r="CBI97" t="e">
            <v>#N/A</v>
          </cell>
          <cell r="CBJ97" t="e">
            <v>#N/A</v>
          </cell>
          <cell r="CBK97" t="e">
            <v>#N/A</v>
          </cell>
          <cell r="CBL97" t="e">
            <v>#N/A</v>
          </cell>
          <cell r="CBM97" t="e">
            <v>#N/A</v>
          </cell>
          <cell r="CBN97" t="e">
            <v>#N/A</v>
          </cell>
          <cell r="CBO97" t="e">
            <v>#N/A</v>
          </cell>
          <cell r="CBP97" t="e">
            <v>#N/A</v>
          </cell>
          <cell r="CBQ97" t="e">
            <v>#N/A</v>
          </cell>
          <cell r="CBR97" t="e">
            <v>#N/A</v>
          </cell>
          <cell r="CBS97" t="e">
            <v>#N/A</v>
          </cell>
          <cell r="CBT97" t="e">
            <v>#N/A</v>
          </cell>
          <cell r="CBU97" t="e">
            <v>#N/A</v>
          </cell>
          <cell r="CBV97" t="e">
            <v>#N/A</v>
          </cell>
          <cell r="CBW97" t="e">
            <v>#N/A</v>
          </cell>
          <cell r="CBX97" t="e">
            <v>#N/A</v>
          </cell>
          <cell r="CBY97" t="e">
            <v>#N/A</v>
          </cell>
          <cell r="CBZ97" t="e">
            <v>#N/A</v>
          </cell>
          <cell r="CCA97" t="e">
            <v>#N/A</v>
          </cell>
          <cell r="CCB97" t="e">
            <v>#N/A</v>
          </cell>
          <cell r="CCC97" t="e">
            <v>#N/A</v>
          </cell>
          <cell r="CCD97" t="e">
            <v>#N/A</v>
          </cell>
          <cell r="CCE97" t="e">
            <v>#N/A</v>
          </cell>
          <cell r="CCF97" t="e">
            <v>#N/A</v>
          </cell>
          <cell r="CCG97" t="e">
            <v>#N/A</v>
          </cell>
          <cell r="CCH97" t="e">
            <v>#N/A</v>
          </cell>
          <cell r="CCI97" t="e">
            <v>#N/A</v>
          </cell>
          <cell r="CCJ97" t="e">
            <v>#N/A</v>
          </cell>
          <cell r="CCK97" t="e">
            <v>#N/A</v>
          </cell>
          <cell r="CCL97" t="e">
            <v>#N/A</v>
          </cell>
          <cell r="CCM97" t="e">
            <v>#N/A</v>
          </cell>
          <cell r="CCN97" t="e">
            <v>#N/A</v>
          </cell>
          <cell r="CCO97" t="e">
            <v>#N/A</v>
          </cell>
          <cell r="CCP97" t="e">
            <v>#N/A</v>
          </cell>
          <cell r="CCQ97" t="e">
            <v>#N/A</v>
          </cell>
          <cell r="CCR97" t="e">
            <v>#N/A</v>
          </cell>
          <cell r="CCS97" t="e">
            <v>#N/A</v>
          </cell>
          <cell r="CCT97" t="e">
            <v>#N/A</v>
          </cell>
          <cell r="CCU97" t="e">
            <v>#N/A</v>
          </cell>
          <cell r="CCV97" t="e">
            <v>#N/A</v>
          </cell>
          <cell r="CCW97" t="e">
            <v>#N/A</v>
          </cell>
          <cell r="CCX97" t="e">
            <v>#N/A</v>
          </cell>
          <cell r="CCY97" t="e">
            <v>#N/A</v>
          </cell>
          <cell r="CCZ97" t="e">
            <v>#N/A</v>
          </cell>
          <cell r="CDA97" t="e">
            <v>#N/A</v>
          </cell>
          <cell r="CDB97" t="e">
            <v>#N/A</v>
          </cell>
          <cell r="CDC97" t="e">
            <v>#N/A</v>
          </cell>
          <cell r="CDD97" t="e">
            <v>#N/A</v>
          </cell>
          <cell r="CDE97" t="e">
            <v>#N/A</v>
          </cell>
          <cell r="CDF97" t="e">
            <v>#N/A</v>
          </cell>
          <cell r="CDG97" t="e">
            <v>#N/A</v>
          </cell>
          <cell r="CDH97" t="e">
            <v>#N/A</v>
          </cell>
          <cell r="CDI97" t="e">
            <v>#N/A</v>
          </cell>
          <cell r="CDJ97" t="e">
            <v>#N/A</v>
          </cell>
          <cell r="CDK97" t="e">
            <v>#N/A</v>
          </cell>
          <cell r="CDL97" t="e">
            <v>#N/A</v>
          </cell>
          <cell r="CDM97" t="e">
            <v>#N/A</v>
          </cell>
          <cell r="CDN97" t="e">
            <v>#N/A</v>
          </cell>
          <cell r="CDO97" t="e">
            <v>#N/A</v>
          </cell>
          <cell r="CDP97" t="e">
            <v>#N/A</v>
          </cell>
          <cell r="CDQ97" t="e">
            <v>#N/A</v>
          </cell>
          <cell r="CDR97" t="e">
            <v>#N/A</v>
          </cell>
          <cell r="CDS97" t="e">
            <v>#N/A</v>
          </cell>
          <cell r="CDT97" t="e">
            <v>#N/A</v>
          </cell>
          <cell r="CDU97" t="e">
            <v>#N/A</v>
          </cell>
          <cell r="CDV97" t="e">
            <v>#N/A</v>
          </cell>
          <cell r="CDW97" t="e">
            <v>#N/A</v>
          </cell>
          <cell r="CDX97" t="e">
            <v>#N/A</v>
          </cell>
          <cell r="CDY97" t="e">
            <v>#N/A</v>
          </cell>
          <cell r="CDZ97" t="e">
            <v>#N/A</v>
          </cell>
          <cell r="CEA97" t="e">
            <v>#N/A</v>
          </cell>
          <cell r="CEB97" t="e">
            <v>#N/A</v>
          </cell>
          <cell r="CEC97" t="e">
            <v>#N/A</v>
          </cell>
          <cell r="CED97" t="e">
            <v>#N/A</v>
          </cell>
          <cell r="CEE97" t="e">
            <v>#N/A</v>
          </cell>
          <cell r="CEF97" t="e">
            <v>#N/A</v>
          </cell>
          <cell r="CEG97" t="e">
            <v>#N/A</v>
          </cell>
          <cell r="CEH97" t="e">
            <v>#N/A</v>
          </cell>
          <cell r="CEI97" t="e">
            <v>#N/A</v>
          </cell>
          <cell r="CEJ97" t="e">
            <v>#N/A</v>
          </cell>
          <cell r="CEK97" t="e">
            <v>#N/A</v>
          </cell>
          <cell r="CEL97" t="e">
            <v>#N/A</v>
          </cell>
          <cell r="CEM97" t="e">
            <v>#N/A</v>
          </cell>
          <cell r="CEN97" t="e">
            <v>#N/A</v>
          </cell>
          <cell r="CEO97" t="e">
            <v>#N/A</v>
          </cell>
          <cell r="CEP97" t="e">
            <v>#N/A</v>
          </cell>
          <cell r="CEQ97" t="e">
            <v>#N/A</v>
          </cell>
          <cell r="CER97" t="e">
            <v>#N/A</v>
          </cell>
          <cell r="CES97" t="e">
            <v>#N/A</v>
          </cell>
          <cell r="CET97" t="e">
            <v>#N/A</v>
          </cell>
          <cell r="CEU97" t="e">
            <v>#N/A</v>
          </cell>
          <cell r="CEV97" t="e">
            <v>#N/A</v>
          </cell>
          <cell r="CEW97" t="e">
            <v>#N/A</v>
          </cell>
          <cell r="CEX97" t="e">
            <v>#N/A</v>
          </cell>
          <cell r="CEY97" t="e">
            <v>#N/A</v>
          </cell>
          <cell r="CEZ97" t="e">
            <v>#N/A</v>
          </cell>
          <cell r="CFA97" t="e">
            <v>#N/A</v>
          </cell>
          <cell r="CFB97" t="e">
            <v>#N/A</v>
          </cell>
          <cell r="CFC97" t="e">
            <v>#N/A</v>
          </cell>
          <cell r="CFD97" t="e">
            <v>#N/A</v>
          </cell>
          <cell r="CFE97" t="e">
            <v>#N/A</v>
          </cell>
          <cell r="CFF97" t="e">
            <v>#N/A</v>
          </cell>
          <cell r="CFG97" t="e">
            <v>#N/A</v>
          </cell>
          <cell r="CFH97" t="e">
            <v>#N/A</v>
          </cell>
          <cell r="CFI97" t="e">
            <v>#N/A</v>
          </cell>
          <cell r="CFJ97" t="e">
            <v>#N/A</v>
          </cell>
          <cell r="CFK97" t="e">
            <v>#N/A</v>
          </cell>
          <cell r="CFL97" t="e">
            <v>#N/A</v>
          </cell>
          <cell r="CFM97" t="e">
            <v>#N/A</v>
          </cell>
          <cell r="CFN97" t="e">
            <v>#N/A</v>
          </cell>
          <cell r="CFO97" t="e">
            <v>#N/A</v>
          </cell>
          <cell r="CFP97" t="e">
            <v>#N/A</v>
          </cell>
          <cell r="CFQ97" t="e">
            <v>#N/A</v>
          </cell>
          <cell r="CFR97" t="e">
            <v>#N/A</v>
          </cell>
          <cell r="CFS97" t="e">
            <v>#N/A</v>
          </cell>
          <cell r="CFT97" t="e">
            <v>#N/A</v>
          </cell>
          <cell r="CFU97" t="e">
            <v>#N/A</v>
          </cell>
          <cell r="CFV97" t="e">
            <v>#N/A</v>
          </cell>
          <cell r="CFW97" t="e">
            <v>#N/A</v>
          </cell>
          <cell r="CFX97" t="e">
            <v>#N/A</v>
          </cell>
          <cell r="CFY97" t="e">
            <v>#N/A</v>
          </cell>
          <cell r="CFZ97" t="e">
            <v>#N/A</v>
          </cell>
          <cell r="CGA97" t="e">
            <v>#N/A</v>
          </cell>
          <cell r="CGB97" t="e">
            <v>#N/A</v>
          </cell>
          <cell r="CGC97" t="e">
            <v>#N/A</v>
          </cell>
          <cell r="CGD97" t="e">
            <v>#N/A</v>
          </cell>
          <cell r="CGE97" t="e">
            <v>#N/A</v>
          </cell>
          <cell r="CGF97" t="e">
            <v>#N/A</v>
          </cell>
          <cell r="CGG97" t="e">
            <v>#N/A</v>
          </cell>
          <cell r="CGH97" t="e">
            <v>#N/A</v>
          </cell>
          <cell r="CGI97" t="e">
            <v>#N/A</v>
          </cell>
          <cell r="CGJ97" t="e">
            <v>#N/A</v>
          </cell>
          <cell r="CGK97" t="e">
            <v>#N/A</v>
          </cell>
          <cell r="CGL97" t="e">
            <v>#N/A</v>
          </cell>
          <cell r="CGM97" t="e">
            <v>#N/A</v>
          </cell>
          <cell r="CGN97" t="e">
            <v>#N/A</v>
          </cell>
          <cell r="CGO97" t="e">
            <v>#N/A</v>
          </cell>
          <cell r="CGP97" t="e">
            <v>#N/A</v>
          </cell>
          <cell r="CGQ97" t="e">
            <v>#N/A</v>
          </cell>
          <cell r="CGR97" t="e">
            <v>#N/A</v>
          </cell>
          <cell r="CGS97" t="e">
            <v>#N/A</v>
          </cell>
          <cell r="CGT97" t="e">
            <v>#N/A</v>
          </cell>
          <cell r="CGU97" t="e">
            <v>#N/A</v>
          </cell>
          <cell r="CGV97" t="e">
            <v>#N/A</v>
          </cell>
          <cell r="CGW97" t="e">
            <v>#N/A</v>
          </cell>
          <cell r="CGX97" t="e">
            <v>#N/A</v>
          </cell>
          <cell r="CGY97" t="e">
            <v>#N/A</v>
          </cell>
          <cell r="CGZ97" t="e">
            <v>#N/A</v>
          </cell>
          <cell r="CHA97" t="e">
            <v>#N/A</v>
          </cell>
          <cell r="CHB97" t="e">
            <v>#N/A</v>
          </cell>
          <cell r="CHC97" t="e">
            <v>#N/A</v>
          </cell>
          <cell r="CHD97" t="e">
            <v>#N/A</v>
          </cell>
          <cell r="CHE97" t="e">
            <v>#N/A</v>
          </cell>
          <cell r="CHF97" t="e">
            <v>#N/A</v>
          </cell>
          <cell r="CHG97" t="e">
            <v>#N/A</v>
          </cell>
          <cell r="CHH97" t="e">
            <v>#N/A</v>
          </cell>
          <cell r="CHI97" t="e">
            <v>#N/A</v>
          </cell>
          <cell r="CHJ97" t="e">
            <v>#N/A</v>
          </cell>
          <cell r="CHK97" t="e">
            <v>#N/A</v>
          </cell>
          <cell r="CHL97" t="e">
            <v>#N/A</v>
          </cell>
          <cell r="CHM97" t="e">
            <v>#N/A</v>
          </cell>
          <cell r="CHN97" t="e">
            <v>#N/A</v>
          </cell>
          <cell r="CHO97" t="e">
            <v>#N/A</v>
          </cell>
          <cell r="CHP97" t="e">
            <v>#N/A</v>
          </cell>
          <cell r="CHQ97" t="e">
            <v>#N/A</v>
          </cell>
          <cell r="CHR97" t="e">
            <v>#N/A</v>
          </cell>
          <cell r="CHS97" t="e">
            <v>#N/A</v>
          </cell>
          <cell r="CHT97" t="e">
            <v>#N/A</v>
          </cell>
          <cell r="CHU97" t="e">
            <v>#N/A</v>
          </cell>
          <cell r="CHV97" t="e">
            <v>#N/A</v>
          </cell>
          <cell r="CHW97" t="e">
            <v>#N/A</v>
          </cell>
          <cell r="CHX97" t="e">
            <v>#N/A</v>
          </cell>
          <cell r="CHY97" t="e">
            <v>#N/A</v>
          </cell>
          <cell r="CHZ97" t="e">
            <v>#N/A</v>
          </cell>
          <cell r="CIA97" t="e">
            <v>#N/A</v>
          </cell>
          <cell r="CIB97" t="e">
            <v>#N/A</v>
          </cell>
          <cell r="CIC97" t="e">
            <v>#N/A</v>
          </cell>
          <cell r="CID97" t="e">
            <v>#N/A</v>
          </cell>
          <cell r="CIE97" t="e">
            <v>#N/A</v>
          </cell>
          <cell r="CIF97" t="e">
            <v>#N/A</v>
          </cell>
          <cell r="CIG97" t="e">
            <v>#N/A</v>
          </cell>
          <cell r="CIH97" t="e">
            <v>#N/A</v>
          </cell>
          <cell r="CII97" t="e">
            <v>#N/A</v>
          </cell>
          <cell r="CIJ97" t="e">
            <v>#N/A</v>
          </cell>
          <cell r="CIK97" t="e">
            <v>#N/A</v>
          </cell>
          <cell r="CIL97" t="e">
            <v>#N/A</v>
          </cell>
          <cell r="CIM97" t="e">
            <v>#N/A</v>
          </cell>
          <cell r="CIN97" t="e">
            <v>#N/A</v>
          </cell>
          <cell r="CIO97" t="e">
            <v>#N/A</v>
          </cell>
          <cell r="CIP97" t="e">
            <v>#N/A</v>
          </cell>
          <cell r="CIQ97" t="e">
            <v>#N/A</v>
          </cell>
          <cell r="CIR97" t="e">
            <v>#N/A</v>
          </cell>
          <cell r="CIS97" t="e">
            <v>#N/A</v>
          </cell>
          <cell r="CIT97" t="e">
            <v>#N/A</v>
          </cell>
          <cell r="CIU97" t="e">
            <v>#N/A</v>
          </cell>
          <cell r="CIV97" t="e">
            <v>#N/A</v>
          </cell>
          <cell r="CIW97" t="e">
            <v>#N/A</v>
          </cell>
          <cell r="CIX97" t="e">
            <v>#N/A</v>
          </cell>
          <cell r="CIY97" t="e">
            <v>#N/A</v>
          </cell>
          <cell r="CIZ97" t="e">
            <v>#N/A</v>
          </cell>
          <cell r="CJA97" t="e">
            <v>#N/A</v>
          </cell>
          <cell r="CJB97" t="e">
            <v>#N/A</v>
          </cell>
          <cell r="CJC97" t="e">
            <v>#N/A</v>
          </cell>
          <cell r="CJD97" t="e">
            <v>#N/A</v>
          </cell>
          <cell r="CJE97" t="e">
            <v>#N/A</v>
          </cell>
          <cell r="CJF97" t="e">
            <v>#N/A</v>
          </cell>
          <cell r="CJG97" t="e">
            <v>#N/A</v>
          </cell>
          <cell r="CJH97" t="e">
            <v>#N/A</v>
          </cell>
          <cell r="CJI97" t="e">
            <v>#N/A</v>
          </cell>
          <cell r="CJJ97" t="e">
            <v>#N/A</v>
          </cell>
          <cell r="CJK97" t="e">
            <v>#N/A</v>
          </cell>
          <cell r="CJL97" t="e">
            <v>#N/A</v>
          </cell>
          <cell r="CJM97" t="e">
            <v>#N/A</v>
          </cell>
          <cell r="CJN97" t="e">
            <v>#N/A</v>
          </cell>
          <cell r="CJO97" t="e">
            <v>#N/A</v>
          </cell>
          <cell r="CJP97" t="e">
            <v>#N/A</v>
          </cell>
          <cell r="CJQ97" t="e">
            <v>#N/A</v>
          </cell>
          <cell r="CJR97" t="e">
            <v>#N/A</v>
          </cell>
          <cell r="CJS97" t="e">
            <v>#N/A</v>
          </cell>
          <cell r="CJT97" t="e">
            <v>#N/A</v>
          </cell>
          <cell r="CJU97" t="e">
            <v>#N/A</v>
          </cell>
          <cell r="CJV97" t="e">
            <v>#N/A</v>
          </cell>
          <cell r="CJW97" t="e">
            <v>#N/A</v>
          </cell>
          <cell r="CJX97" t="e">
            <v>#N/A</v>
          </cell>
          <cell r="CJY97" t="e">
            <v>#N/A</v>
          </cell>
          <cell r="CJZ97" t="e">
            <v>#N/A</v>
          </cell>
          <cell r="CKA97" t="e">
            <v>#N/A</v>
          </cell>
          <cell r="CKB97" t="e">
            <v>#N/A</v>
          </cell>
        </row>
        <row r="98">
          <cell r="A98">
            <v>1108029</v>
          </cell>
          <cell r="B98"/>
          <cell r="C98"/>
          <cell r="D98"/>
          <cell r="E98"/>
          <cell r="F98" t="str">
            <v>Peixe-cação</v>
          </cell>
          <cell r="G98"/>
          <cell r="H98">
            <v>1.6500000000000001</v>
          </cell>
          <cell r="I98">
            <v>1.6500000000000001</v>
          </cell>
          <cell r="J98">
            <v>1.07</v>
          </cell>
          <cell r="K98">
            <v>0.87</v>
          </cell>
          <cell r="L98">
            <v>0.87</v>
          </cell>
          <cell r="M98">
            <v>0.53</v>
          </cell>
          <cell r="N98">
            <v>0.42</v>
          </cell>
          <cell r="O98">
            <v>0.81</v>
          </cell>
          <cell r="P98">
            <v>0.39</v>
          </cell>
          <cell r="Q98">
            <v>0.52</v>
          </cell>
          <cell r="R98">
            <v>0.14000000000000001</v>
          </cell>
          <cell r="S98">
            <v>0.28999999999999998</v>
          </cell>
          <cell r="T98">
            <v>0.34</v>
          </cell>
          <cell r="U98">
            <v>-7.0000000000000007E-2</v>
          </cell>
          <cell r="V98">
            <v>-0.45</v>
          </cell>
          <cell r="W98">
            <v>-0.31</v>
          </cell>
          <cell r="X98">
            <v>0.09</v>
          </cell>
          <cell r="Y98">
            <v>0.18</v>
          </cell>
          <cell r="Z98">
            <v>-1.97</v>
          </cell>
          <cell r="AA98">
            <v>-2.36</v>
          </cell>
          <cell r="AB98">
            <v>-2.54</v>
          </cell>
          <cell r="AC98">
            <v>-2.88</v>
          </cell>
          <cell r="AD98">
            <v>-2.65</v>
          </cell>
          <cell r="AE98">
            <v>-2.27</v>
          </cell>
          <cell r="AF98">
            <v>-3.49</v>
          </cell>
          <cell r="AG98">
            <v>-3.58</v>
          </cell>
          <cell r="AH98">
            <v>-3.68</v>
          </cell>
          <cell r="AI98">
            <v>-4.04</v>
          </cell>
          <cell r="AJ98">
            <v>-4.13</v>
          </cell>
          <cell r="AK98">
            <v>-3.75</v>
          </cell>
          <cell r="AL98">
            <v>-3.8000000000000003</v>
          </cell>
          <cell r="AM98">
            <v>-4.18</v>
          </cell>
          <cell r="AN98">
            <v>-4.8899999999999997</v>
          </cell>
          <cell r="AO98">
            <v>-5.12</v>
          </cell>
          <cell r="AP98">
            <v>-5.1000000000000005</v>
          </cell>
          <cell r="AQ98">
            <v>-5.65</v>
          </cell>
          <cell r="AR98">
            <v>-5.74</v>
          </cell>
          <cell r="AS98">
            <v>-5.79</v>
          </cell>
          <cell r="AT98">
            <v>-6.4</v>
          </cell>
          <cell r="AU98">
            <v>-6.8100000000000005</v>
          </cell>
          <cell r="AV98">
            <v>-6.61</v>
          </cell>
          <cell r="AW98">
            <v>-7</v>
          </cell>
          <cell r="AX98">
            <v>-7</v>
          </cell>
          <cell r="AY98">
            <v>-7</v>
          </cell>
          <cell r="AZ98">
            <v>-7.08</v>
          </cell>
          <cell r="BA98">
            <v>-7.25</v>
          </cell>
          <cell r="BB98">
            <v>-9.4700000000000006</v>
          </cell>
          <cell r="BC98">
            <v>-9.67</v>
          </cell>
          <cell r="BD98">
            <v>-8.65</v>
          </cell>
          <cell r="BE98">
            <v>-8.65</v>
          </cell>
          <cell r="BF98">
            <v>-8.65</v>
          </cell>
          <cell r="BG98">
            <v>-8.2799999999999994</v>
          </cell>
          <cell r="BH98">
            <v>-9.0500000000000007</v>
          </cell>
          <cell r="BI98">
            <v>-8.3000000000000007</v>
          </cell>
          <cell r="BJ98">
            <v>-8.67</v>
          </cell>
          <cell r="BK98">
            <v>-8.98</v>
          </cell>
          <cell r="BL98">
            <v>-8.9600000000000009</v>
          </cell>
          <cell r="BM98">
            <v>-9.4700000000000006</v>
          </cell>
          <cell r="BN98">
            <v>-9.4700000000000006</v>
          </cell>
          <cell r="BO98">
            <v>-8.85</v>
          </cell>
          <cell r="BP98">
            <v>-9</v>
          </cell>
          <cell r="BQ98">
            <v>-7.88</v>
          </cell>
          <cell r="BR98">
            <v>-7.5200000000000005</v>
          </cell>
          <cell r="BS98">
            <v>-6.95</v>
          </cell>
          <cell r="BT98">
            <v>-6.67</v>
          </cell>
          <cell r="BU98">
            <v>-5.61</v>
          </cell>
          <cell r="BV98">
            <v>-4.25</v>
          </cell>
          <cell r="BW98">
            <v>-3.96</v>
          </cell>
          <cell r="BX98">
            <v>-3.2600000000000002</v>
          </cell>
          <cell r="BY98">
            <v>-3.14</v>
          </cell>
          <cell r="BZ98">
            <v>-2.31</v>
          </cell>
          <cell r="CA98">
            <v>0.04</v>
          </cell>
          <cell r="CB98">
            <v>1.1400000000000001</v>
          </cell>
          <cell r="CC98">
            <v>1.25</v>
          </cell>
          <cell r="CD98">
            <v>1.69</v>
          </cell>
          <cell r="CE98">
            <v>1.5</v>
          </cell>
          <cell r="CF98">
            <v>2.1</v>
          </cell>
          <cell r="CG98">
            <v>5.91</v>
          </cell>
          <cell r="CH98">
            <v>5.53</v>
          </cell>
          <cell r="CI98">
            <v>5.44</v>
          </cell>
          <cell r="CJ98">
            <v>6.23</v>
          </cell>
          <cell r="CK98">
            <v>7.05</v>
          </cell>
          <cell r="CL98">
            <v>8.68</v>
          </cell>
          <cell r="CM98">
            <v>7.87</v>
          </cell>
          <cell r="CN98">
            <v>7.24</v>
          </cell>
          <cell r="CO98">
            <v>6.03</v>
          </cell>
          <cell r="CP98">
            <v>6.7700000000000005</v>
          </cell>
          <cell r="CQ98">
            <v>6.58</v>
          </cell>
          <cell r="CR98">
            <v>6.49</v>
          </cell>
          <cell r="CS98">
            <v>6.54</v>
          </cell>
          <cell r="CT98">
            <v>5.99</v>
          </cell>
          <cell r="CU98">
            <v>6.12</v>
          </cell>
          <cell r="CV98">
            <v>7.4</v>
          </cell>
          <cell r="CW98">
            <v>5.47</v>
          </cell>
          <cell r="CX98">
            <v>5.47</v>
          </cell>
          <cell r="CY98">
            <v>5.36</v>
          </cell>
          <cell r="CZ98">
            <v>4.7300000000000004</v>
          </cell>
          <cell r="DA98">
            <v>4.7300000000000004</v>
          </cell>
          <cell r="DB98">
            <v>2.21</v>
          </cell>
          <cell r="DC98">
            <v>0.11</v>
          </cell>
          <cell r="DD98">
            <v>-0.04</v>
          </cell>
          <cell r="DE98">
            <v>-0.04</v>
          </cell>
          <cell r="DF98">
            <v>-0.04</v>
          </cell>
          <cell r="DG98">
            <v>-0.32</v>
          </cell>
          <cell r="DH98">
            <v>-2.09</v>
          </cell>
          <cell r="DI98">
            <v>-1.44</v>
          </cell>
          <cell r="DJ98">
            <v>-0.98</v>
          </cell>
          <cell r="DK98">
            <v>-1.5</v>
          </cell>
          <cell r="DL98">
            <v>-1.49</v>
          </cell>
          <cell r="DM98">
            <v>-1.22</v>
          </cell>
          <cell r="DN98">
            <v>-1.67</v>
          </cell>
          <cell r="DO98">
            <v>-1.99</v>
          </cell>
          <cell r="DP98">
            <v>-1.3800000000000001</v>
          </cell>
          <cell r="DQ98">
            <v>-2.2000000000000002</v>
          </cell>
          <cell r="DR98">
            <v>-4.41</v>
          </cell>
          <cell r="DS98">
            <v>-4.3100000000000005</v>
          </cell>
          <cell r="DT98">
            <v>-4.3099999999999996</v>
          </cell>
          <cell r="DU98">
            <v>-4.3099999999999996</v>
          </cell>
          <cell r="DV98">
            <v>-4.21</v>
          </cell>
          <cell r="DW98">
            <v>-4.29</v>
          </cell>
          <cell r="DX98">
            <v>-3.0100000000000002</v>
          </cell>
          <cell r="DY98">
            <v>-1.59</v>
          </cell>
          <cell r="DZ98">
            <v>-1.3800000000000001</v>
          </cell>
          <cell r="EA98">
            <v>-0.46</v>
          </cell>
          <cell r="EB98">
            <v>-0.46</v>
          </cell>
          <cell r="EC98">
            <v>-0.67</v>
          </cell>
          <cell r="ED98">
            <v>-0.67</v>
          </cell>
          <cell r="EE98">
            <v>1.78</v>
          </cell>
          <cell r="EF98">
            <v>1.92</v>
          </cell>
          <cell r="EG98">
            <v>0.05</v>
          </cell>
          <cell r="EH98">
            <v>-1.1599999999999999</v>
          </cell>
          <cell r="EI98">
            <v>-2.4700000000000002</v>
          </cell>
          <cell r="EJ98">
            <v>-2.4700000000000002</v>
          </cell>
          <cell r="EK98">
            <v>-2.33</v>
          </cell>
          <cell r="EL98">
            <v>-2.36</v>
          </cell>
          <cell r="EM98">
            <v>-3.07</v>
          </cell>
          <cell r="EN98">
            <v>-2.2200000000000002</v>
          </cell>
          <cell r="EO98">
            <v>-0.35</v>
          </cell>
          <cell r="EP98">
            <v>-0.04</v>
          </cell>
          <cell r="EQ98">
            <v>-0.85</v>
          </cell>
          <cell r="ER98">
            <v>-1.2</v>
          </cell>
          <cell r="ES98">
            <v>-1.07</v>
          </cell>
          <cell r="ET98">
            <v>-0.5</v>
          </cell>
          <cell r="EU98">
            <v>-0.37</v>
          </cell>
          <cell r="EV98">
            <v>0.22</v>
          </cell>
          <cell r="EW98">
            <v>-1.86</v>
          </cell>
          <cell r="EX98">
            <v>-2.54</v>
          </cell>
          <cell r="EY98">
            <v>-4.29</v>
          </cell>
          <cell r="EZ98">
            <v>-4.84</v>
          </cell>
          <cell r="FA98">
            <v>-4.51</v>
          </cell>
          <cell r="FB98">
            <v>-4.3099999999999996</v>
          </cell>
          <cell r="FC98">
            <v>-4.3099999999999996</v>
          </cell>
          <cell r="FD98">
            <v>-2.27</v>
          </cell>
          <cell r="FE98">
            <v>-0.14000000000000001</v>
          </cell>
          <cell r="FF98">
            <v>0.77</v>
          </cell>
          <cell r="FG98">
            <v>2.42</v>
          </cell>
          <cell r="FH98">
            <v>3.37</v>
          </cell>
          <cell r="FI98">
            <v>3.96</v>
          </cell>
          <cell r="FJ98">
            <v>4.82</v>
          </cell>
          <cell r="FK98">
            <v>4.03</v>
          </cell>
          <cell r="FL98">
            <v>4.47</v>
          </cell>
          <cell r="FM98">
            <v>4.45</v>
          </cell>
          <cell r="FN98">
            <v>8.2100000000000009</v>
          </cell>
          <cell r="FO98">
            <v>8.7899999999999991</v>
          </cell>
          <cell r="FP98">
            <v>8.7899999999999991</v>
          </cell>
          <cell r="FQ98">
            <v>8.7899999999999991</v>
          </cell>
          <cell r="FR98">
            <v>8.7899999999999991</v>
          </cell>
          <cell r="FS98">
            <v>10.370000000000001</v>
          </cell>
          <cell r="FT98">
            <v>11.8</v>
          </cell>
          <cell r="FU98">
            <v>12.13</v>
          </cell>
          <cell r="FV98">
            <v>12.99</v>
          </cell>
          <cell r="FW98">
            <v>12.6</v>
          </cell>
          <cell r="FX98">
            <v>11.77</v>
          </cell>
          <cell r="FY98">
            <v>11.51</v>
          </cell>
          <cell r="FZ98">
            <v>10.36</v>
          </cell>
          <cell r="GA98">
            <v>9.48</v>
          </cell>
          <cell r="GB98">
            <v>8.15</v>
          </cell>
          <cell r="GC98">
            <v>6.86</v>
          </cell>
          <cell r="GD98">
            <v>6.2</v>
          </cell>
          <cell r="GE98">
            <v>5.59</v>
          </cell>
          <cell r="GF98">
            <v>5.59</v>
          </cell>
          <cell r="GG98">
            <v>5.59</v>
          </cell>
          <cell r="GH98">
            <v>5.61</v>
          </cell>
          <cell r="GI98">
            <v>6.57</v>
          </cell>
          <cell r="GJ98">
            <v>5.03</v>
          </cell>
          <cell r="GK98">
            <v>4.0999999999999996</v>
          </cell>
          <cell r="GL98">
            <v>2.8000000000000003</v>
          </cell>
          <cell r="GM98">
            <v>2.2800000000000002</v>
          </cell>
          <cell r="GN98">
            <v>1.6</v>
          </cell>
          <cell r="GO98">
            <v>1.6</v>
          </cell>
          <cell r="GP98">
            <v>2.38</v>
          </cell>
          <cell r="GQ98">
            <v>2.58</v>
          </cell>
          <cell r="GR98">
            <v>2.58</v>
          </cell>
          <cell r="GS98">
            <v>-0.34</v>
          </cell>
          <cell r="GT98">
            <v>-0.98</v>
          </cell>
          <cell r="GU98">
            <v>-0.98</v>
          </cell>
          <cell r="GV98">
            <v>-0.98</v>
          </cell>
          <cell r="GW98">
            <v>-0.96</v>
          </cell>
          <cell r="GX98">
            <v>-0.06</v>
          </cell>
          <cell r="GY98">
            <v>-0.49</v>
          </cell>
          <cell r="GZ98">
            <v>-0.75</v>
          </cell>
          <cell r="HA98">
            <v>0.85</v>
          </cell>
          <cell r="HB98">
            <v>1.24</v>
          </cell>
          <cell r="HC98">
            <v>1.24</v>
          </cell>
          <cell r="HD98">
            <v>1.24</v>
          </cell>
          <cell r="HE98">
            <v>1.24</v>
          </cell>
          <cell r="HF98">
            <v>1.32</v>
          </cell>
          <cell r="HG98">
            <v>0.57999999999999996</v>
          </cell>
          <cell r="HH98">
            <v>0.08</v>
          </cell>
          <cell r="HI98">
            <v>7.0000000000000007E-2</v>
          </cell>
          <cell r="HJ98">
            <v>0.37</v>
          </cell>
          <cell r="HK98">
            <v>1.04</v>
          </cell>
          <cell r="HL98">
            <v>1.32</v>
          </cell>
          <cell r="HM98">
            <v>1.1200000000000001</v>
          </cell>
          <cell r="HN98">
            <v>1.17</v>
          </cell>
          <cell r="HO98">
            <v>0.55000000000000004</v>
          </cell>
          <cell r="HP98">
            <v>0.31</v>
          </cell>
          <cell r="HQ98">
            <v>1.32</v>
          </cell>
          <cell r="HR98">
            <v>1.49</v>
          </cell>
          <cell r="HS98">
            <v>1.23</v>
          </cell>
          <cell r="HT98">
            <v>1.23</v>
          </cell>
          <cell r="HU98">
            <v>1.23</v>
          </cell>
          <cell r="HV98">
            <v>1.33</v>
          </cell>
          <cell r="HW98">
            <v>1.0900000000000001</v>
          </cell>
          <cell r="HX98">
            <v>1.17</v>
          </cell>
          <cell r="HY98">
            <v>0.93</v>
          </cell>
          <cell r="HZ98">
            <v>-1.24</v>
          </cell>
          <cell r="IA98">
            <v>-0.70000000000000007</v>
          </cell>
          <cell r="IB98">
            <v>-0.94000000000000006</v>
          </cell>
          <cell r="IC98">
            <v>-0.43</v>
          </cell>
          <cell r="ID98">
            <v>0.11</v>
          </cell>
          <cell r="IE98">
            <v>0.51</v>
          </cell>
          <cell r="IF98">
            <v>0.55000000000000004</v>
          </cell>
          <cell r="IG98">
            <v>-0.82000000000000006</v>
          </cell>
          <cell r="IH98">
            <v>-0.82000000000000006</v>
          </cell>
          <cell r="II98">
            <v>-0.82000000000000006</v>
          </cell>
          <cell r="IJ98">
            <v>-0.27</v>
          </cell>
          <cell r="IK98">
            <v>-0.2</v>
          </cell>
          <cell r="IL98">
            <v>-7.0000000000000007E-2</v>
          </cell>
          <cell r="IM98">
            <v>0.46</v>
          </cell>
          <cell r="IN98">
            <v>0.36</v>
          </cell>
          <cell r="IO98">
            <v>-1.92</v>
          </cell>
          <cell r="IP98">
            <v>-0.32</v>
          </cell>
          <cell r="IQ98">
            <v>-7.0000000000000007E-2</v>
          </cell>
          <cell r="IR98">
            <v>-7.0000000000000007E-2</v>
          </cell>
          <cell r="IS98">
            <v>-0.02</v>
          </cell>
          <cell r="IT98">
            <v>0.35000000000000003</v>
          </cell>
          <cell r="IU98">
            <v>-1</v>
          </cell>
          <cell r="IV98">
            <v>-1.48</v>
          </cell>
          <cell r="IW98">
            <v>-1.45</v>
          </cell>
          <cell r="IX98">
            <v>-1.22</v>
          </cell>
          <cell r="IY98">
            <v>-0.2</v>
          </cell>
          <cell r="IZ98">
            <v>-0.2</v>
          </cell>
          <cell r="JA98">
            <v>-0.95000000000000007</v>
          </cell>
          <cell r="JB98">
            <v>-0.95000000000000007</v>
          </cell>
          <cell r="JC98">
            <v>-0.95000000000000007</v>
          </cell>
          <cell r="JD98">
            <v>-0.66</v>
          </cell>
          <cell r="JE98">
            <v>-1.07</v>
          </cell>
          <cell r="JF98">
            <v>-1.0900000000000001</v>
          </cell>
          <cell r="JG98">
            <v>-0.99</v>
          </cell>
          <cell r="JH98">
            <v>-0.21</v>
          </cell>
          <cell r="JI98">
            <v>0.65</v>
          </cell>
          <cell r="JJ98">
            <v>0.74</v>
          </cell>
          <cell r="JK98">
            <v>0.74</v>
          </cell>
          <cell r="JL98">
            <v>-0.38</v>
          </cell>
          <cell r="JM98">
            <v>0.51</v>
          </cell>
          <cell r="JN98">
            <v>1.52</v>
          </cell>
          <cell r="JO98">
            <v>1.99</v>
          </cell>
          <cell r="JP98">
            <v>2.33</v>
          </cell>
          <cell r="JQ98">
            <v>2.5500000000000003</v>
          </cell>
          <cell r="JR98">
            <v>4.2300000000000004</v>
          </cell>
          <cell r="JS98">
            <v>5.91</v>
          </cell>
          <cell r="JT98">
            <v>5.46</v>
          </cell>
          <cell r="JU98">
            <v>7.34</v>
          </cell>
          <cell r="JV98">
            <v>7.17</v>
          </cell>
          <cell r="JW98">
            <v>7.38</v>
          </cell>
          <cell r="JX98">
            <v>8.23</v>
          </cell>
          <cell r="JY98">
            <v>8.7100000000000009</v>
          </cell>
          <cell r="JZ98">
            <v>8.44</v>
          </cell>
          <cell r="KA98">
            <v>8.6</v>
          </cell>
          <cell r="KB98">
            <v>7.61</v>
          </cell>
          <cell r="KC98">
            <v>8.14</v>
          </cell>
          <cell r="KD98">
            <v>7.8</v>
          </cell>
          <cell r="KE98">
            <v>7.05</v>
          </cell>
          <cell r="KF98">
            <v>7.03</v>
          </cell>
          <cell r="KG98">
            <v>6.7700000000000005</v>
          </cell>
          <cell r="KH98">
            <v>6.76</v>
          </cell>
          <cell r="KI98">
            <v>7.21</v>
          </cell>
          <cell r="KJ98">
            <v>7.26</v>
          </cell>
          <cell r="KK98">
            <v>7.36</v>
          </cell>
          <cell r="KL98">
            <v>6.76</v>
          </cell>
          <cell r="KM98">
            <v>6.76</v>
          </cell>
          <cell r="KN98">
            <v>6.2700000000000005</v>
          </cell>
          <cell r="KO98">
            <v>5.18</v>
          </cell>
          <cell r="KP98">
            <v>3.41</v>
          </cell>
          <cell r="KQ98">
            <v>4.68</v>
          </cell>
          <cell r="KR98">
            <v>2.4</v>
          </cell>
          <cell r="KS98">
            <v>2.58</v>
          </cell>
          <cell r="KT98">
            <v>2.58</v>
          </cell>
          <cell r="KU98">
            <v>1.29</v>
          </cell>
          <cell r="KV98">
            <v>0.75</v>
          </cell>
          <cell r="KW98">
            <v>0.63</v>
          </cell>
          <cell r="KX98">
            <v>2.89</v>
          </cell>
          <cell r="KY98">
            <v>1.27</v>
          </cell>
          <cell r="KZ98">
            <v>1.45</v>
          </cell>
          <cell r="LA98">
            <v>0.45</v>
          </cell>
          <cell r="LB98">
            <v>0.46</v>
          </cell>
          <cell r="LC98">
            <v>0.45</v>
          </cell>
          <cell r="LD98">
            <v>0.43</v>
          </cell>
          <cell r="LE98">
            <v>0.45</v>
          </cell>
          <cell r="LF98">
            <v>2.2000000000000002</v>
          </cell>
          <cell r="LG98">
            <v>2.04</v>
          </cell>
          <cell r="LH98">
            <v>2.3199999999999998</v>
          </cell>
          <cell r="LI98">
            <v>1.8</v>
          </cell>
          <cell r="LJ98">
            <v>2.0699999999999998</v>
          </cell>
          <cell r="LK98">
            <v>1.8</v>
          </cell>
          <cell r="LL98">
            <v>1.8</v>
          </cell>
          <cell r="LM98">
            <v>1.8</v>
          </cell>
          <cell r="LN98">
            <v>2.17</v>
          </cell>
          <cell r="LO98">
            <v>3.19</v>
          </cell>
          <cell r="LP98">
            <v>2.89</v>
          </cell>
          <cell r="LQ98">
            <v>1.9000000000000001</v>
          </cell>
          <cell r="LR98">
            <v>2.17</v>
          </cell>
          <cell r="LS98">
            <v>1.87</v>
          </cell>
          <cell r="LT98">
            <v>1.83</v>
          </cell>
          <cell r="LU98">
            <v>1.56</v>
          </cell>
          <cell r="LV98">
            <v>1.56</v>
          </cell>
          <cell r="LW98">
            <v>1.67</v>
          </cell>
          <cell r="LX98">
            <v>1.67</v>
          </cell>
          <cell r="LY98">
            <v>-0.45</v>
          </cell>
          <cell r="LZ98">
            <v>0.69000000000000006</v>
          </cell>
          <cell r="MA98">
            <v>0.96</v>
          </cell>
          <cell r="MB98">
            <v>0.46</v>
          </cell>
          <cell r="MC98">
            <v>2.0699999999999998</v>
          </cell>
          <cell r="MD98">
            <v>2.0699999999999998</v>
          </cell>
          <cell r="ME98">
            <v>2.19</v>
          </cell>
          <cell r="MF98">
            <v>2.52</v>
          </cell>
          <cell r="MG98">
            <v>2.52</v>
          </cell>
          <cell r="MH98">
            <v>-0.36</v>
          </cell>
          <cell r="MI98">
            <v>-1.42</v>
          </cell>
          <cell r="MJ98">
            <v>-2.0100000000000002</v>
          </cell>
          <cell r="MK98">
            <v>-2.52</v>
          </cell>
          <cell r="ML98">
            <v>-2.27</v>
          </cell>
          <cell r="MM98">
            <v>-1.82</v>
          </cell>
          <cell r="MN98">
            <v>-1.27</v>
          </cell>
          <cell r="MO98">
            <v>-0.86</v>
          </cell>
          <cell r="MP98">
            <v>-0.69000000000000006</v>
          </cell>
          <cell r="MQ98">
            <v>0.57000000000000006</v>
          </cell>
          <cell r="MR98">
            <v>0.47000000000000003</v>
          </cell>
          <cell r="MS98">
            <v>0.6</v>
          </cell>
          <cell r="MT98">
            <v>1.71</v>
          </cell>
          <cell r="MU98">
            <v>1.71</v>
          </cell>
          <cell r="MV98">
            <v>3.34</v>
          </cell>
          <cell r="MW98">
            <v>3.27</v>
          </cell>
          <cell r="MX98">
            <v>2.5100000000000002</v>
          </cell>
          <cell r="MY98">
            <v>2.5100000000000002</v>
          </cell>
          <cell r="MZ98">
            <v>2.5100000000000002</v>
          </cell>
          <cell r="NA98">
            <v>2.4</v>
          </cell>
          <cell r="NB98">
            <v>3.02</v>
          </cell>
          <cell r="NC98">
            <v>5.32</v>
          </cell>
          <cell r="ND98">
            <v>5.23</v>
          </cell>
          <cell r="NE98">
            <v>6.16</v>
          </cell>
          <cell r="NF98">
            <v>6.44</v>
          </cell>
          <cell r="NG98">
            <v>5.73</v>
          </cell>
          <cell r="NH98">
            <v>5.63</v>
          </cell>
          <cell r="NI98">
            <v>4.6399999999999997</v>
          </cell>
          <cell r="NJ98">
            <v>3.37</v>
          </cell>
          <cell r="NK98">
            <v>5.33</v>
          </cell>
          <cell r="NL98">
            <v>4.8899999999999997</v>
          </cell>
          <cell r="NM98">
            <v>5.6000000000000005</v>
          </cell>
          <cell r="NN98">
            <v>5.6000000000000005</v>
          </cell>
          <cell r="NO98">
            <v>4.63</v>
          </cell>
          <cell r="NP98">
            <v>4.71</v>
          </cell>
          <cell r="NQ98">
            <v>4.83</v>
          </cell>
          <cell r="NR98">
            <v>4.59</v>
          </cell>
          <cell r="NS98">
            <v>6.44</v>
          </cell>
          <cell r="NT98">
            <v>6.6000000000000005</v>
          </cell>
          <cell r="NU98">
            <v>6.04</v>
          </cell>
          <cell r="NV98">
            <v>6.24</v>
          </cell>
          <cell r="NW98">
            <v>6.57</v>
          </cell>
          <cell r="NX98">
            <v>7.91</v>
          </cell>
          <cell r="NY98">
            <v>7.22</v>
          </cell>
          <cell r="NZ98">
            <v>7.1400000000000006</v>
          </cell>
          <cell r="OA98">
            <v>6.97</v>
          </cell>
          <cell r="OB98">
            <v>6.16</v>
          </cell>
          <cell r="OC98">
            <v>5.89</v>
          </cell>
          <cell r="OD98">
            <v>6.67</v>
          </cell>
          <cell r="OE98">
            <v>7.18</v>
          </cell>
          <cell r="OF98">
            <v>7.29</v>
          </cell>
          <cell r="OG98">
            <v>7.11</v>
          </cell>
          <cell r="OH98">
            <v>4.92</v>
          </cell>
          <cell r="OI98">
            <v>4.5</v>
          </cell>
          <cell r="OJ98">
            <v>4.5</v>
          </cell>
          <cell r="OK98">
            <v>4.33</v>
          </cell>
          <cell r="OL98">
            <v>4.2700000000000005</v>
          </cell>
          <cell r="OM98">
            <v>4.51</v>
          </cell>
          <cell r="ON98">
            <v>4.22</v>
          </cell>
          <cell r="OO98">
            <v>2.54</v>
          </cell>
          <cell r="OP98">
            <v>1.98</v>
          </cell>
          <cell r="OQ98">
            <v>0.61</v>
          </cell>
          <cell r="OR98">
            <v>0.48</v>
          </cell>
          <cell r="OS98">
            <v>1.3</v>
          </cell>
          <cell r="OT98">
            <v>0.55000000000000004</v>
          </cell>
          <cell r="OU98">
            <v>-0.14000000000000001</v>
          </cell>
          <cell r="OV98">
            <v>-0.66</v>
          </cell>
          <cell r="OW98">
            <v>-0.86</v>
          </cell>
          <cell r="OX98">
            <v>-1.29</v>
          </cell>
          <cell r="OY98">
            <v>-0.96</v>
          </cell>
          <cell r="OZ98">
            <v>-1.42</v>
          </cell>
          <cell r="PA98">
            <v>-1.71</v>
          </cell>
          <cell r="PB98">
            <v>-1.78</v>
          </cell>
          <cell r="PC98">
            <v>-1.54</v>
          </cell>
          <cell r="PD98">
            <v>-1.35</v>
          </cell>
          <cell r="PE98">
            <v>-1.01</v>
          </cell>
          <cell r="PF98">
            <v>-0.73</v>
          </cell>
          <cell r="PG98">
            <v>-0.73</v>
          </cell>
          <cell r="PH98">
            <v>-0.26</v>
          </cell>
          <cell r="PI98">
            <v>-0.28999999999999998</v>
          </cell>
          <cell r="PJ98">
            <v>-0.13</v>
          </cell>
          <cell r="PK98">
            <v>-0.68</v>
          </cell>
          <cell r="PL98">
            <v>-0.68</v>
          </cell>
          <cell r="PM98">
            <v>-0.63</v>
          </cell>
          <cell r="PN98">
            <v>-0.61</v>
          </cell>
          <cell r="PO98">
            <v>-0.11</v>
          </cell>
          <cell r="PP98">
            <v>0.04</v>
          </cell>
          <cell r="PQ98">
            <v>0.2</v>
          </cell>
          <cell r="PR98">
            <v>0.85</v>
          </cell>
          <cell r="PS98">
            <v>1.1200000000000001</v>
          </cell>
          <cell r="PT98">
            <v>1.2</v>
          </cell>
          <cell r="PU98">
            <v>2.06</v>
          </cell>
          <cell r="PV98">
            <v>2.06</v>
          </cell>
          <cell r="PW98">
            <v>2.56</v>
          </cell>
          <cell r="PX98">
            <v>2.12</v>
          </cell>
          <cell r="PY98">
            <v>2.12</v>
          </cell>
          <cell r="PZ98">
            <v>2.73</v>
          </cell>
          <cell r="QA98">
            <v>2.74</v>
          </cell>
          <cell r="QB98">
            <v>2.5</v>
          </cell>
          <cell r="QC98">
            <v>2.74</v>
          </cell>
          <cell r="QD98">
            <v>3.16</v>
          </cell>
          <cell r="QE98">
            <v>1.41</v>
          </cell>
          <cell r="QF98">
            <v>1.31</v>
          </cell>
          <cell r="QG98">
            <v>1.6500000000000001</v>
          </cell>
          <cell r="QH98">
            <v>1.85</v>
          </cell>
          <cell r="QI98">
            <v>2.34</v>
          </cell>
          <cell r="QJ98">
            <v>2.88</v>
          </cell>
          <cell r="QK98">
            <v>2.88</v>
          </cell>
          <cell r="QL98">
            <v>2.88</v>
          </cell>
          <cell r="QM98">
            <v>2.56</v>
          </cell>
          <cell r="QN98">
            <v>2.44</v>
          </cell>
          <cell r="QO98">
            <v>1.79</v>
          </cell>
          <cell r="QP98">
            <v>2.66</v>
          </cell>
          <cell r="QQ98">
            <v>2.59</v>
          </cell>
          <cell r="QR98">
            <v>1.82</v>
          </cell>
          <cell r="QS98">
            <v>1.59</v>
          </cell>
          <cell r="QT98">
            <v>1.57</v>
          </cell>
          <cell r="QU98">
            <v>1.51</v>
          </cell>
          <cell r="QV98">
            <v>1.4000000000000001</v>
          </cell>
          <cell r="QW98">
            <v>1.19</v>
          </cell>
          <cell r="QX98">
            <v>1.57</v>
          </cell>
          <cell r="QY98">
            <v>1.1200000000000001</v>
          </cell>
          <cell r="QZ98">
            <v>1.03</v>
          </cell>
          <cell r="RA98">
            <v>0.27</v>
          </cell>
          <cell r="RB98">
            <v>0.4</v>
          </cell>
          <cell r="RC98">
            <v>0.33</v>
          </cell>
          <cell r="RD98">
            <v>0.16</v>
          </cell>
          <cell r="RE98">
            <v>0.16</v>
          </cell>
          <cell r="RF98">
            <v>-0.51</v>
          </cell>
          <cell r="RG98">
            <v>0.98</v>
          </cell>
          <cell r="RH98">
            <v>-0.03</v>
          </cell>
          <cell r="RI98">
            <v>0.81</v>
          </cell>
          <cell r="RJ98">
            <v>0.43</v>
          </cell>
          <cell r="RK98">
            <v>0.43</v>
          </cell>
          <cell r="RL98">
            <v>0.43</v>
          </cell>
          <cell r="RM98">
            <v>1.31</v>
          </cell>
          <cell r="RN98">
            <v>1.1000000000000001</v>
          </cell>
          <cell r="RO98">
            <v>0.37</v>
          </cell>
          <cell r="RP98">
            <v>0.02</v>
          </cell>
          <cell r="RQ98">
            <v>-0.85</v>
          </cell>
          <cell r="RR98">
            <v>-0.28999999999999998</v>
          </cell>
          <cell r="RS98">
            <v>-0.35</v>
          </cell>
          <cell r="RT98">
            <v>0</v>
          </cell>
          <cell r="RU98">
            <v>0</v>
          </cell>
          <cell r="RV98">
            <v>-0.17</v>
          </cell>
          <cell r="RW98">
            <v>0.14000000000000001</v>
          </cell>
          <cell r="RX98">
            <v>1.01</v>
          </cell>
          <cell r="RY98">
            <v>0.98</v>
          </cell>
          <cell r="RZ98">
            <v>2.85</v>
          </cell>
          <cell r="SA98">
            <v>3.41</v>
          </cell>
          <cell r="SB98">
            <v>3.7800000000000002</v>
          </cell>
          <cell r="SC98">
            <v>1.54</v>
          </cell>
          <cell r="SD98">
            <v>1.35</v>
          </cell>
          <cell r="SE98">
            <v>1.46</v>
          </cell>
          <cell r="SF98">
            <v>1.62</v>
          </cell>
          <cell r="SG98">
            <v>1.47</v>
          </cell>
          <cell r="SH98">
            <v>1.49</v>
          </cell>
          <cell r="SI98">
            <v>1.49</v>
          </cell>
          <cell r="SJ98">
            <v>0.71</v>
          </cell>
          <cell r="SK98">
            <v>0.67</v>
          </cell>
          <cell r="SL98">
            <v>0.92</v>
          </cell>
          <cell r="SM98">
            <v>3.1</v>
          </cell>
          <cell r="SN98">
            <v>2.94</v>
          </cell>
          <cell r="SO98">
            <v>2.75</v>
          </cell>
          <cell r="SP98">
            <v>2.83</v>
          </cell>
          <cell r="SQ98">
            <v>2.4700000000000002</v>
          </cell>
          <cell r="SR98">
            <v>2.3000000000000003</v>
          </cell>
          <cell r="SS98">
            <v>1.68</v>
          </cell>
          <cell r="ST98">
            <v>1.61</v>
          </cell>
          <cell r="SU98">
            <v>2.5299999999999998</v>
          </cell>
          <cell r="SV98">
            <v>2.34</v>
          </cell>
          <cell r="SW98">
            <v>1.36</v>
          </cell>
          <cell r="SX98">
            <v>1.19</v>
          </cell>
          <cell r="SY98">
            <v>0.66</v>
          </cell>
          <cell r="SZ98">
            <v>0.22</v>
          </cell>
          <cell r="TA98">
            <v>1.24</v>
          </cell>
          <cell r="TB98">
            <v>2.16</v>
          </cell>
          <cell r="TC98">
            <v>2.98</v>
          </cell>
          <cell r="TD98">
            <v>2.98</v>
          </cell>
          <cell r="TE98">
            <v>2.98</v>
          </cell>
          <cell r="TF98">
            <v>2.98</v>
          </cell>
          <cell r="TG98">
            <v>2.87</v>
          </cell>
          <cell r="TH98">
            <v>2.57</v>
          </cell>
          <cell r="TI98">
            <v>3.0300000000000002</v>
          </cell>
          <cell r="TJ98">
            <v>3.66</v>
          </cell>
          <cell r="TK98">
            <v>2.62</v>
          </cell>
          <cell r="TL98">
            <v>2.2000000000000002</v>
          </cell>
          <cell r="TM98">
            <v>2.35</v>
          </cell>
          <cell r="TN98">
            <v>2.35</v>
          </cell>
          <cell r="TO98">
            <v>2.2000000000000002</v>
          </cell>
          <cell r="TP98">
            <v>2.31</v>
          </cell>
          <cell r="TQ98">
            <v>3.5</v>
          </cell>
          <cell r="TR98">
            <v>2.8000000000000003</v>
          </cell>
          <cell r="TS98">
            <v>2.72</v>
          </cell>
          <cell r="TT98">
            <v>1.24</v>
          </cell>
          <cell r="TU98">
            <v>0.81</v>
          </cell>
          <cell r="TV98">
            <v>0.66</v>
          </cell>
          <cell r="TW98">
            <v>0.66</v>
          </cell>
          <cell r="TX98">
            <v>0.63</v>
          </cell>
          <cell r="TY98">
            <v>0.54</v>
          </cell>
          <cell r="TZ98">
            <v>-0.51</v>
          </cell>
          <cell r="UA98">
            <v>-0.28000000000000003</v>
          </cell>
          <cell r="UB98">
            <v>-1.51</v>
          </cell>
          <cell r="UC98">
            <v>-3.43</v>
          </cell>
          <cell r="UD98">
            <v>-3.65</v>
          </cell>
          <cell r="UE98">
            <v>-3.79</v>
          </cell>
          <cell r="UF98">
            <v>-3.69</v>
          </cell>
          <cell r="UG98">
            <v>-3.84</v>
          </cell>
          <cell r="UH98">
            <v>-3.45</v>
          </cell>
          <cell r="UI98">
            <v>-4.28</v>
          </cell>
          <cell r="UJ98">
            <v>-1.57</v>
          </cell>
          <cell r="UK98">
            <v>-1.71</v>
          </cell>
          <cell r="UL98">
            <v>-1.71</v>
          </cell>
          <cell r="UM98">
            <v>-1.6600000000000001</v>
          </cell>
          <cell r="UN98">
            <v>-1.6</v>
          </cell>
          <cell r="UO98">
            <v>-2.91</v>
          </cell>
          <cell r="UP98">
            <v>-1.9100000000000001</v>
          </cell>
          <cell r="UQ98">
            <v>-0.54</v>
          </cell>
          <cell r="UR98">
            <v>0.36</v>
          </cell>
          <cell r="US98">
            <v>1.3800000000000001</v>
          </cell>
          <cell r="UT98">
            <v>1.5</v>
          </cell>
          <cell r="UU98">
            <v>2.13</v>
          </cell>
          <cell r="UV98">
            <v>2.31</v>
          </cell>
          <cell r="UW98">
            <v>5.59</v>
          </cell>
          <cell r="UX98">
            <v>8.09</v>
          </cell>
          <cell r="UY98">
            <v>7.73</v>
          </cell>
          <cell r="UZ98">
            <v>7.73</v>
          </cell>
          <cell r="VA98">
            <v>7.73</v>
          </cell>
          <cell r="VB98">
            <v>7.73</v>
          </cell>
          <cell r="VC98">
            <v>7.73</v>
          </cell>
          <cell r="VD98">
            <v>-1.46</v>
          </cell>
          <cell r="VE98">
            <v>-2.06</v>
          </cell>
          <cell r="VF98">
            <v>-2.5500000000000003</v>
          </cell>
          <cell r="VG98">
            <v>-3.09</v>
          </cell>
          <cell r="VH98">
            <v>-3.47</v>
          </cell>
          <cell r="VI98">
            <v>-4.26</v>
          </cell>
          <cell r="VJ98">
            <v>-4.6100000000000003</v>
          </cell>
          <cell r="VK98">
            <v>-3.56</v>
          </cell>
          <cell r="VL98">
            <v>-3.5300000000000002</v>
          </cell>
          <cell r="VM98">
            <v>-3.81</v>
          </cell>
          <cell r="VN98">
            <v>-4.4800000000000004</v>
          </cell>
          <cell r="VO98">
            <v>-4.47</v>
          </cell>
          <cell r="VP98">
            <v>-5.46</v>
          </cell>
          <cell r="VQ98">
            <v>-6.11</v>
          </cell>
          <cell r="VR98">
            <v>-4.7300000000000004</v>
          </cell>
          <cell r="VS98">
            <v>-4.55</v>
          </cell>
          <cell r="VT98">
            <v>-4.4800000000000004</v>
          </cell>
          <cell r="VU98">
            <v>-4.95</v>
          </cell>
          <cell r="VV98">
            <v>-4.59</v>
          </cell>
          <cell r="VW98">
            <v>-4.3</v>
          </cell>
          <cell r="VX98">
            <v>-4.0200000000000005</v>
          </cell>
          <cell r="VY98">
            <v>-3.2600000000000002</v>
          </cell>
          <cell r="VZ98">
            <v>-3.54</v>
          </cell>
          <cell r="WA98">
            <v>-3.25</v>
          </cell>
          <cell r="WB98">
            <v>-1.82</v>
          </cell>
          <cell r="WC98">
            <v>-1.31</v>
          </cell>
          <cell r="WD98">
            <v>-1.59</v>
          </cell>
          <cell r="WE98">
            <v>-1.56</v>
          </cell>
          <cell r="WF98">
            <v>-1.01</v>
          </cell>
          <cell r="WG98">
            <v>-0.59</v>
          </cell>
          <cell r="WH98">
            <v>-0.13</v>
          </cell>
          <cell r="WI98">
            <v>0.21</v>
          </cell>
          <cell r="WJ98">
            <v>-0.09</v>
          </cell>
          <cell r="WK98">
            <v>0.27</v>
          </cell>
          <cell r="WL98">
            <v>0.65</v>
          </cell>
          <cell r="WM98">
            <v>0.46</v>
          </cell>
          <cell r="WN98">
            <v>0.12</v>
          </cell>
          <cell r="WO98">
            <v>0.12</v>
          </cell>
          <cell r="WP98">
            <v>0.12</v>
          </cell>
          <cell r="WQ98">
            <v>1.24</v>
          </cell>
          <cell r="WR98">
            <v>0.93</v>
          </cell>
          <cell r="WS98">
            <v>0.62</v>
          </cell>
          <cell r="WT98">
            <v>0.99</v>
          </cell>
          <cell r="WU98">
            <v>0.86</v>
          </cell>
          <cell r="WV98">
            <v>1.67</v>
          </cell>
          <cell r="WW98">
            <v>1.23</v>
          </cell>
          <cell r="WX98">
            <v>1.37</v>
          </cell>
          <cell r="WY98">
            <v>1.37</v>
          </cell>
          <cell r="WZ98">
            <v>2.44</v>
          </cell>
          <cell r="XA98">
            <v>2.19</v>
          </cell>
          <cell r="XB98">
            <v>1.8900000000000001</v>
          </cell>
          <cell r="XC98">
            <v>1.74</v>
          </cell>
          <cell r="XD98">
            <v>1.28</v>
          </cell>
          <cell r="XE98">
            <v>1.29</v>
          </cell>
          <cell r="XF98">
            <v>1.23</v>
          </cell>
          <cell r="XG98">
            <v>1.29</v>
          </cell>
          <cell r="XH98">
            <v>1.3800000000000001</v>
          </cell>
          <cell r="XI98">
            <v>0.91</v>
          </cell>
          <cell r="XJ98">
            <v>-0.24</v>
          </cell>
          <cell r="XK98">
            <v>-0.16</v>
          </cell>
          <cell r="XL98">
            <v>0.18</v>
          </cell>
          <cell r="XM98">
            <v>0.77</v>
          </cell>
          <cell r="XN98">
            <v>0.97</v>
          </cell>
          <cell r="XO98">
            <v>1</v>
          </cell>
          <cell r="XP98">
            <v>1.79</v>
          </cell>
          <cell r="XQ98">
            <v>1.83</v>
          </cell>
          <cell r="XR98">
            <v>0.28999999999999998</v>
          </cell>
          <cell r="XS98">
            <v>0.26</v>
          </cell>
          <cell r="XT98">
            <v>0.26</v>
          </cell>
          <cell r="XU98">
            <v>0.37</v>
          </cell>
          <cell r="XV98">
            <v>-0.02</v>
          </cell>
          <cell r="XW98">
            <v>-0.02</v>
          </cell>
          <cell r="XX98">
            <v>0.21</v>
          </cell>
          <cell r="XY98">
            <v>-0.19</v>
          </cell>
          <cell r="XZ98">
            <v>1.1599999999999999</v>
          </cell>
          <cell r="YA98">
            <v>1.17</v>
          </cell>
          <cell r="YB98">
            <v>1.47</v>
          </cell>
          <cell r="YC98">
            <v>1.47</v>
          </cell>
          <cell r="YD98">
            <v>1.51</v>
          </cell>
          <cell r="YE98">
            <v>1.23</v>
          </cell>
          <cell r="YF98">
            <v>2.0499999999999998</v>
          </cell>
          <cell r="YG98">
            <v>2.99</v>
          </cell>
          <cell r="YH98">
            <v>3.6</v>
          </cell>
          <cell r="YI98">
            <v>3.23</v>
          </cell>
          <cell r="YJ98">
            <v>4.22</v>
          </cell>
          <cell r="YK98">
            <v>4.33</v>
          </cell>
          <cell r="YL98">
            <v>4.5200000000000005</v>
          </cell>
          <cell r="YM98">
            <v>3.96</v>
          </cell>
          <cell r="YN98">
            <v>4.2700000000000005</v>
          </cell>
          <cell r="YO98">
            <v>3.72</v>
          </cell>
          <cell r="YP98">
            <v>4.32</v>
          </cell>
          <cell r="YQ98">
            <v>4.74</v>
          </cell>
          <cell r="YR98">
            <v>5.88</v>
          </cell>
          <cell r="YS98">
            <v>5.73</v>
          </cell>
          <cell r="YT98">
            <v>5.79</v>
          </cell>
          <cell r="YU98">
            <v>5.5</v>
          </cell>
          <cell r="YV98">
            <v>5.38</v>
          </cell>
          <cell r="YW98">
            <v>5.8100000000000005</v>
          </cell>
          <cell r="YX98">
            <v>5.97</v>
          </cell>
          <cell r="YY98">
            <v>6.3500000000000005</v>
          </cell>
          <cell r="YZ98">
            <v>4.6500000000000004</v>
          </cell>
          <cell r="ZA98">
            <v>4.67</v>
          </cell>
          <cell r="ZB98">
            <v>4.4800000000000004</v>
          </cell>
          <cell r="ZC98">
            <v>4.28</v>
          </cell>
          <cell r="ZD98">
            <v>4.1100000000000003</v>
          </cell>
          <cell r="ZE98">
            <v>4.07</v>
          </cell>
          <cell r="ZF98">
            <v>4.0200000000000005</v>
          </cell>
          <cell r="ZG98">
            <v>3.41</v>
          </cell>
          <cell r="ZH98">
            <v>1.59</v>
          </cell>
          <cell r="ZI98">
            <v>1.48</v>
          </cell>
          <cell r="ZJ98">
            <v>1.48</v>
          </cell>
          <cell r="ZK98">
            <v>1.41</v>
          </cell>
          <cell r="ZL98">
            <v>-0.12</v>
          </cell>
          <cell r="ZM98">
            <v>0.41000000000000003</v>
          </cell>
          <cell r="ZN98">
            <v>0.35000000000000003</v>
          </cell>
          <cell r="ZO98">
            <v>0.48</v>
          </cell>
          <cell r="ZP98">
            <v>-0.32</v>
          </cell>
          <cell r="ZQ98">
            <v>-0.85</v>
          </cell>
          <cell r="ZR98">
            <v>-0.61</v>
          </cell>
          <cell r="ZS98">
            <v>-0.6</v>
          </cell>
          <cell r="ZT98">
            <v>-0.76</v>
          </cell>
          <cell r="ZU98">
            <v>-0.51</v>
          </cell>
          <cell r="ZV98">
            <v>-0.69000000000000006</v>
          </cell>
          <cell r="ZW98">
            <v>-0.23</v>
          </cell>
          <cell r="ZX98">
            <v>0.16</v>
          </cell>
          <cell r="ZY98">
            <v>0.42</v>
          </cell>
          <cell r="ZZ98">
            <v>0.32</v>
          </cell>
          <cell r="AAA98">
            <v>0.49</v>
          </cell>
          <cell r="AAB98">
            <v>-0.09</v>
          </cell>
          <cell r="AAC98">
            <v>0.46</v>
          </cell>
          <cell r="AAD98">
            <v>0.45</v>
          </cell>
          <cell r="AAE98">
            <v>0.21</v>
          </cell>
          <cell r="AAF98">
            <v>0.39</v>
          </cell>
          <cell r="AAG98">
            <v>0.46</v>
          </cell>
          <cell r="AAH98">
            <v>1.49</v>
          </cell>
          <cell r="AAI98">
            <v>1.54</v>
          </cell>
          <cell r="AAJ98">
            <v>3.46</v>
          </cell>
          <cell r="AAK98">
            <v>3.0300000000000002</v>
          </cell>
          <cell r="AAL98">
            <v>3.35</v>
          </cell>
          <cell r="AAM98">
            <v>2.37</v>
          </cell>
          <cell r="AAN98">
            <v>3.52</v>
          </cell>
          <cell r="AAO98">
            <v>2.96</v>
          </cell>
          <cell r="AAP98">
            <v>2.8000000000000003</v>
          </cell>
          <cell r="AAQ98">
            <v>3.1</v>
          </cell>
          <cell r="AAR98">
            <v>2.33</v>
          </cell>
          <cell r="AAS98">
            <v>2.3000000000000003</v>
          </cell>
          <cell r="AAT98">
            <v>2.2400000000000002</v>
          </cell>
          <cell r="AAU98">
            <v>2.15</v>
          </cell>
          <cell r="AAV98">
            <v>1.79</v>
          </cell>
          <cell r="AAW98">
            <v>0.9</v>
          </cell>
          <cell r="AAX98">
            <v>1.04</v>
          </cell>
          <cell r="AAY98">
            <v>0.43</v>
          </cell>
          <cell r="AAZ98">
            <v>0.57000000000000006</v>
          </cell>
          <cell r="ABA98">
            <v>0.89</v>
          </cell>
          <cell r="ABB98">
            <v>0.86</v>
          </cell>
          <cell r="ABC98">
            <v>-1.21</v>
          </cell>
          <cell r="ABD98">
            <v>-1.42</v>
          </cell>
          <cell r="ABE98">
            <v>-0.47000000000000003</v>
          </cell>
          <cell r="ABF98">
            <v>-0.25</v>
          </cell>
          <cell r="ABG98">
            <v>-0.1</v>
          </cell>
          <cell r="ABH98">
            <v>-0.44</v>
          </cell>
          <cell r="ABI98">
            <v>-0.43</v>
          </cell>
          <cell r="ABJ98">
            <v>0.34</v>
          </cell>
          <cell r="ABK98">
            <v>1.53</v>
          </cell>
          <cell r="ABL98">
            <v>1.04</v>
          </cell>
          <cell r="ABM98">
            <v>1.3</v>
          </cell>
          <cell r="ABN98">
            <v>1.34</v>
          </cell>
          <cell r="ABO98">
            <v>1.43</v>
          </cell>
          <cell r="ABP98">
            <v>2.02</v>
          </cell>
          <cell r="ABQ98">
            <v>2.2400000000000002</v>
          </cell>
          <cell r="ABR98">
            <v>2.2400000000000002</v>
          </cell>
          <cell r="ABS98">
            <v>4.45</v>
          </cell>
          <cell r="ABT98">
            <v>5.64</v>
          </cell>
          <cell r="ABU98">
            <v>5.68</v>
          </cell>
          <cell r="ABV98">
            <v>5.66</v>
          </cell>
          <cell r="ABW98">
            <v>6.41</v>
          </cell>
          <cell r="ABX98">
            <v>6.3900000000000006</v>
          </cell>
          <cell r="ABY98">
            <v>6.57</v>
          </cell>
          <cell r="ABZ98">
            <v>6.7</v>
          </cell>
          <cell r="ACA98">
            <v>6.7</v>
          </cell>
          <cell r="ACB98">
            <v>6.97</v>
          </cell>
          <cell r="ACC98">
            <v>7.32</v>
          </cell>
          <cell r="ACD98">
            <v>10.02</v>
          </cell>
          <cell r="ACE98">
            <v>7.12</v>
          </cell>
          <cell r="ACF98">
            <v>7.01</v>
          </cell>
          <cell r="ACG98">
            <v>6.96</v>
          </cell>
          <cell r="ACH98">
            <v>6.96</v>
          </cell>
          <cell r="ACI98">
            <v>7.08</v>
          </cell>
          <cell r="ACJ98">
            <v>5.8100000000000005</v>
          </cell>
          <cell r="ACK98">
            <v>5.47</v>
          </cell>
          <cell r="ACL98">
            <v>5.55</v>
          </cell>
          <cell r="ACM98">
            <v>5.01</v>
          </cell>
          <cell r="ACN98">
            <v>5.01</v>
          </cell>
          <cell r="ACO98">
            <v>4.83</v>
          </cell>
          <cell r="ACP98">
            <v>4.67</v>
          </cell>
          <cell r="ACQ98">
            <v>4.42</v>
          </cell>
          <cell r="ACR98">
            <v>4.2</v>
          </cell>
          <cell r="ACS98">
            <v>3.37</v>
          </cell>
          <cell r="ACT98">
            <v>2.57</v>
          </cell>
          <cell r="ACU98">
            <v>1.44</v>
          </cell>
          <cell r="ACV98">
            <v>1.54</v>
          </cell>
          <cell r="ACW98">
            <v>1.19</v>
          </cell>
          <cell r="ACX98">
            <v>1.21</v>
          </cell>
          <cell r="ACY98">
            <v>2.74</v>
          </cell>
          <cell r="ACZ98">
            <v>2.33</v>
          </cell>
          <cell r="ADA98">
            <v>2.02</v>
          </cell>
          <cell r="ADB98">
            <v>1.82</v>
          </cell>
          <cell r="ADC98">
            <v>1.78</v>
          </cell>
          <cell r="ADD98">
            <v>1.8</v>
          </cell>
          <cell r="ADE98">
            <v>1.8</v>
          </cell>
          <cell r="ADF98">
            <v>1.35</v>
          </cell>
          <cell r="ADG98">
            <v>1.51</v>
          </cell>
          <cell r="ADH98">
            <v>2.19</v>
          </cell>
          <cell r="ADI98">
            <v>1.71</v>
          </cell>
          <cell r="ADJ98">
            <v>1.96</v>
          </cell>
          <cell r="ADK98">
            <v>2.11</v>
          </cell>
          <cell r="ADL98">
            <v>1.57</v>
          </cell>
          <cell r="ADM98">
            <v>1.48</v>
          </cell>
          <cell r="ADN98">
            <v>1.47</v>
          </cell>
          <cell r="ADO98">
            <v>1.1000000000000001</v>
          </cell>
          <cell r="ADP98">
            <v>1.17</v>
          </cell>
          <cell r="ADQ98">
            <v>1.6600000000000001</v>
          </cell>
          <cell r="ADR98">
            <v>0.77</v>
          </cell>
          <cell r="ADS98">
            <v>0.45</v>
          </cell>
          <cell r="ADT98">
            <v>0.43</v>
          </cell>
          <cell r="ADU98">
            <v>-0.24</v>
          </cell>
          <cell r="ADV98">
            <v>-1.85</v>
          </cell>
          <cell r="ADW98">
            <v>-2.08</v>
          </cell>
          <cell r="ADX98">
            <v>-1.57</v>
          </cell>
          <cell r="ADY98">
            <v>-1.57</v>
          </cell>
          <cell r="ADZ98">
            <v>-2.4500000000000002</v>
          </cell>
          <cell r="AEA98">
            <v>-2.7600000000000002</v>
          </cell>
          <cell r="AEB98">
            <v>-2.13</v>
          </cell>
          <cell r="AEC98">
            <v>-1.8</v>
          </cell>
          <cell r="AED98">
            <v>-1.76</v>
          </cell>
          <cell r="AEE98">
            <v>-1.8900000000000001</v>
          </cell>
          <cell r="AEF98">
            <v>-2.08</v>
          </cell>
          <cell r="AEG98">
            <v>-2.1</v>
          </cell>
          <cell r="AEH98">
            <v>-2.2600000000000002</v>
          </cell>
          <cell r="AEI98">
            <v>-2.58</v>
          </cell>
          <cell r="AEJ98">
            <v>-3.74</v>
          </cell>
          <cell r="AEK98">
            <v>-3.74</v>
          </cell>
          <cell r="AEL98">
            <v>-3.41</v>
          </cell>
          <cell r="AEM98">
            <v>-3.38</v>
          </cell>
          <cell r="AEN98">
            <v>-4.01</v>
          </cell>
          <cell r="AEO98">
            <v>-0.4</v>
          </cell>
          <cell r="AEP98">
            <v>-0.27</v>
          </cell>
          <cell r="AEQ98">
            <v>-0.34</v>
          </cell>
          <cell r="AER98">
            <v>-1.01</v>
          </cell>
          <cell r="AES98">
            <v>-0.37</v>
          </cell>
          <cell r="AET98">
            <v>0.01</v>
          </cell>
          <cell r="AEU98">
            <v>-0.57000000000000006</v>
          </cell>
          <cell r="AEV98">
            <v>-0.3</v>
          </cell>
          <cell r="AEW98">
            <v>-0.3</v>
          </cell>
          <cell r="AEX98">
            <v>-0.31</v>
          </cell>
          <cell r="AEY98">
            <v>-0.31</v>
          </cell>
          <cell r="AEZ98">
            <v>-1.43</v>
          </cell>
          <cell r="AFA98">
            <v>-1.1200000000000001</v>
          </cell>
          <cell r="AFB98">
            <v>-1.48</v>
          </cell>
          <cell r="AFC98">
            <v>-1.9100000000000001</v>
          </cell>
          <cell r="AFD98">
            <v>-2.0499999999999998</v>
          </cell>
          <cell r="AFE98">
            <v>-2.4700000000000002</v>
          </cell>
          <cell r="AFF98">
            <v>-1.79</v>
          </cell>
          <cell r="AFG98">
            <v>-2.12</v>
          </cell>
          <cell r="AFH98">
            <v>-2.86</v>
          </cell>
          <cell r="AFI98">
            <v>-2.38</v>
          </cell>
          <cell r="AFJ98">
            <v>-2.81</v>
          </cell>
          <cell r="AFK98">
            <v>-3.0700000000000003</v>
          </cell>
          <cell r="AFL98">
            <v>-3.5100000000000002</v>
          </cell>
          <cell r="AFM98">
            <v>-3.5</v>
          </cell>
          <cell r="AFN98">
            <v>-3.48</v>
          </cell>
          <cell r="AFO98">
            <v>-3.42</v>
          </cell>
          <cell r="AFP98">
            <v>-3.37</v>
          </cell>
          <cell r="AFQ98">
            <v>-2.7</v>
          </cell>
          <cell r="AFR98">
            <v>-3.04</v>
          </cell>
          <cell r="AFS98">
            <v>-3.3200000000000003</v>
          </cell>
          <cell r="AFT98">
            <v>-2.84</v>
          </cell>
          <cell r="AFU98">
            <v>-2.82</v>
          </cell>
          <cell r="AFV98">
            <v>-2.46</v>
          </cell>
          <cell r="AFW98">
            <v>-2.5300000000000002</v>
          </cell>
          <cell r="AFX98">
            <v>-2.1</v>
          </cell>
          <cell r="AFY98">
            <v>-2.09</v>
          </cell>
          <cell r="AFZ98">
            <v>-2.33</v>
          </cell>
          <cell r="AGA98">
            <v>-1.8800000000000001</v>
          </cell>
          <cell r="AGB98">
            <v>-1.6400000000000001</v>
          </cell>
          <cell r="AGC98">
            <v>-1.6400000000000001</v>
          </cell>
          <cell r="AGD98">
            <v>-1.6400000000000001</v>
          </cell>
          <cell r="AGE98">
            <v>-2.19</v>
          </cell>
          <cell r="AGF98">
            <v>-2.11</v>
          </cell>
          <cell r="AGG98">
            <v>-1.8900000000000001</v>
          </cell>
          <cell r="AGH98">
            <v>-1.3800000000000001</v>
          </cell>
          <cell r="AGI98">
            <v>-2.2400000000000002</v>
          </cell>
          <cell r="AGJ98">
            <v>-1.28</v>
          </cell>
          <cell r="AGK98">
            <v>-1.28</v>
          </cell>
          <cell r="AGL98">
            <v>-1.23</v>
          </cell>
          <cell r="AGM98">
            <v>-0.96</v>
          </cell>
          <cell r="AGN98">
            <v>-1.1400000000000001</v>
          </cell>
          <cell r="AGO98">
            <v>-1.6500000000000001</v>
          </cell>
          <cell r="AGP98">
            <v>-1.18</v>
          </cell>
          <cell r="AGQ98">
            <v>-0.91</v>
          </cell>
          <cell r="AGR98">
            <v>-0.67</v>
          </cell>
          <cell r="AGS98">
            <v>-0.59</v>
          </cell>
          <cell r="AGT98">
            <v>-0.59</v>
          </cell>
          <cell r="AGU98">
            <v>-0.57000000000000006</v>
          </cell>
          <cell r="AGV98">
            <v>1.2</v>
          </cell>
          <cell r="AGW98">
            <v>1.1599999999999999</v>
          </cell>
          <cell r="AGX98">
            <v>1.73</v>
          </cell>
          <cell r="AGY98">
            <v>1.41</v>
          </cell>
          <cell r="AGZ98">
            <v>1.93</v>
          </cell>
          <cell r="AHA98">
            <v>2.57</v>
          </cell>
          <cell r="AHB98">
            <v>2.4900000000000002</v>
          </cell>
          <cell r="AHC98">
            <v>1.6600000000000001</v>
          </cell>
          <cell r="AHD98">
            <v>1.9100000000000001</v>
          </cell>
          <cell r="AHE98">
            <v>0.64</v>
          </cell>
          <cell r="AHF98">
            <v>0.77</v>
          </cell>
          <cell r="AHG98">
            <v>3.5300000000000002</v>
          </cell>
          <cell r="AHH98">
            <v>4.33</v>
          </cell>
          <cell r="AHI98">
            <v>4.1900000000000004</v>
          </cell>
          <cell r="AHJ98">
            <v>5.09</v>
          </cell>
          <cell r="AHK98">
            <v>5.12</v>
          </cell>
          <cell r="AHL98">
            <v>5.39</v>
          </cell>
          <cell r="AHM98">
            <v>5.3500000000000005</v>
          </cell>
          <cell r="AHN98">
            <v>5.61</v>
          </cell>
          <cell r="AHO98">
            <v>4.8500000000000005</v>
          </cell>
          <cell r="AHP98">
            <v>5.9</v>
          </cell>
          <cell r="AHQ98">
            <v>6.58</v>
          </cell>
          <cell r="AHR98">
            <v>5.92</v>
          </cell>
          <cell r="AHS98">
            <v>6.1000000000000005</v>
          </cell>
          <cell r="AHT98">
            <v>5.64</v>
          </cell>
          <cell r="AHU98">
            <v>6.55</v>
          </cell>
          <cell r="AHV98">
            <v>6.55</v>
          </cell>
          <cell r="AHW98">
            <v>6.53</v>
          </cell>
          <cell r="AHX98">
            <v>6.08</v>
          </cell>
          <cell r="AHY98">
            <v>5.25</v>
          </cell>
          <cell r="AHZ98">
            <v>4.72</v>
          </cell>
          <cell r="AIA98">
            <v>4.91</v>
          </cell>
          <cell r="AIB98">
            <v>5</v>
          </cell>
          <cell r="AIC98">
            <v>7.62</v>
          </cell>
          <cell r="AID98">
            <v>7.43</v>
          </cell>
          <cell r="AIE98">
            <v>8.43</v>
          </cell>
          <cell r="AIF98">
            <v>7.79</v>
          </cell>
          <cell r="AIG98">
            <v>5.68</v>
          </cell>
          <cell r="AIH98">
            <v>4.33</v>
          </cell>
          <cell r="AII98">
            <v>2.4300000000000002</v>
          </cell>
          <cell r="AIJ98">
            <v>5.82</v>
          </cell>
          <cell r="AIK98">
            <v>4.71</v>
          </cell>
          <cell r="AIL98">
            <v>5.08</v>
          </cell>
          <cell r="AIM98">
            <v>3.94</v>
          </cell>
          <cell r="AIN98">
            <v>0.78</v>
          </cell>
          <cell r="AIO98">
            <v>1.29</v>
          </cell>
          <cell r="AIP98">
            <v>0.77</v>
          </cell>
          <cell r="AIQ98">
            <v>2.04</v>
          </cell>
          <cell r="AIR98">
            <v>2.0499999999999998</v>
          </cell>
          <cell r="AIS98">
            <v>3.5300000000000002</v>
          </cell>
          <cell r="AIT98">
            <v>3.5300000000000002</v>
          </cell>
          <cell r="AIU98">
            <v>3.34</v>
          </cell>
          <cell r="AIV98">
            <v>3.63</v>
          </cell>
          <cell r="AIW98">
            <v>3.4</v>
          </cell>
          <cell r="AIX98">
            <v>3.45</v>
          </cell>
          <cell r="AIY98">
            <v>5.08</v>
          </cell>
          <cell r="AIZ98">
            <v>4.84</v>
          </cell>
          <cell r="AJA98">
            <v>4.84</v>
          </cell>
          <cell r="AJB98">
            <v>4.2</v>
          </cell>
          <cell r="AJC98">
            <v>2.41</v>
          </cell>
          <cell r="AJD98">
            <v>2.74</v>
          </cell>
          <cell r="AJE98">
            <v>2.59</v>
          </cell>
          <cell r="AJF98">
            <v>3.47</v>
          </cell>
          <cell r="AJG98">
            <v>3.31</v>
          </cell>
          <cell r="AJH98">
            <v>3.84</v>
          </cell>
          <cell r="AJI98">
            <v>4.04</v>
          </cell>
          <cell r="AJJ98">
            <v>1.78</v>
          </cell>
          <cell r="AJK98">
            <v>-0.84</v>
          </cell>
          <cell r="AJL98">
            <v>-0.41000000000000003</v>
          </cell>
          <cell r="AJM98">
            <v>0.62</v>
          </cell>
          <cell r="AJN98">
            <v>0.25</v>
          </cell>
          <cell r="AJO98">
            <v>1.34</v>
          </cell>
          <cell r="AJP98">
            <v>-0.54</v>
          </cell>
          <cell r="AJQ98">
            <v>-1.87</v>
          </cell>
          <cell r="AJR98">
            <v>-2.21</v>
          </cell>
          <cell r="AJS98">
            <v>-1.35</v>
          </cell>
          <cell r="AJT98">
            <v>-0.27</v>
          </cell>
          <cell r="AJU98">
            <v>-2.4900000000000002</v>
          </cell>
          <cell r="AJV98">
            <v>-2.4900000000000002</v>
          </cell>
          <cell r="AJW98">
            <v>-2.79</v>
          </cell>
          <cell r="AJX98">
            <v>-4.13</v>
          </cell>
          <cell r="AJY98">
            <v>-3.43</v>
          </cell>
          <cell r="AJZ98">
            <v>-4.1399999999999997</v>
          </cell>
          <cell r="AKA98">
            <v>-4.03</v>
          </cell>
          <cell r="AKB98">
            <v>-4.7</v>
          </cell>
          <cell r="AKC98">
            <v>-6.26</v>
          </cell>
          <cell r="AKD98">
            <v>-6.83</v>
          </cell>
          <cell r="AKE98">
            <v>-6.3</v>
          </cell>
          <cell r="AKF98">
            <v>-5.6000000000000005</v>
          </cell>
          <cell r="AKG98">
            <v>-3.99</v>
          </cell>
          <cell r="AKH98">
            <v>-4.9800000000000004</v>
          </cell>
          <cell r="AKI98">
            <v>-5.23</v>
          </cell>
          <cell r="AKJ98">
            <v>-5.36</v>
          </cell>
          <cell r="AKK98">
            <v>-7.53</v>
          </cell>
          <cell r="AKL98">
            <v>-7.46</v>
          </cell>
          <cell r="AKM98">
            <v>-6.88</v>
          </cell>
          <cell r="AKN98">
            <v>-7.4</v>
          </cell>
          <cell r="AKO98">
            <v>-8.2200000000000006</v>
          </cell>
          <cell r="AKP98">
            <v>-9.48</v>
          </cell>
          <cell r="AKQ98">
            <v>-8.73</v>
          </cell>
          <cell r="AKR98">
            <v>-8.2100000000000009</v>
          </cell>
          <cell r="AKS98">
            <v>-7.71</v>
          </cell>
          <cell r="AKT98">
            <v>-7.0600000000000005</v>
          </cell>
          <cell r="AKU98">
            <v>-7.88</v>
          </cell>
          <cell r="AKV98">
            <v>-8.17</v>
          </cell>
          <cell r="AKW98">
            <v>-7.97</v>
          </cell>
          <cell r="AKX98">
            <v>-6.5200000000000005</v>
          </cell>
          <cell r="AKY98">
            <v>-6.08</v>
          </cell>
          <cell r="AKZ98">
            <v>-4.79</v>
          </cell>
          <cell r="ALA98">
            <v>-6.58</v>
          </cell>
          <cell r="ALB98">
            <v>-6.1400000000000006</v>
          </cell>
          <cell r="ALC98">
            <v>-5.94</v>
          </cell>
          <cell r="ALD98">
            <v>-4.32</v>
          </cell>
          <cell r="ALE98">
            <v>-4.49</v>
          </cell>
          <cell r="ALF98">
            <v>-2.3199999999999998</v>
          </cell>
          <cell r="ALG98">
            <v>-1.44</v>
          </cell>
          <cell r="ALH98">
            <v>-1.58</v>
          </cell>
          <cell r="ALI98">
            <v>-1.7</v>
          </cell>
          <cell r="ALJ98">
            <v>-0.64</v>
          </cell>
          <cell r="ALK98">
            <v>-0.64</v>
          </cell>
          <cell r="ALL98">
            <v>0.59</v>
          </cell>
          <cell r="ALM98">
            <v>2.17</v>
          </cell>
          <cell r="ALN98">
            <v>2.7600000000000002</v>
          </cell>
          <cell r="ALO98">
            <v>2.7600000000000002</v>
          </cell>
          <cell r="ALP98">
            <v>1.8</v>
          </cell>
          <cell r="ALQ98">
            <v>1.57</v>
          </cell>
          <cell r="ALR98">
            <v>1.21</v>
          </cell>
          <cell r="ALS98">
            <v>3.27</v>
          </cell>
          <cell r="ALT98">
            <v>4.71</v>
          </cell>
          <cell r="ALU98">
            <v>4.2700000000000005</v>
          </cell>
          <cell r="ALV98">
            <v>3.11</v>
          </cell>
          <cell r="ALW98">
            <v>3.96</v>
          </cell>
          <cell r="ALX98">
            <v>3.89</v>
          </cell>
          <cell r="ALY98">
            <v>3.87</v>
          </cell>
          <cell r="ALZ98">
            <v>4.41</v>
          </cell>
          <cell r="AMA98">
            <v>4.5200000000000005</v>
          </cell>
          <cell r="AMB98">
            <v>5.3</v>
          </cell>
          <cell r="AMC98">
            <v>4.2700000000000005</v>
          </cell>
          <cell r="AMD98">
            <v>2.71</v>
          </cell>
          <cell r="AME98">
            <v>2.82</v>
          </cell>
          <cell r="AMF98">
            <v>3.56</v>
          </cell>
          <cell r="AMG98">
            <v>2.11</v>
          </cell>
          <cell r="AMH98">
            <v>2.11</v>
          </cell>
          <cell r="AMI98">
            <v>2.95</v>
          </cell>
          <cell r="AMJ98">
            <v>2.95</v>
          </cell>
          <cell r="AMK98">
            <v>3.6</v>
          </cell>
          <cell r="AML98">
            <v>3.58</v>
          </cell>
          <cell r="AMM98">
            <v>2.35</v>
          </cell>
          <cell r="AMN98">
            <v>0.61</v>
          </cell>
          <cell r="AMO98">
            <v>0.82000000000000006</v>
          </cell>
          <cell r="AMP98">
            <v>0.71</v>
          </cell>
          <cell r="AMQ98">
            <v>0.11</v>
          </cell>
          <cell r="AMR98">
            <v>0.97</v>
          </cell>
          <cell r="AMS98">
            <v>-2.2800000000000002</v>
          </cell>
          <cell r="AMT98">
            <v>-4.3600000000000003</v>
          </cell>
          <cell r="AMU98">
            <v>-4.92</v>
          </cell>
          <cell r="AMV98">
            <v>-5.17</v>
          </cell>
          <cell r="AMW98">
            <v>-5.32</v>
          </cell>
          <cell r="AMX98">
            <v>-3.61</v>
          </cell>
          <cell r="AMY98">
            <v>-4.45</v>
          </cell>
          <cell r="AMZ98">
            <v>-5.3100000000000005</v>
          </cell>
          <cell r="ANA98">
            <v>-2.7600000000000002</v>
          </cell>
          <cell r="ANB98">
            <v>-3.9</v>
          </cell>
          <cell r="ANC98">
            <v>-2.23</v>
          </cell>
          <cell r="AND98">
            <v>-3.02</v>
          </cell>
          <cell r="ANE98">
            <v>-3.8000000000000003</v>
          </cell>
          <cell r="ANF98">
            <v>-7.46</v>
          </cell>
          <cell r="ANG98">
            <v>-7.88</v>
          </cell>
          <cell r="ANH98">
            <v>-6.23</v>
          </cell>
          <cell r="ANI98">
            <v>-6.15</v>
          </cell>
          <cell r="ANJ98">
            <v>-5.24</v>
          </cell>
          <cell r="ANK98">
            <v>-5.0200000000000005</v>
          </cell>
          <cell r="ANL98">
            <v>-3.97</v>
          </cell>
          <cell r="ANM98">
            <v>-4.34</v>
          </cell>
          <cell r="ANN98">
            <v>-4.33</v>
          </cell>
          <cell r="ANO98">
            <v>-4.1500000000000004</v>
          </cell>
          <cell r="ANP98">
            <v>-0.04</v>
          </cell>
          <cell r="ANQ98">
            <v>7.0000000000000007E-2</v>
          </cell>
          <cell r="ANR98">
            <v>2.16</v>
          </cell>
          <cell r="ANS98">
            <v>1.24</v>
          </cell>
          <cell r="ANT98">
            <v>1.69</v>
          </cell>
          <cell r="ANU98">
            <v>1.58</v>
          </cell>
          <cell r="ANV98">
            <v>1.8800000000000001</v>
          </cell>
          <cell r="ANW98">
            <v>3.42</v>
          </cell>
          <cell r="ANX98">
            <v>1.59</v>
          </cell>
          <cell r="ANY98">
            <v>1.36</v>
          </cell>
          <cell r="ANZ98">
            <v>2.13</v>
          </cell>
          <cell r="AOA98">
            <v>3.89</v>
          </cell>
          <cell r="AOB98">
            <v>3.17</v>
          </cell>
          <cell r="AOC98">
            <v>4.21</v>
          </cell>
          <cell r="AOD98">
            <v>4.0999999999999996</v>
          </cell>
          <cell r="AOE98">
            <v>5.05</v>
          </cell>
          <cell r="AOF98">
            <v>2.37</v>
          </cell>
          <cell r="AOG98">
            <v>3.08</v>
          </cell>
          <cell r="AOH98">
            <v>1.43</v>
          </cell>
          <cell r="AOI98">
            <v>1.43</v>
          </cell>
          <cell r="AOJ98">
            <v>0.86</v>
          </cell>
          <cell r="AOK98">
            <v>1.75</v>
          </cell>
          <cell r="AOL98">
            <v>0.57000000000000006</v>
          </cell>
          <cell r="AOM98">
            <v>2.21</v>
          </cell>
          <cell r="AON98">
            <v>-2.4300000000000002</v>
          </cell>
          <cell r="AOO98">
            <v>-2.42</v>
          </cell>
          <cell r="AOP98">
            <v>-2.0300000000000002</v>
          </cell>
          <cell r="AOQ98">
            <v>-2.0300000000000002</v>
          </cell>
          <cell r="AOR98">
            <v>-1.34</v>
          </cell>
          <cell r="AOS98">
            <v>-1.71</v>
          </cell>
          <cell r="AOT98">
            <v>-1.1500000000000001</v>
          </cell>
          <cell r="AOU98">
            <v>-1.04</v>
          </cell>
          <cell r="AOV98">
            <v>1.1200000000000001</v>
          </cell>
          <cell r="AOW98">
            <v>0.34</v>
          </cell>
          <cell r="AOX98">
            <v>1.0900000000000001</v>
          </cell>
          <cell r="AOY98">
            <v>1.58</v>
          </cell>
          <cell r="AOZ98">
            <v>2.98</v>
          </cell>
          <cell r="APA98">
            <v>1.93</v>
          </cell>
          <cell r="APB98">
            <v>3.04</v>
          </cell>
          <cell r="APC98">
            <v>3.47</v>
          </cell>
          <cell r="APD98">
            <v>4.2300000000000004</v>
          </cell>
          <cell r="APE98">
            <v>6.53</v>
          </cell>
          <cell r="APF98">
            <v>4.57</v>
          </cell>
          <cell r="APG98">
            <v>5.41</v>
          </cell>
          <cell r="APH98">
            <v>4.51</v>
          </cell>
          <cell r="API98">
            <v>4.6900000000000004</v>
          </cell>
          <cell r="APJ98">
            <v>5.04</v>
          </cell>
          <cell r="APK98">
            <v>5.83</v>
          </cell>
          <cell r="APL98">
            <v>3.92</v>
          </cell>
          <cell r="APM98">
            <v>4.92</v>
          </cell>
          <cell r="APN98">
            <v>4.4000000000000004</v>
          </cell>
          <cell r="APO98">
            <v>3.0300000000000002</v>
          </cell>
          <cell r="APP98">
            <v>3.5700000000000003</v>
          </cell>
          <cell r="APQ98">
            <v>2.84</v>
          </cell>
          <cell r="APR98">
            <v>1.62</v>
          </cell>
          <cell r="APS98">
            <v>1.72</v>
          </cell>
          <cell r="APT98">
            <v>0.89</v>
          </cell>
          <cell r="APU98">
            <v>-0.91</v>
          </cell>
          <cell r="APV98">
            <v>-1.33</v>
          </cell>
          <cell r="APW98">
            <v>-0.94000000000000006</v>
          </cell>
          <cell r="APX98">
            <v>-2.0100000000000002</v>
          </cell>
          <cell r="APY98">
            <v>-2.5500000000000003</v>
          </cell>
          <cell r="APZ98">
            <v>-3.2600000000000002</v>
          </cell>
          <cell r="AQA98">
            <v>-1.85</v>
          </cell>
          <cell r="AQB98">
            <v>-2.11</v>
          </cell>
          <cell r="AQC98">
            <v>-2.46</v>
          </cell>
          <cell r="AQD98">
            <v>-3.21</v>
          </cell>
          <cell r="AQE98">
            <v>-3.27</v>
          </cell>
          <cell r="AQF98">
            <v>-2.69</v>
          </cell>
          <cell r="AQG98">
            <v>-2.58</v>
          </cell>
          <cell r="AQH98">
            <v>-2.52</v>
          </cell>
          <cell r="AQI98">
            <v>-2.73</v>
          </cell>
          <cell r="AQJ98">
            <v>-2.2000000000000002</v>
          </cell>
          <cell r="AQK98">
            <v>-2.7800000000000002</v>
          </cell>
          <cell r="AQL98">
            <v>-3.63</v>
          </cell>
          <cell r="AQM98">
            <v>-3.41</v>
          </cell>
          <cell r="AQN98">
            <v>-1.83</v>
          </cell>
          <cell r="AQO98">
            <v>-1.83</v>
          </cell>
          <cell r="AQP98">
            <v>-1.99</v>
          </cell>
          <cell r="AQQ98">
            <v>-1.79</v>
          </cell>
          <cell r="AQR98">
            <v>-1.1400000000000001</v>
          </cell>
          <cell r="AQS98">
            <v>-1.52</v>
          </cell>
          <cell r="AQT98">
            <v>-1.78</v>
          </cell>
          <cell r="AQU98">
            <v>-1.6500000000000001</v>
          </cell>
          <cell r="AQV98">
            <v>-0.1</v>
          </cell>
          <cell r="AQW98">
            <v>-0.68</v>
          </cell>
          <cell r="AQX98">
            <v>-1.6600000000000001</v>
          </cell>
          <cell r="AQY98">
            <v>-1.6400000000000001</v>
          </cell>
          <cell r="AQZ98">
            <v>-1.26</v>
          </cell>
          <cell r="ARA98">
            <v>-0.51</v>
          </cell>
          <cell r="ARB98">
            <v>0.17</v>
          </cell>
          <cell r="ARC98">
            <v>1.08</v>
          </cell>
          <cell r="ARD98">
            <v>1.57</v>
          </cell>
          <cell r="ARE98">
            <v>0.71</v>
          </cell>
          <cell r="ARF98">
            <v>-0.2</v>
          </cell>
          <cell r="ARG98">
            <v>-0.2</v>
          </cell>
          <cell r="ARH98">
            <v>7.0000000000000007E-2</v>
          </cell>
          <cell r="ARI98">
            <v>0.51</v>
          </cell>
          <cell r="ARJ98">
            <v>0.52</v>
          </cell>
          <cell r="ARK98">
            <v>0.85</v>
          </cell>
          <cell r="ARL98">
            <v>1.54</v>
          </cell>
          <cell r="ARM98">
            <v>0.74</v>
          </cell>
          <cell r="ARN98">
            <v>0.34</v>
          </cell>
          <cell r="ARO98">
            <v>-0.45</v>
          </cell>
          <cell r="ARP98">
            <v>-0.18</v>
          </cell>
          <cell r="ARQ98">
            <v>-1.27</v>
          </cell>
          <cell r="ARR98">
            <v>-0.85</v>
          </cell>
          <cell r="ARS98">
            <v>-0.85</v>
          </cell>
          <cell r="ART98">
            <v>-0.42</v>
          </cell>
          <cell r="ARU98">
            <v>-0.63</v>
          </cell>
          <cell r="ARV98">
            <v>0.72</v>
          </cell>
          <cell r="ARW98">
            <v>-0.05</v>
          </cell>
          <cell r="ARX98">
            <v>-0.43</v>
          </cell>
          <cell r="ARY98">
            <v>-0.82000000000000006</v>
          </cell>
          <cell r="ARZ98">
            <v>-1.2</v>
          </cell>
          <cell r="ASA98">
            <v>-0.86</v>
          </cell>
          <cell r="ASB98">
            <v>0.52</v>
          </cell>
          <cell r="ASC98">
            <v>-1.03</v>
          </cell>
          <cell r="ASD98">
            <v>-1.03</v>
          </cell>
          <cell r="ASE98">
            <v>-2.92</v>
          </cell>
          <cell r="ASF98">
            <v>-3.1</v>
          </cell>
          <cell r="ASG98">
            <v>-4.0999999999999996</v>
          </cell>
          <cell r="ASH98">
            <v>-3.46</v>
          </cell>
          <cell r="ASI98">
            <v>-4.01</v>
          </cell>
          <cell r="ASJ98">
            <v>-5.24</v>
          </cell>
          <cell r="ASK98">
            <v>-5.32</v>
          </cell>
          <cell r="ASL98">
            <v>-3.3200000000000003</v>
          </cell>
          <cell r="ASM98">
            <v>-2.36</v>
          </cell>
          <cell r="ASN98">
            <v>-2.36</v>
          </cell>
          <cell r="ASO98">
            <v>-2.4700000000000002</v>
          </cell>
          <cell r="ASP98">
            <v>-3.58</v>
          </cell>
          <cell r="ASQ98">
            <v>-4.6100000000000003</v>
          </cell>
          <cell r="ASR98">
            <v>-6.41</v>
          </cell>
          <cell r="ASS98">
            <v>-5.98</v>
          </cell>
          <cell r="AST98">
            <v>-5.7700000000000005</v>
          </cell>
          <cell r="ASU98">
            <v>-5.58</v>
          </cell>
          <cell r="ASV98">
            <v>-5.28</v>
          </cell>
          <cell r="ASW98">
            <v>-5.28</v>
          </cell>
          <cell r="ASX98">
            <v>-6.12</v>
          </cell>
          <cell r="ASY98">
            <v>-6.7</v>
          </cell>
          <cell r="ASZ98">
            <v>-7.3500000000000005</v>
          </cell>
          <cell r="ATA98">
            <v>-5.18</v>
          </cell>
          <cell r="ATB98">
            <v>-5.18</v>
          </cell>
          <cell r="ATC98">
            <v>-5.18</v>
          </cell>
          <cell r="ATD98">
            <v>-3.31</v>
          </cell>
          <cell r="ATE98">
            <v>-2.71</v>
          </cell>
          <cell r="ATF98">
            <v>-2.71</v>
          </cell>
          <cell r="ATG98">
            <v>-1.8800000000000001</v>
          </cell>
          <cell r="ATH98">
            <v>-1.79</v>
          </cell>
          <cell r="ATI98">
            <v>-1.53</v>
          </cell>
          <cell r="ATJ98">
            <v>-0.57000000000000006</v>
          </cell>
          <cell r="ATK98">
            <v>-0.71</v>
          </cell>
          <cell r="ATL98">
            <v>-0.71</v>
          </cell>
          <cell r="ATM98">
            <v>-0.44</v>
          </cell>
          <cell r="ATN98">
            <v>0.31</v>
          </cell>
          <cell r="ATO98">
            <v>0.3</v>
          </cell>
          <cell r="ATP98">
            <v>0.57999999999999996</v>
          </cell>
          <cell r="ATQ98">
            <v>1.2</v>
          </cell>
          <cell r="ATR98">
            <v>0.72</v>
          </cell>
          <cell r="ATS98">
            <v>2.62</v>
          </cell>
          <cell r="ATT98">
            <v>1.71</v>
          </cell>
          <cell r="ATU98">
            <v>0.93</v>
          </cell>
          <cell r="ATV98">
            <v>0.3</v>
          </cell>
          <cell r="ATW98">
            <v>-0.09</v>
          </cell>
          <cell r="ATX98">
            <v>1.93</v>
          </cell>
          <cell r="ATY98">
            <v>3.66</v>
          </cell>
          <cell r="ATZ98">
            <v>3.89</v>
          </cell>
          <cell r="AUA98">
            <v>2.4900000000000002</v>
          </cell>
          <cell r="AUB98">
            <v>1.08</v>
          </cell>
          <cell r="AUC98">
            <v>-0.15</v>
          </cell>
          <cell r="AUD98">
            <v>3.12</v>
          </cell>
          <cell r="AUE98">
            <v>1.78</v>
          </cell>
          <cell r="AUF98">
            <v>0.11</v>
          </cell>
          <cell r="AUG98">
            <v>-0.76</v>
          </cell>
          <cell r="AUH98">
            <v>0.37</v>
          </cell>
          <cell r="AUI98">
            <v>-0.28000000000000003</v>
          </cell>
          <cell r="AUJ98">
            <v>0.72</v>
          </cell>
          <cell r="AUK98">
            <v>0.28000000000000003</v>
          </cell>
          <cell r="AUL98">
            <v>0.48</v>
          </cell>
          <cell r="AUM98">
            <v>0.49</v>
          </cell>
          <cell r="AUN98">
            <v>0.43</v>
          </cell>
          <cell r="AUO98">
            <v>-1.1500000000000001</v>
          </cell>
          <cell r="AUP98">
            <v>-0.82000000000000006</v>
          </cell>
          <cell r="AUQ98">
            <v>-0.69000000000000006</v>
          </cell>
          <cell r="AUR98">
            <v>-0.43</v>
          </cell>
          <cell r="AUS98">
            <v>-2.37</v>
          </cell>
          <cell r="AUT98">
            <v>-3.34</v>
          </cell>
          <cell r="AUU98">
            <v>-3.5500000000000003</v>
          </cell>
          <cell r="AUV98">
            <v>-3.35</v>
          </cell>
          <cell r="AUW98">
            <v>-3.35</v>
          </cell>
          <cell r="AUX98">
            <v>-2.9</v>
          </cell>
          <cell r="AUY98">
            <v>-2.16</v>
          </cell>
          <cell r="AUZ98">
            <v>-3.0100000000000002</v>
          </cell>
          <cell r="AVA98">
            <v>-3.7800000000000002</v>
          </cell>
          <cell r="AVB98">
            <v>-2.62</v>
          </cell>
          <cell r="AVC98">
            <v>-2.73</v>
          </cell>
          <cell r="AVD98">
            <v>-2.2800000000000002</v>
          </cell>
          <cell r="AVE98">
            <v>-2.0100000000000002</v>
          </cell>
          <cell r="AVF98">
            <v>-0.88</v>
          </cell>
          <cell r="AVG98">
            <v>-2.02</v>
          </cell>
          <cell r="AVH98">
            <v>-0.72</v>
          </cell>
          <cell r="AVI98">
            <v>-1.1200000000000001</v>
          </cell>
          <cell r="AVJ98">
            <v>-0.54</v>
          </cell>
          <cell r="AVK98">
            <v>-0.8</v>
          </cell>
          <cell r="AVL98">
            <v>-0.23</v>
          </cell>
          <cell r="AVM98">
            <v>-0.4</v>
          </cell>
          <cell r="AVN98">
            <v>-1.76</v>
          </cell>
          <cell r="AVO98">
            <v>-1.44</v>
          </cell>
          <cell r="AVP98">
            <v>-1.6400000000000001</v>
          </cell>
          <cell r="AVQ98">
            <v>-1.6400000000000001</v>
          </cell>
          <cell r="AVR98">
            <v>-2.69</v>
          </cell>
          <cell r="AVS98">
            <v>-2.61</v>
          </cell>
          <cell r="AVT98">
            <v>-3.29</v>
          </cell>
          <cell r="AVU98">
            <v>-2.35</v>
          </cell>
          <cell r="AVV98">
            <v>-2.61</v>
          </cell>
          <cell r="AVW98">
            <v>-3.12</v>
          </cell>
          <cell r="AVX98">
            <v>-3.14</v>
          </cell>
          <cell r="AVY98">
            <v>-3.35</v>
          </cell>
          <cell r="AVZ98">
            <v>-2.4900000000000002</v>
          </cell>
          <cell r="AWA98">
            <v>-2.4900000000000002</v>
          </cell>
          <cell r="AWB98">
            <v>-2.4</v>
          </cell>
          <cell r="AWC98">
            <v>-2.99</v>
          </cell>
          <cell r="AWD98">
            <v>-2.84</v>
          </cell>
          <cell r="AWE98">
            <v>-3.17</v>
          </cell>
          <cell r="AWF98">
            <v>-2.7800000000000002</v>
          </cell>
          <cell r="AWG98">
            <v>-2.89</v>
          </cell>
          <cell r="AWH98">
            <v>-6.13</v>
          </cell>
          <cell r="AWI98">
            <v>-6.41</v>
          </cell>
          <cell r="AWJ98">
            <v>-6.21</v>
          </cell>
          <cell r="AWK98">
            <v>-6.21</v>
          </cell>
          <cell r="AWL98">
            <v>-6.25</v>
          </cell>
          <cell r="AWM98">
            <v>-6.55</v>
          </cell>
          <cell r="AWN98">
            <v>-6.2700000000000005</v>
          </cell>
          <cell r="AWO98">
            <v>-6.04</v>
          </cell>
          <cell r="AWP98">
            <v>-4.26</v>
          </cell>
          <cell r="AWQ98">
            <v>-3.95</v>
          </cell>
          <cell r="AWR98">
            <v>-4.22</v>
          </cell>
          <cell r="AWS98">
            <v>-3.21</v>
          </cell>
          <cell r="AWT98">
            <v>-3.45</v>
          </cell>
          <cell r="AWU98">
            <v>-3.24</v>
          </cell>
          <cell r="AWV98">
            <v>-3.45</v>
          </cell>
          <cell r="AWW98">
            <v>-3.24</v>
          </cell>
          <cell r="AWX98">
            <v>-2.68</v>
          </cell>
          <cell r="AWY98">
            <v>-2.4</v>
          </cell>
          <cell r="AWZ98">
            <v>-1.95</v>
          </cell>
          <cell r="AXA98">
            <v>-1.42</v>
          </cell>
          <cell r="AXB98">
            <v>-1.2</v>
          </cell>
          <cell r="AXC98">
            <v>-0.25</v>
          </cell>
          <cell r="AXD98">
            <v>-0.41000000000000003</v>
          </cell>
          <cell r="AXE98">
            <v>-0.09</v>
          </cell>
          <cell r="AXF98">
            <v>0.21</v>
          </cell>
          <cell r="AXG98">
            <v>0.49</v>
          </cell>
          <cell r="AXH98">
            <v>-0.37</v>
          </cell>
          <cell r="AXI98">
            <v>-0.51</v>
          </cell>
          <cell r="AXJ98">
            <v>0.21</v>
          </cell>
          <cell r="AXK98">
            <v>-0.11</v>
          </cell>
          <cell r="AXL98">
            <v>7.0000000000000007E-2</v>
          </cell>
          <cell r="AXM98">
            <v>-0.37</v>
          </cell>
          <cell r="AXN98">
            <v>0.02</v>
          </cell>
          <cell r="AXO98">
            <v>-0.82000000000000006</v>
          </cell>
          <cell r="AXP98">
            <v>-0.99</v>
          </cell>
          <cell r="AXQ98">
            <v>-0.99</v>
          </cell>
          <cell r="AXR98">
            <v>-0.04</v>
          </cell>
          <cell r="AXS98">
            <v>1.75</v>
          </cell>
          <cell r="AXT98">
            <v>-0.56000000000000005</v>
          </cell>
          <cell r="AXU98">
            <v>-1.25</v>
          </cell>
          <cell r="AXV98">
            <v>-2.15</v>
          </cell>
          <cell r="AXW98">
            <v>3.35</v>
          </cell>
          <cell r="AXX98">
            <v>4.51</v>
          </cell>
          <cell r="AXY98">
            <v>5.45</v>
          </cell>
          <cell r="AXZ98">
            <v>5.45</v>
          </cell>
          <cell r="AYA98">
            <v>5.0600000000000005</v>
          </cell>
          <cell r="AYB98">
            <v>5.12</v>
          </cell>
          <cell r="AYC98">
            <v>4.21</v>
          </cell>
          <cell r="AYD98">
            <v>5.41</v>
          </cell>
          <cell r="AYE98">
            <v>5.41</v>
          </cell>
          <cell r="AYF98">
            <v>5.99</v>
          </cell>
          <cell r="AYG98">
            <v>5.46</v>
          </cell>
          <cell r="AYH98">
            <v>3.75</v>
          </cell>
          <cell r="AYI98">
            <v>2.0499999999999998</v>
          </cell>
          <cell r="AYJ98">
            <v>1.51</v>
          </cell>
          <cell r="AYK98">
            <v>1.51</v>
          </cell>
          <cell r="AYL98">
            <v>1.86</v>
          </cell>
          <cell r="AYM98">
            <v>1.86</v>
          </cell>
          <cell r="AYN98">
            <v>1.92</v>
          </cell>
          <cell r="AYO98">
            <v>1.92</v>
          </cell>
          <cell r="AYP98">
            <v>1.34</v>
          </cell>
          <cell r="AYQ98">
            <v>0.62</v>
          </cell>
          <cell r="AYR98">
            <v>-0.13</v>
          </cell>
          <cell r="AYS98">
            <v>-0.78</v>
          </cell>
          <cell r="AYT98">
            <v>-0.79</v>
          </cell>
          <cell r="AYU98">
            <v>-0.17</v>
          </cell>
          <cell r="AYV98">
            <v>0.16</v>
          </cell>
          <cell r="AYW98">
            <v>0.16</v>
          </cell>
          <cell r="AYX98">
            <v>0.16</v>
          </cell>
          <cell r="AYY98">
            <v>-3.5500000000000003</v>
          </cell>
          <cell r="AYZ98">
            <v>-2.72</v>
          </cell>
          <cell r="AZA98">
            <v>-3.19</v>
          </cell>
          <cell r="AZB98">
            <v>-3.1</v>
          </cell>
          <cell r="AZC98">
            <v>-3.5100000000000002</v>
          </cell>
          <cell r="AZD98">
            <v>-4.09</v>
          </cell>
          <cell r="AZE98">
            <v>-4.37</v>
          </cell>
          <cell r="AZF98">
            <v>-3.85</v>
          </cell>
          <cell r="AZG98">
            <v>-3.22</v>
          </cell>
          <cell r="AZH98">
            <v>-3.81</v>
          </cell>
          <cell r="AZI98">
            <v>-2.97</v>
          </cell>
          <cell r="AZJ98">
            <v>-2.96</v>
          </cell>
          <cell r="AZK98">
            <v>-2.7600000000000002</v>
          </cell>
          <cell r="AZL98">
            <v>-2.65</v>
          </cell>
          <cell r="AZM98">
            <v>-2.14</v>
          </cell>
          <cell r="AZN98">
            <v>0.79</v>
          </cell>
          <cell r="AZO98">
            <v>0.28999999999999998</v>
          </cell>
          <cell r="AZP98">
            <v>0.66</v>
          </cell>
          <cell r="AZQ98">
            <v>0.52</v>
          </cell>
          <cell r="AZR98">
            <v>0.37</v>
          </cell>
          <cell r="AZS98">
            <v>0.37</v>
          </cell>
          <cell r="AZT98">
            <v>3.8000000000000003</v>
          </cell>
          <cell r="AZU98">
            <v>3.13</v>
          </cell>
          <cell r="AZV98">
            <v>3.25</v>
          </cell>
          <cell r="AZW98">
            <v>3.7800000000000002</v>
          </cell>
          <cell r="AZX98">
            <v>4.33</v>
          </cell>
          <cell r="AZY98">
            <v>5.12</v>
          </cell>
          <cell r="AZZ98">
            <v>5.12</v>
          </cell>
          <cell r="BAA98">
            <v>5.19</v>
          </cell>
          <cell r="BAB98">
            <v>4.33</v>
          </cell>
          <cell r="BAC98">
            <v>3.8200000000000003</v>
          </cell>
          <cell r="BAD98">
            <v>5</v>
          </cell>
          <cell r="BAE98">
            <v>5.36</v>
          </cell>
          <cell r="BAF98">
            <v>5.36</v>
          </cell>
          <cell r="BAG98">
            <v>5.3500000000000005</v>
          </cell>
          <cell r="BAH98">
            <v>5.26</v>
          </cell>
          <cell r="BAI98">
            <v>4.33</v>
          </cell>
          <cell r="BAJ98">
            <v>3</v>
          </cell>
          <cell r="BAK98">
            <v>3.71</v>
          </cell>
          <cell r="BAL98">
            <v>2.64</v>
          </cell>
          <cell r="BAM98">
            <v>2.09</v>
          </cell>
          <cell r="BAN98">
            <v>2.13</v>
          </cell>
          <cell r="BAO98">
            <v>1.26</v>
          </cell>
          <cell r="BAP98">
            <v>2.0300000000000002</v>
          </cell>
          <cell r="BAQ98">
            <v>3.22</v>
          </cell>
          <cell r="BAR98">
            <v>3.41</v>
          </cell>
          <cell r="BAS98">
            <v>2.62</v>
          </cell>
          <cell r="BAT98">
            <v>1.42</v>
          </cell>
          <cell r="BAU98">
            <v>1.6</v>
          </cell>
          <cell r="BAV98">
            <v>1.53</v>
          </cell>
          <cell r="BAW98">
            <v>2.2600000000000002</v>
          </cell>
          <cell r="BAX98">
            <v>3.23</v>
          </cell>
          <cell r="BAY98">
            <v>2.7</v>
          </cell>
          <cell r="BAZ98">
            <v>2.4</v>
          </cell>
          <cell r="BBA98">
            <v>1.57</v>
          </cell>
          <cell r="BBB98">
            <v>1.25</v>
          </cell>
          <cell r="BBC98">
            <v>1.44</v>
          </cell>
          <cell r="BBD98">
            <v>1.7</v>
          </cell>
          <cell r="BBE98">
            <v>1.72</v>
          </cell>
          <cell r="BBF98">
            <v>2.52</v>
          </cell>
          <cell r="BBG98">
            <v>2.5</v>
          </cell>
          <cell r="BBH98">
            <v>3.11</v>
          </cell>
          <cell r="BBI98">
            <v>2.62</v>
          </cell>
          <cell r="BBJ98">
            <v>2.92</v>
          </cell>
          <cell r="BBK98">
            <v>3.39</v>
          </cell>
          <cell r="BBL98">
            <v>3.72</v>
          </cell>
          <cell r="BBM98">
            <v>2.35</v>
          </cell>
          <cell r="BBN98">
            <v>3.35</v>
          </cell>
          <cell r="BBO98">
            <v>3.73</v>
          </cell>
          <cell r="BBP98">
            <v>3.63</v>
          </cell>
          <cell r="BBQ98">
            <v>3.75</v>
          </cell>
          <cell r="BBR98">
            <v>1.06</v>
          </cell>
          <cell r="BBS98">
            <v>1.26</v>
          </cell>
          <cell r="BBT98">
            <v>3.02</v>
          </cell>
          <cell r="BBU98">
            <v>3.77</v>
          </cell>
          <cell r="BBV98">
            <v>4.07</v>
          </cell>
          <cell r="BBW98">
            <v>2.6</v>
          </cell>
          <cell r="BBX98">
            <v>2.67</v>
          </cell>
          <cell r="BBY98">
            <v>2.59</v>
          </cell>
          <cell r="BBZ98">
            <v>3.0300000000000002</v>
          </cell>
          <cell r="BCA98">
            <v>3.12</v>
          </cell>
          <cell r="BCB98">
            <v>4.12</v>
          </cell>
          <cell r="BCC98">
            <v>2.97</v>
          </cell>
          <cell r="BCD98">
            <v>3.06</v>
          </cell>
          <cell r="BCE98">
            <v>2.04</v>
          </cell>
          <cell r="BCF98">
            <v>0.73</v>
          </cell>
          <cell r="BCG98">
            <v>0.85</v>
          </cell>
          <cell r="BCH98">
            <v>0.21</v>
          </cell>
          <cell r="BCI98">
            <v>1.19</v>
          </cell>
          <cell r="BCJ98">
            <v>0.24</v>
          </cell>
          <cell r="BCK98">
            <v>-0.86</v>
          </cell>
          <cell r="BCL98">
            <v>2.23</v>
          </cell>
          <cell r="BCM98">
            <v>2.67</v>
          </cell>
          <cell r="BCN98">
            <v>2.63</v>
          </cell>
          <cell r="BCO98">
            <v>2.62</v>
          </cell>
          <cell r="BCP98">
            <v>1.1599999999999999</v>
          </cell>
          <cell r="BCQ98">
            <v>0.74</v>
          </cell>
          <cell r="BCR98">
            <v>0.73</v>
          </cell>
          <cell r="BCS98">
            <v>-0.82000000000000006</v>
          </cell>
          <cell r="BCT98">
            <v>-0.94000000000000006</v>
          </cell>
          <cell r="BCU98">
            <v>-0.51</v>
          </cell>
          <cell r="BCV98">
            <v>-0.84</v>
          </cell>
          <cell r="BCW98">
            <v>0.03</v>
          </cell>
          <cell r="BCX98">
            <v>0.34</v>
          </cell>
          <cell r="BCY98">
            <v>-0.01</v>
          </cell>
          <cell r="BCZ98">
            <v>0.45</v>
          </cell>
          <cell r="BDA98">
            <v>-0.06</v>
          </cell>
          <cell r="BDB98">
            <v>0.56000000000000005</v>
          </cell>
          <cell r="BDC98">
            <v>0.44</v>
          </cell>
          <cell r="BDD98">
            <v>0.89</v>
          </cell>
          <cell r="BDE98">
            <v>1.47</v>
          </cell>
          <cell r="BDF98">
            <v>1.42</v>
          </cell>
          <cell r="BDG98">
            <v>1.76</v>
          </cell>
          <cell r="BDH98">
            <v>1.45</v>
          </cell>
          <cell r="BDI98">
            <v>0.68</v>
          </cell>
          <cell r="BDJ98">
            <v>0.65</v>
          </cell>
          <cell r="BDK98">
            <v>0.66</v>
          </cell>
          <cell r="BDL98">
            <v>0.59</v>
          </cell>
          <cell r="BDM98">
            <v>0.88</v>
          </cell>
          <cell r="BDN98">
            <v>0.81</v>
          </cell>
          <cell r="BDO98">
            <v>1.97</v>
          </cell>
          <cell r="BDP98">
            <v>1.6</v>
          </cell>
          <cell r="BDQ98">
            <v>1.79</v>
          </cell>
          <cell r="BDR98">
            <v>2.0100000000000002</v>
          </cell>
          <cell r="BDS98">
            <v>3.65</v>
          </cell>
          <cell r="BDT98">
            <v>3.45</v>
          </cell>
          <cell r="BDU98">
            <v>3.17</v>
          </cell>
          <cell r="BDV98">
            <v>3.33</v>
          </cell>
          <cell r="BDW98">
            <v>2.96</v>
          </cell>
          <cell r="BDX98">
            <v>2.0300000000000002</v>
          </cell>
          <cell r="BDY98">
            <v>2.15</v>
          </cell>
          <cell r="BDZ98">
            <v>1.8900000000000001</v>
          </cell>
          <cell r="BEA98">
            <v>1.69</v>
          </cell>
          <cell r="BEB98">
            <v>1.46</v>
          </cell>
          <cell r="BEC98">
            <v>1.07</v>
          </cell>
          <cell r="BED98">
            <v>1.6600000000000001</v>
          </cell>
          <cell r="BEE98">
            <v>1.8800000000000001</v>
          </cell>
          <cell r="BEF98">
            <v>1.6400000000000001</v>
          </cell>
          <cell r="BEG98">
            <v>0.98</v>
          </cell>
          <cell r="BEH98">
            <v>1.46</v>
          </cell>
          <cell r="BEI98">
            <v>2.68</v>
          </cell>
          <cell r="BEJ98">
            <v>3.13</v>
          </cell>
          <cell r="BEK98">
            <v>3.13</v>
          </cell>
          <cell r="BEL98">
            <v>3.16</v>
          </cell>
          <cell r="BEM98">
            <v>3.46</v>
          </cell>
          <cell r="BEN98">
            <v>2.74</v>
          </cell>
          <cell r="BEO98">
            <v>2.41</v>
          </cell>
          <cell r="BEP98">
            <v>2.0699999999999998</v>
          </cell>
          <cell r="BEQ98">
            <v>1.71</v>
          </cell>
          <cell r="BER98">
            <v>2.02</v>
          </cell>
          <cell r="BES98">
            <v>1.98</v>
          </cell>
          <cell r="BET98">
            <v>2.5300000000000002</v>
          </cell>
          <cell r="BEU98">
            <v>2.34</v>
          </cell>
          <cell r="BEV98">
            <v>2.57</v>
          </cell>
          <cell r="BEW98">
            <v>2.5</v>
          </cell>
          <cell r="BEX98">
            <v>2.8000000000000003</v>
          </cell>
          <cell r="BEY98">
            <v>2.23</v>
          </cell>
          <cell r="BEZ98">
            <v>1.43</v>
          </cell>
          <cell r="BFA98">
            <v>1.07</v>
          </cell>
          <cell r="BFB98">
            <v>1.1200000000000001</v>
          </cell>
          <cell r="BFC98">
            <v>1.1500000000000001</v>
          </cell>
          <cell r="BFD98">
            <v>1.21</v>
          </cell>
          <cell r="BFE98">
            <v>0.36</v>
          </cell>
          <cell r="BFF98">
            <v>0.14000000000000001</v>
          </cell>
          <cell r="BFG98">
            <v>0.04</v>
          </cell>
          <cell r="BFH98">
            <v>-0.26</v>
          </cell>
          <cell r="BFI98">
            <v>-0.54</v>
          </cell>
          <cell r="BFJ98">
            <v>-1.02</v>
          </cell>
          <cell r="BFK98">
            <v>-1.41</v>
          </cell>
          <cell r="BFL98">
            <v>-1.32</v>
          </cell>
          <cell r="BFM98">
            <v>-1.27</v>
          </cell>
          <cell r="BFN98">
            <v>-1.6300000000000001</v>
          </cell>
          <cell r="BFO98">
            <v>-2.0699999999999998</v>
          </cell>
          <cell r="BFP98">
            <v>-2.12</v>
          </cell>
          <cell r="BFQ98">
            <v>-2.14</v>
          </cell>
          <cell r="BFR98">
            <v>-2.23</v>
          </cell>
          <cell r="BFS98">
            <v>-3.13</v>
          </cell>
          <cell r="BFT98">
            <v>-2.27</v>
          </cell>
          <cell r="BFU98">
            <v>-1.99</v>
          </cell>
          <cell r="BFV98">
            <v>-2.4300000000000002</v>
          </cell>
          <cell r="BFW98">
            <v>-2.65</v>
          </cell>
          <cell r="BFX98">
            <v>-2.82</v>
          </cell>
          <cell r="BFY98">
            <v>-2.65</v>
          </cell>
          <cell r="BFZ98">
            <v>-1.6500000000000001</v>
          </cell>
          <cell r="BGA98">
            <v>-2.29</v>
          </cell>
          <cell r="BGB98">
            <v>-2.48</v>
          </cell>
          <cell r="BGC98">
            <v>-2.2600000000000002</v>
          </cell>
          <cell r="BGD98">
            <v>-2.2800000000000002</v>
          </cell>
          <cell r="BGE98">
            <v>-2.38</v>
          </cell>
          <cell r="BGF98">
            <v>-2.33</v>
          </cell>
          <cell r="BGG98">
            <v>-2.21</v>
          </cell>
          <cell r="BGH98">
            <v>-1.51</v>
          </cell>
          <cell r="BGI98">
            <v>-1.58</v>
          </cell>
          <cell r="BGJ98">
            <v>-1.37</v>
          </cell>
          <cell r="BGK98">
            <v>-1.57</v>
          </cell>
          <cell r="BGL98">
            <v>-1.44</v>
          </cell>
          <cell r="BGM98">
            <v>-1.0900000000000001</v>
          </cell>
          <cell r="BGN98">
            <v>-1.1100000000000001</v>
          </cell>
          <cell r="BGO98">
            <v>-0.93</v>
          </cell>
          <cell r="BGP98">
            <v>0.26</v>
          </cell>
          <cell r="BGQ98">
            <v>0.15</v>
          </cell>
          <cell r="BGR98">
            <v>0</v>
          </cell>
          <cell r="BGS98">
            <v>0.66</v>
          </cell>
          <cell r="BGT98">
            <v>1.36</v>
          </cell>
          <cell r="BGU98">
            <v>1.1599999999999999</v>
          </cell>
          <cell r="BGV98">
            <v>0.77</v>
          </cell>
          <cell r="BGW98">
            <v>0.57000000000000006</v>
          </cell>
          <cell r="BGX98">
            <v>0.73</v>
          </cell>
          <cell r="BGY98">
            <v>0.44</v>
          </cell>
          <cell r="BGZ98">
            <v>0.82000000000000006</v>
          </cell>
          <cell r="BHA98">
            <v>0.97</v>
          </cell>
          <cell r="BHB98">
            <v>0.66</v>
          </cell>
          <cell r="BHC98">
            <v>0.76</v>
          </cell>
          <cell r="BHD98">
            <v>0.76</v>
          </cell>
          <cell r="BHE98">
            <v>0.51</v>
          </cell>
          <cell r="BHF98">
            <v>0.44</v>
          </cell>
          <cell r="BHG98">
            <v>0.71</v>
          </cell>
          <cell r="BHH98">
            <v>0.62</v>
          </cell>
          <cell r="BHI98">
            <v>0.43</v>
          </cell>
          <cell r="BHJ98">
            <v>0.68</v>
          </cell>
          <cell r="BHK98">
            <v>0.78</v>
          </cell>
          <cell r="BHL98">
            <v>0.12</v>
          </cell>
          <cell r="BHM98">
            <v>-0.04</v>
          </cell>
          <cell r="BHN98">
            <v>-0.19</v>
          </cell>
          <cell r="BHO98">
            <v>-0.65</v>
          </cell>
          <cell r="BHP98">
            <v>-0.69000000000000006</v>
          </cell>
          <cell r="BHQ98">
            <v>-1.26</v>
          </cell>
          <cell r="BHR98">
            <v>-1.6600000000000001</v>
          </cell>
          <cell r="BHS98">
            <v>-1.1400000000000001</v>
          </cell>
          <cell r="BHT98">
            <v>-0.65</v>
          </cell>
          <cell r="BHU98">
            <v>-0.41000000000000003</v>
          </cell>
          <cell r="BHV98">
            <v>-0.34</v>
          </cell>
          <cell r="BHW98">
            <v>-0.46</v>
          </cell>
          <cell r="BHX98">
            <v>-0.51</v>
          </cell>
          <cell r="BHY98">
            <v>-0.08</v>
          </cell>
          <cell r="BHZ98">
            <v>-0.5</v>
          </cell>
          <cell r="BIA98">
            <v>-0.09</v>
          </cell>
          <cell r="BIB98">
            <v>-0.24</v>
          </cell>
          <cell r="BIC98">
            <v>-0.47000000000000003</v>
          </cell>
          <cell r="BID98">
            <v>0.11</v>
          </cell>
          <cell r="BIE98">
            <v>0.4</v>
          </cell>
          <cell r="BIF98">
            <v>0.15</v>
          </cell>
          <cell r="BIG98">
            <v>0.15</v>
          </cell>
          <cell r="BIH98">
            <v>0.31</v>
          </cell>
          <cell r="BII98">
            <v>0.48</v>
          </cell>
          <cell r="BIJ98">
            <v>0.61</v>
          </cell>
          <cell r="BIK98">
            <v>1.22</v>
          </cell>
          <cell r="BIL98">
            <v>1.31</v>
          </cell>
          <cell r="BIM98">
            <v>1.43</v>
          </cell>
          <cell r="BIN98">
            <v>1.68</v>
          </cell>
          <cell r="BIO98">
            <v>1.41</v>
          </cell>
          <cell r="BIP98">
            <v>1.1100000000000001</v>
          </cell>
          <cell r="BIQ98">
            <v>0.76</v>
          </cell>
          <cell r="BIR98">
            <v>1.27</v>
          </cell>
          <cell r="BIS98">
            <v>0.79</v>
          </cell>
          <cell r="BIT98">
            <v>0.79</v>
          </cell>
          <cell r="BIU98">
            <v>0.53</v>
          </cell>
          <cell r="BIV98">
            <v>1.06</v>
          </cell>
          <cell r="BIW98">
            <v>0.76</v>
          </cell>
          <cell r="BIX98">
            <v>0.98</v>
          </cell>
          <cell r="BIY98">
            <v>0.96</v>
          </cell>
          <cell r="BIZ98">
            <v>1.0900000000000001</v>
          </cell>
          <cell r="BJA98">
            <v>0.45</v>
          </cell>
          <cell r="BJB98">
            <v>-0.37</v>
          </cell>
          <cell r="BJC98">
            <v>-0.11</v>
          </cell>
          <cell r="BJD98">
            <v>0.17</v>
          </cell>
          <cell r="BJE98">
            <v>-0.09</v>
          </cell>
          <cell r="BJF98">
            <v>0.03</v>
          </cell>
          <cell r="BJG98">
            <v>-0.02</v>
          </cell>
          <cell r="BJH98">
            <v>-0.16</v>
          </cell>
          <cell r="BJI98">
            <v>-0.6</v>
          </cell>
          <cell r="BJJ98">
            <v>-0.86</v>
          </cell>
          <cell r="BJK98">
            <v>-0.55000000000000004</v>
          </cell>
          <cell r="BJL98">
            <v>-0.57999999999999996</v>
          </cell>
          <cell r="BJM98">
            <v>-0.28999999999999998</v>
          </cell>
          <cell r="BJN98">
            <v>-0.3</v>
          </cell>
          <cell r="BJO98">
            <v>0.39</v>
          </cell>
          <cell r="BJP98">
            <v>0.08</v>
          </cell>
          <cell r="BJQ98">
            <v>-0.16</v>
          </cell>
          <cell r="BJR98">
            <v>-0.42</v>
          </cell>
          <cell r="BJS98">
            <v>0.41000000000000003</v>
          </cell>
          <cell r="BJT98">
            <v>0.48</v>
          </cell>
          <cell r="BJU98">
            <v>0.68</v>
          </cell>
          <cell r="BJV98">
            <v>0.68</v>
          </cell>
          <cell r="BJW98">
            <v>0.93</v>
          </cell>
          <cell r="BJX98">
            <v>1.6400000000000001</v>
          </cell>
          <cell r="BJY98">
            <v>1.53</v>
          </cell>
          <cell r="BJZ98">
            <v>1.77</v>
          </cell>
          <cell r="BKA98">
            <v>2.42</v>
          </cell>
          <cell r="BKB98">
            <v>2.3199999999999998</v>
          </cell>
          <cell r="BKC98">
            <v>2.44</v>
          </cell>
          <cell r="BKD98">
            <v>2.21</v>
          </cell>
          <cell r="BKE98">
            <v>2.4700000000000002</v>
          </cell>
          <cell r="BKF98">
            <v>2.5500000000000003</v>
          </cell>
          <cell r="BKG98">
            <v>2.82</v>
          </cell>
          <cell r="BKH98">
            <v>2.58</v>
          </cell>
          <cell r="BKI98">
            <v>2.52</v>
          </cell>
          <cell r="BKJ98">
            <v>2.58</v>
          </cell>
          <cell r="BKK98">
            <v>2.21</v>
          </cell>
          <cell r="BKL98">
            <v>2.21</v>
          </cell>
          <cell r="BKM98">
            <v>2.1</v>
          </cell>
          <cell r="BKN98">
            <v>2.17</v>
          </cell>
          <cell r="BKO98">
            <v>2.83</v>
          </cell>
          <cell r="BKP98">
            <v>2.29</v>
          </cell>
          <cell r="BKQ98">
            <v>2.11</v>
          </cell>
          <cell r="BKR98">
            <v>1.96</v>
          </cell>
          <cell r="BKS98">
            <v>1.84</v>
          </cell>
          <cell r="BKT98">
            <v>1.2</v>
          </cell>
          <cell r="BKU98">
            <v>1.4000000000000001</v>
          </cell>
          <cell r="BKV98">
            <v>1.4000000000000001</v>
          </cell>
          <cell r="BKW98">
            <v>1.29</v>
          </cell>
          <cell r="BKX98">
            <v>1.21</v>
          </cell>
          <cell r="BKY98">
            <v>1.24</v>
          </cell>
          <cell r="BKZ98">
            <v>0.35000000000000003</v>
          </cell>
          <cell r="BLA98">
            <v>0.19</v>
          </cell>
          <cell r="BLB98">
            <v>0.1</v>
          </cell>
          <cell r="BLC98">
            <v>-0.02</v>
          </cell>
          <cell r="BLD98">
            <v>0.44</v>
          </cell>
          <cell r="BLE98">
            <v>0</v>
          </cell>
          <cell r="BLF98">
            <v>-0.14000000000000001</v>
          </cell>
          <cell r="BLG98">
            <v>-0.68</v>
          </cell>
          <cell r="BLH98">
            <v>-0.62</v>
          </cell>
          <cell r="BLI98">
            <v>-0.99</v>
          </cell>
          <cell r="BLJ98">
            <v>-1.06</v>
          </cell>
          <cell r="BLK98">
            <v>-1.98</v>
          </cell>
          <cell r="BLL98">
            <v>-2.0499999999999998</v>
          </cell>
          <cell r="BLM98">
            <v>-1.8800000000000001</v>
          </cell>
          <cell r="BLN98">
            <v>-1.54</v>
          </cell>
          <cell r="BLO98">
            <v>-0.97</v>
          </cell>
          <cell r="BLP98">
            <v>-1.82</v>
          </cell>
          <cell r="BLQ98">
            <v>-1.26</v>
          </cell>
          <cell r="BLR98">
            <v>-1.34</v>
          </cell>
          <cell r="BLS98">
            <v>-1.42</v>
          </cell>
          <cell r="BLT98">
            <v>-1.49</v>
          </cell>
          <cell r="BLU98">
            <v>-1.37</v>
          </cell>
          <cell r="BLV98">
            <v>-0.97</v>
          </cell>
          <cell r="BLW98">
            <v>-0.84</v>
          </cell>
          <cell r="BLX98">
            <v>0.42</v>
          </cell>
          <cell r="BLY98">
            <v>0.52</v>
          </cell>
          <cell r="BLZ98">
            <v>1.87</v>
          </cell>
          <cell r="BMA98">
            <v>1.87</v>
          </cell>
          <cell r="BMB98">
            <v>1.9000000000000001</v>
          </cell>
          <cell r="BMC98">
            <v>1.72</v>
          </cell>
          <cell r="BMD98">
            <v>1.8800000000000001</v>
          </cell>
          <cell r="BME98">
            <v>2.52</v>
          </cell>
          <cell r="BMF98">
            <v>2.66</v>
          </cell>
          <cell r="BMG98">
            <v>4.41</v>
          </cell>
          <cell r="BMH98">
            <v>4.76</v>
          </cell>
          <cell r="BMI98">
            <v>3.9</v>
          </cell>
          <cell r="BMJ98">
            <v>4.1100000000000003</v>
          </cell>
          <cell r="BMK98">
            <v>3.95</v>
          </cell>
          <cell r="BML98">
            <v>4.21</v>
          </cell>
          <cell r="BMM98">
            <v>5.32</v>
          </cell>
          <cell r="BMN98">
            <v>5.33</v>
          </cell>
          <cell r="BMO98">
            <v>4.87</v>
          </cell>
          <cell r="BMP98">
            <v>4.84</v>
          </cell>
          <cell r="BMQ98">
            <v>4.53</v>
          </cell>
          <cell r="BMR98">
            <v>4.38</v>
          </cell>
          <cell r="BMS98">
            <v>4.95</v>
          </cell>
          <cell r="BMT98">
            <v>4.47</v>
          </cell>
          <cell r="BMU98">
            <v>4.33</v>
          </cell>
          <cell r="BMV98">
            <v>4.1500000000000004</v>
          </cell>
          <cell r="BMW98">
            <v>3.61</v>
          </cell>
          <cell r="BMX98">
            <v>2.94</v>
          </cell>
          <cell r="BMY98">
            <v>2.95</v>
          </cell>
          <cell r="BMZ98">
            <v>2.9</v>
          </cell>
          <cell r="BNA98">
            <v>3.35</v>
          </cell>
          <cell r="BNB98">
            <v>4.0200000000000005</v>
          </cell>
          <cell r="BNC98">
            <v>4.8</v>
          </cell>
          <cell r="BND98">
            <v>4.5600000000000005</v>
          </cell>
          <cell r="BNE98">
            <v>3.74</v>
          </cell>
          <cell r="BNF98">
            <v>2.7600000000000002</v>
          </cell>
          <cell r="BNG98">
            <v>2.62</v>
          </cell>
          <cell r="BNH98">
            <v>3.41</v>
          </cell>
          <cell r="BNI98">
            <v>3.73</v>
          </cell>
          <cell r="BNJ98">
            <v>4.2300000000000004</v>
          </cell>
          <cell r="BNK98">
            <v>4.13</v>
          </cell>
          <cell r="BNL98">
            <v>3.99</v>
          </cell>
          <cell r="BNM98">
            <v>4.82</v>
          </cell>
          <cell r="BNN98">
            <v>2.89</v>
          </cell>
          <cell r="BNO98">
            <v>2.95</v>
          </cell>
          <cell r="BNP98">
            <v>2.96</v>
          </cell>
          <cell r="BNQ98">
            <v>3.7600000000000002</v>
          </cell>
          <cell r="BNR98">
            <v>3.81</v>
          </cell>
          <cell r="BNS98">
            <v>4.16</v>
          </cell>
          <cell r="BNT98">
            <v>4.09</v>
          </cell>
          <cell r="BNU98">
            <v>4.49</v>
          </cell>
          <cell r="BNV98">
            <v>4.6900000000000004</v>
          </cell>
          <cell r="BNW98">
            <v>4.72</v>
          </cell>
          <cell r="BNX98">
            <v>4.29</v>
          </cell>
          <cell r="BNY98">
            <v>4.17</v>
          </cell>
          <cell r="BNZ98">
            <v>4.1500000000000004</v>
          </cell>
          <cell r="BOA98">
            <v>4.26</v>
          </cell>
          <cell r="BOB98">
            <v>4.7</v>
          </cell>
          <cell r="BOC98">
            <v>4.87</v>
          </cell>
          <cell r="BOD98">
            <v>3.93</v>
          </cell>
          <cell r="BOE98">
            <v>4.17</v>
          </cell>
          <cell r="BOF98">
            <v>4.34</v>
          </cell>
          <cell r="BOG98">
            <v>4.21</v>
          </cell>
          <cell r="BOH98">
            <v>3.6</v>
          </cell>
          <cell r="BOI98">
            <v>3.11</v>
          </cell>
          <cell r="BOJ98">
            <v>3.0500000000000003</v>
          </cell>
          <cell r="BOK98">
            <v>3.0500000000000003</v>
          </cell>
          <cell r="BOL98">
            <v>3.0500000000000003</v>
          </cell>
          <cell r="BOM98">
            <v>2.0699999999999998</v>
          </cell>
          <cell r="BON98">
            <v>2.06</v>
          </cell>
          <cell r="BOO98">
            <v>1.72</v>
          </cell>
          <cell r="BOP98">
            <v>1.54</v>
          </cell>
          <cell r="BOQ98">
            <v>1.07</v>
          </cell>
          <cell r="BOR98">
            <v>1.07</v>
          </cell>
          <cell r="BOS98">
            <v>0.55000000000000004</v>
          </cell>
          <cell r="BOT98">
            <v>0.51</v>
          </cell>
          <cell r="BOU98">
            <v>0.4</v>
          </cell>
          <cell r="BOV98">
            <v>-0.01</v>
          </cell>
          <cell r="BOW98">
            <v>7.0000000000000007E-2</v>
          </cell>
          <cell r="BOX98">
            <v>0.22</v>
          </cell>
          <cell r="BOY98">
            <v>0.14000000000000001</v>
          </cell>
          <cell r="BOZ98">
            <v>-0.41000000000000003</v>
          </cell>
          <cell r="BPA98">
            <v>-0.41000000000000003</v>
          </cell>
          <cell r="BPB98">
            <v>-0.54</v>
          </cell>
          <cell r="BPC98">
            <v>-0.09</v>
          </cell>
          <cell r="BPD98">
            <v>-0.87</v>
          </cell>
          <cell r="BPE98">
            <v>-0.78</v>
          </cell>
          <cell r="BPF98">
            <v>-0.03</v>
          </cell>
          <cell r="BPG98">
            <v>0.1</v>
          </cell>
          <cell r="BPH98">
            <v>0.12</v>
          </cell>
          <cell r="BPI98">
            <v>0.14000000000000001</v>
          </cell>
          <cell r="BPJ98">
            <v>0.22</v>
          </cell>
          <cell r="BPK98">
            <v>0.64</v>
          </cell>
          <cell r="BPL98">
            <v>0.75</v>
          </cell>
          <cell r="BPM98">
            <v>0.73</v>
          </cell>
          <cell r="BPN98">
            <v>0.83000000000000007</v>
          </cell>
          <cell r="BPO98">
            <v>0.48</v>
          </cell>
          <cell r="BPP98">
            <v>0.52</v>
          </cell>
          <cell r="BPQ98">
            <v>0.6</v>
          </cell>
          <cell r="BPR98">
            <v>0.67</v>
          </cell>
          <cell r="BPS98">
            <v>0.84</v>
          </cell>
          <cell r="BPT98">
            <v>0.72</v>
          </cell>
          <cell r="BPU98">
            <v>0.54</v>
          </cell>
          <cell r="BPV98">
            <v>0.54</v>
          </cell>
          <cell r="BPW98">
            <v>0.72</v>
          </cell>
          <cell r="BPX98">
            <v>0.73</v>
          </cell>
          <cell r="BPY98">
            <v>1.23</v>
          </cell>
          <cell r="BPZ98">
            <v>0.96</v>
          </cell>
          <cell r="BQA98">
            <v>0.76</v>
          </cell>
          <cell r="BQB98">
            <v>0.49</v>
          </cell>
          <cell r="BQC98">
            <v>0.51</v>
          </cell>
          <cell r="BQD98">
            <v>0.27</v>
          </cell>
          <cell r="BQE98">
            <v>0.31</v>
          </cell>
          <cell r="BQF98">
            <v>0.53</v>
          </cell>
          <cell r="BQG98">
            <v>0.57999999999999996</v>
          </cell>
          <cell r="BQH98">
            <v>0.70000000000000007</v>
          </cell>
          <cell r="BQI98">
            <v>0.59</v>
          </cell>
          <cell r="BQJ98">
            <v>0.6</v>
          </cell>
          <cell r="BQK98">
            <v>0.51</v>
          </cell>
          <cell r="BQL98">
            <v>0.62</v>
          </cell>
          <cell r="BQM98">
            <v>0.66</v>
          </cell>
          <cell r="BQN98">
            <v>0.64</v>
          </cell>
          <cell r="BQO98">
            <v>0.55000000000000004</v>
          </cell>
          <cell r="BQP98">
            <v>0.78</v>
          </cell>
          <cell r="BQQ98">
            <v>0.89</v>
          </cell>
          <cell r="BQR98">
            <v>0.84</v>
          </cell>
          <cell r="BQS98">
            <v>1</v>
          </cell>
          <cell r="BQT98">
            <v>0.67</v>
          </cell>
          <cell r="BQU98">
            <v>0.9</v>
          </cell>
          <cell r="BQV98">
            <v>0.37</v>
          </cell>
          <cell r="BQW98">
            <v>0.28000000000000003</v>
          </cell>
          <cell r="BQX98">
            <v>0.70000000000000007</v>
          </cell>
          <cell r="BQY98">
            <v>1.03</v>
          </cell>
          <cell r="BQZ98">
            <v>1.1599999999999999</v>
          </cell>
          <cell r="BRA98">
            <v>1.2</v>
          </cell>
          <cell r="BRB98">
            <v>1.06</v>
          </cell>
          <cell r="BRC98">
            <v>0.97</v>
          </cell>
          <cell r="BRD98">
            <v>0.93</v>
          </cell>
          <cell r="BRE98">
            <v>1.28</v>
          </cell>
          <cell r="BRF98">
            <v>1.28</v>
          </cell>
          <cell r="BRG98">
            <v>1.44</v>
          </cell>
          <cell r="BRH98">
            <v>1.2</v>
          </cell>
          <cell r="BRI98">
            <v>1.31</v>
          </cell>
          <cell r="BRJ98">
            <v>1.33</v>
          </cell>
          <cell r="BRK98">
            <v>0.97</v>
          </cell>
          <cell r="BRL98">
            <v>0.3</v>
          </cell>
          <cell r="BRM98">
            <v>0.31</v>
          </cell>
          <cell r="BRN98">
            <v>0.31</v>
          </cell>
          <cell r="BRO98">
            <v>0.28000000000000003</v>
          </cell>
          <cell r="BRP98">
            <v>0.4</v>
          </cell>
          <cell r="BRQ98">
            <v>0.62</v>
          </cell>
          <cell r="BRR98">
            <v>0.52</v>
          </cell>
          <cell r="BRS98">
            <v>0.06</v>
          </cell>
          <cell r="BRT98">
            <v>0.26</v>
          </cell>
          <cell r="BRU98">
            <v>-0.09</v>
          </cell>
          <cell r="BRV98">
            <v>-0.53</v>
          </cell>
          <cell r="BRW98">
            <v>-0.82000000000000006</v>
          </cell>
          <cell r="BRX98">
            <v>-0.81</v>
          </cell>
          <cell r="BRY98">
            <v>-1.03</v>
          </cell>
          <cell r="BRZ98">
            <v>-0.85</v>
          </cell>
          <cell r="BSA98">
            <v>-0.98</v>
          </cell>
          <cell r="BSB98">
            <v>-0.97</v>
          </cell>
          <cell r="BSC98">
            <v>-1.05</v>
          </cell>
          <cell r="BSD98">
            <v>-1.92</v>
          </cell>
          <cell r="BSE98">
            <v>-2.04</v>
          </cell>
          <cell r="BSF98">
            <v>-1.83</v>
          </cell>
          <cell r="BSG98">
            <v>-1.84</v>
          </cell>
          <cell r="BSH98">
            <v>-1.81</v>
          </cell>
          <cell r="BSI98">
            <v>-1.82</v>
          </cell>
          <cell r="BSJ98">
            <v>-0.63</v>
          </cell>
          <cell r="BSK98">
            <v>-0.57999999999999996</v>
          </cell>
          <cell r="BSL98">
            <v>-0.6</v>
          </cell>
          <cell r="BSM98">
            <v>-0.12</v>
          </cell>
          <cell r="BSN98">
            <v>-0.09</v>
          </cell>
          <cell r="BSO98">
            <v>-0.25</v>
          </cell>
          <cell r="BSP98">
            <v>0.72</v>
          </cell>
          <cell r="BSQ98">
            <v>0.92</v>
          </cell>
          <cell r="BSR98">
            <v>0.87</v>
          </cell>
          <cell r="BSS98">
            <v>0.87</v>
          </cell>
          <cell r="BST98">
            <v>0.6</v>
          </cell>
          <cell r="BSU98">
            <v>0.75</v>
          </cell>
          <cell r="BSV98">
            <v>0.86</v>
          </cell>
          <cell r="BSW98">
            <v>0.86</v>
          </cell>
          <cell r="BSX98">
            <v>1.6500000000000001</v>
          </cell>
          <cell r="BSY98">
            <v>1.6500000000000001</v>
          </cell>
          <cell r="BSZ98">
            <v>1.3900000000000001</v>
          </cell>
          <cell r="BTA98">
            <v>1.3900000000000001</v>
          </cell>
          <cell r="BTB98">
            <v>1.36</v>
          </cell>
          <cell r="BTC98">
            <v>1.26</v>
          </cell>
          <cell r="BTD98">
            <v>1.26</v>
          </cell>
          <cell r="BTE98">
            <v>1.28</v>
          </cell>
          <cell r="BTF98">
            <v>1.1300000000000001</v>
          </cell>
          <cell r="BTG98">
            <v>1.0900000000000001</v>
          </cell>
          <cell r="BTH98">
            <v>1.03</v>
          </cell>
          <cell r="BTI98">
            <v>1.1000000000000001</v>
          </cell>
          <cell r="BTJ98">
            <v>0.69000000000000006</v>
          </cell>
          <cell r="BTK98">
            <v>0.69000000000000006</v>
          </cell>
          <cell r="BTL98">
            <v>0.81</v>
          </cell>
          <cell r="BTM98">
            <v>0.51</v>
          </cell>
          <cell r="BTN98">
            <v>0.47000000000000003</v>
          </cell>
          <cell r="BTO98">
            <v>0.1</v>
          </cell>
          <cell r="BTP98">
            <v>0.22</v>
          </cell>
          <cell r="BTQ98">
            <v>0.44</v>
          </cell>
          <cell r="BTR98">
            <v>0.47000000000000003</v>
          </cell>
          <cell r="BTS98">
            <v>0.43</v>
          </cell>
          <cell r="BTT98">
            <v>0.15</v>
          </cell>
          <cell r="BTU98">
            <v>0</v>
          </cell>
          <cell r="BTV98">
            <v>0</v>
          </cell>
          <cell r="BTW98">
            <v>-0.33</v>
          </cell>
          <cell r="BTX98">
            <v>-0.28000000000000003</v>
          </cell>
          <cell r="BTY98">
            <v>-0.32</v>
          </cell>
          <cell r="BTZ98">
            <v>-0.47000000000000003</v>
          </cell>
          <cell r="BUA98">
            <v>-0.47000000000000003</v>
          </cell>
          <cell r="BUB98">
            <v>-0.47000000000000003</v>
          </cell>
          <cell r="BUC98">
            <v>-0.88</v>
          </cell>
          <cell r="BUD98">
            <v>-0.88</v>
          </cell>
          <cell r="BUE98">
            <v>-0.94000000000000006</v>
          </cell>
          <cell r="BUF98">
            <v>-1.1200000000000001</v>
          </cell>
          <cell r="BUG98">
            <v>-1</v>
          </cell>
          <cell r="BUH98">
            <v>-1.05</v>
          </cell>
          <cell r="BUI98">
            <v>-1.43</v>
          </cell>
          <cell r="BUJ98">
            <v>-1.49</v>
          </cell>
          <cell r="BUK98">
            <v>-1.6400000000000001</v>
          </cell>
          <cell r="BUL98">
            <v>-1.6400000000000001</v>
          </cell>
          <cell r="BUM98">
            <v>-0.76</v>
          </cell>
          <cell r="BUN98">
            <v>-0.47000000000000003</v>
          </cell>
          <cell r="BUO98">
            <v>-0.59</v>
          </cell>
          <cell r="BUP98">
            <v>-0.66</v>
          </cell>
          <cell r="BUQ98">
            <v>-0.81</v>
          </cell>
          <cell r="BUR98">
            <v>-0.9</v>
          </cell>
          <cell r="BUS98">
            <v>-0.84</v>
          </cell>
          <cell r="BUT98">
            <v>-0.93</v>
          </cell>
          <cell r="BUU98">
            <v>-1.6600000000000001</v>
          </cell>
          <cell r="BUV98">
            <v>-1.25</v>
          </cell>
          <cell r="BUW98">
            <v>-1.27</v>
          </cell>
          <cell r="BUX98">
            <v>-1.26</v>
          </cell>
          <cell r="BUY98">
            <v>-1.27</v>
          </cell>
          <cell r="BUZ98">
            <v>-1.18</v>
          </cell>
          <cell r="BVA98">
            <v>-1.02</v>
          </cell>
          <cell r="BVB98">
            <v>-1.1500000000000001</v>
          </cell>
          <cell r="BVC98">
            <v>-0.98</v>
          </cell>
          <cell r="BVD98">
            <v>-0.46</v>
          </cell>
          <cell r="BVE98">
            <v>-0.22</v>
          </cell>
          <cell r="BVF98">
            <v>-0.21</v>
          </cell>
          <cell r="BVG98">
            <v>-0.06</v>
          </cell>
          <cell r="BVH98">
            <v>0.16</v>
          </cell>
          <cell r="BVI98">
            <v>0.70000000000000007</v>
          </cell>
          <cell r="BVJ98">
            <v>0.78</v>
          </cell>
          <cell r="BVK98">
            <v>0.81</v>
          </cell>
          <cell r="BVL98">
            <v>0.9</v>
          </cell>
          <cell r="BVM98">
            <v>0.98</v>
          </cell>
          <cell r="BVN98">
            <v>1.02</v>
          </cell>
          <cell r="BVO98">
            <v>1.47</v>
          </cell>
          <cell r="BVP98">
            <v>1.26</v>
          </cell>
          <cell r="BVQ98">
            <v>1.26</v>
          </cell>
          <cell r="BVR98">
            <v>1.29</v>
          </cell>
          <cell r="BVS98">
            <v>1.21</v>
          </cell>
          <cell r="BVT98">
            <v>0.88</v>
          </cell>
          <cell r="BVU98">
            <v>1.23</v>
          </cell>
          <cell r="BVV98">
            <v>1.2</v>
          </cell>
          <cell r="BVW98">
            <v>0.66</v>
          </cell>
          <cell r="BVX98">
            <v>0.51</v>
          </cell>
          <cell r="BVY98">
            <v>0.35000000000000003</v>
          </cell>
          <cell r="BVZ98">
            <v>1.06</v>
          </cell>
          <cell r="BWA98">
            <v>0.93</v>
          </cell>
          <cell r="BWB98">
            <v>0.71</v>
          </cell>
          <cell r="BWC98">
            <v>0.74</v>
          </cell>
          <cell r="BWD98">
            <v>0.27</v>
          </cell>
          <cell r="BWE98">
            <v>2.5</v>
          </cell>
          <cell r="BWF98">
            <v>1.84</v>
          </cell>
          <cell r="BWG98">
            <v>1.1300000000000001</v>
          </cell>
          <cell r="BWH98">
            <v>1.7</v>
          </cell>
          <cell r="BWI98">
            <v>1.7</v>
          </cell>
          <cell r="BWJ98">
            <v>-1.71</v>
          </cell>
          <cell r="BWK98">
            <v>-1.84</v>
          </cell>
          <cell r="BWL98">
            <v>-2.0300000000000002</v>
          </cell>
          <cell r="BWM98">
            <v>-2.79</v>
          </cell>
          <cell r="BWN98">
            <v>-2.5</v>
          </cell>
          <cell r="BWO98">
            <v>-2.0100000000000002</v>
          </cell>
          <cell r="BWP98">
            <v>-1.68</v>
          </cell>
          <cell r="BWQ98">
            <v>-0.69000000000000006</v>
          </cell>
          <cell r="BWR98">
            <v>-0.94000000000000006</v>
          </cell>
          <cell r="BWS98">
            <v>-1.1500000000000001</v>
          </cell>
          <cell r="BWT98">
            <v>-0.31</v>
          </cell>
          <cell r="BWU98">
            <v>-0.46</v>
          </cell>
          <cell r="BWV98">
            <v>-0.81</v>
          </cell>
          <cell r="BWW98">
            <v>-0.81</v>
          </cell>
          <cell r="BWX98">
            <v>-0.71</v>
          </cell>
          <cell r="BWY98">
            <v>-0.44</v>
          </cell>
          <cell r="BWZ98">
            <v>-0.05</v>
          </cell>
          <cell r="BXA98">
            <v>0.83000000000000007</v>
          </cell>
          <cell r="BXB98">
            <v>0.55000000000000004</v>
          </cell>
          <cell r="BXC98">
            <v>1.44</v>
          </cell>
          <cell r="BXD98">
            <v>1.53</v>
          </cell>
          <cell r="BXE98">
            <v>1.99</v>
          </cell>
          <cell r="BXF98">
            <v>1.77</v>
          </cell>
          <cell r="BXG98">
            <v>2.1800000000000002</v>
          </cell>
          <cell r="BXH98">
            <v>2.2600000000000002</v>
          </cell>
          <cell r="BXI98">
            <v>2.3199999999999998</v>
          </cell>
          <cell r="BXJ98">
            <v>3.39</v>
          </cell>
          <cell r="BXK98">
            <v>2.86</v>
          </cell>
          <cell r="BXL98">
            <v>2.41</v>
          </cell>
          <cell r="BXM98">
            <v>2.83</v>
          </cell>
          <cell r="BXN98">
            <v>2.2000000000000002</v>
          </cell>
          <cell r="BXO98">
            <v>2.08</v>
          </cell>
          <cell r="BXP98">
            <v>2.16</v>
          </cell>
          <cell r="BXQ98">
            <v>2.46</v>
          </cell>
          <cell r="BXR98">
            <v>2.41</v>
          </cell>
          <cell r="BXS98">
            <v>2.37</v>
          </cell>
          <cell r="BXT98">
            <v>2.37</v>
          </cell>
          <cell r="BXU98">
            <v>2.69</v>
          </cell>
          <cell r="BXV98">
            <v>2.16</v>
          </cell>
          <cell r="BXW98">
            <v>2.17</v>
          </cell>
          <cell r="BXX98">
            <v>0.6</v>
          </cell>
          <cell r="BXY98">
            <v>0.70000000000000007</v>
          </cell>
          <cell r="BXZ98">
            <v>0.98</v>
          </cell>
          <cell r="BYA98">
            <v>0.88</v>
          </cell>
          <cell r="BYB98">
            <v>1.37</v>
          </cell>
          <cell r="BYC98">
            <v>1.18</v>
          </cell>
          <cell r="BYD98">
            <v>1.18</v>
          </cell>
          <cell r="BYE98">
            <v>1.1500000000000001</v>
          </cell>
          <cell r="BYF98">
            <v>1.1300000000000001</v>
          </cell>
          <cell r="BYG98">
            <v>1.1100000000000001</v>
          </cell>
          <cell r="BYH98">
            <v>1.34</v>
          </cell>
          <cell r="BYI98">
            <v>1.25</v>
          </cell>
          <cell r="BYJ98">
            <v>1.25</v>
          </cell>
          <cell r="BYK98">
            <v>0.96</v>
          </cell>
          <cell r="BYL98">
            <v>0.52</v>
          </cell>
          <cell r="BYM98">
            <v>0.52</v>
          </cell>
          <cell r="BYN98">
            <v>0.36</v>
          </cell>
          <cell r="BYO98">
            <v>0.14000000000000001</v>
          </cell>
          <cell r="BYP98">
            <v>0.33</v>
          </cell>
          <cell r="BYQ98">
            <v>0.31</v>
          </cell>
          <cell r="BYR98">
            <v>0.31</v>
          </cell>
          <cell r="BYS98">
            <v>0.34</v>
          </cell>
          <cell r="BYT98">
            <v>-0.14000000000000001</v>
          </cell>
          <cell r="BYU98">
            <v>-0.14000000000000001</v>
          </cell>
          <cell r="BYV98">
            <v>-0.14000000000000001</v>
          </cell>
          <cell r="BYW98">
            <v>-0.2</v>
          </cell>
          <cell r="BYX98">
            <v>-0.77</v>
          </cell>
          <cell r="BYY98">
            <v>-1.79</v>
          </cell>
          <cell r="BYZ98">
            <v>-1.7</v>
          </cell>
          <cell r="BZA98">
            <v>-1.7</v>
          </cell>
          <cell r="BZB98">
            <v>-2.3000000000000003</v>
          </cell>
          <cell r="BZC98">
            <v>-2.39</v>
          </cell>
          <cell r="BZD98">
            <v>-2.39</v>
          </cell>
          <cell r="BZE98">
            <v>-2.39</v>
          </cell>
          <cell r="BZF98">
            <v>-2.39</v>
          </cell>
          <cell r="BZG98">
            <v>-1.3</v>
          </cell>
          <cell r="BZH98">
            <v>-1.3</v>
          </cell>
          <cell r="BZI98">
            <v>-1.3</v>
          </cell>
          <cell r="BZJ98">
            <v>-2.34</v>
          </cell>
          <cell r="BZK98">
            <v>-2.34</v>
          </cell>
          <cell r="BZL98">
            <v>-2.34</v>
          </cell>
          <cell r="BZM98">
            <v>-2.34</v>
          </cell>
          <cell r="BZN98">
            <v>-2.34</v>
          </cell>
          <cell r="BZO98">
            <v>-1.92</v>
          </cell>
          <cell r="BZP98">
            <v>-1.62</v>
          </cell>
          <cell r="BZQ98">
            <v>-1.62</v>
          </cell>
          <cell r="BZR98">
            <v>-1.62</v>
          </cell>
          <cell r="BZS98">
            <v>-1.62</v>
          </cell>
          <cell r="BZT98">
            <v>-1.62</v>
          </cell>
          <cell r="BZU98">
            <v>-1.36</v>
          </cell>
          <cell r="BZV98">
            <v>-0.08</v>
          </cell>
          <cell r="BZW98">
            <v>0.01</v>
          </cell>
          <cell r="BZX98">
            <v>-0.04</v>
          </cell>
          <cell r="BZY98">
            <v>-0.23</v>
          </cell>
          <cell r="BZZ98">
            <v>-0.23</v>
          </cell>
          <cell r="CAA98">
            <v>-0.23</v>
          </cell>
          <cell r="CAB98">
            <v>-0.23</v>
          </cell>
          <cell r="CAC98">
            <v>0.65</v>
          </cell>
          <cell r="CAD98">
            <v>1.59</v>
          </cell>
          <cell r="CAE98">
            <v>1.59</v>
          </cell>
          <cell r="CAF98">
            <v>1.5</v>
          </cell>
          <cell r="CAG98">
            <v>1.5</v>
          </cell>
          <cell r="CAH98">
            <v>1.5</v>
          </cell>
          <cell r="CAI98">
            <v>1.18</v>
          </cell>
          <cell r="CAJ98">
            <v>1</v>
          </cell>
          <cell r="CAK98">
            <v>1</v>
          </cell>
          <cell r="CAL98">
            <v>1</v>
          </cell>
          <cell r="CAM98">
            <v>1</v>
          </cell>
          <cell r="CAN98">
            <v>0.95000000000000007</v>
          </cell>
          <cell r="CAO98">
            <v>0.81</v>
          </cell>
          <cell r="CAP98">
            <v>0.81</v>
          </cell>
          <cell r="CAQ98">
            <v>0.81</v>
          </cell>
          <cell r="CAR98">
            <v>0.81</v>
          </cell>
          <cell r="CAS98">
            <v>0.46</v>
          </cell>
          <cell r="CAT98">
            <v>0.46</v>
          </cell>
          <cell r="CAU98">
            <v>0.33</v>
          </cell>
          <cell r="CAV98">
            <v>0.12</v>
          </cell>
          <cell r="CAW98">
            <v>0.05</v>
          </cell>
          <cell r="CAX98">
            <v>0.38</v>
          </cell>
          <cell r="CAY98">
            <v>0.52</v>
          </cell>
          <cell r="CAZ98">
            <v>0.56000000000000005</v>
          </cell>
          <cell r="CBA98">
            <v>0.78</v>
          </cell>
          <cell r="CBB98">
            <v>0.8</v>
          </cell>
          <cell r="CBC98">
            <v>1.05</v>
          </cell>
          <cell r="CBD98">
            <v>0.57000000000000006</v>
          </cell>
          <cell r="CBE98">
            <v>0.37</v>
          </cell>
          <cell r="CBF98">
            <v>0.69000000000000006</v>
          </cell>
          <cell r="CBG98">
            <v>0.81</v>
          </cell>
          <cell r="CBH98">
            <v>0.96</v>
          </cell>
          <cell r="CBI98">
            <v>0.95000000000000007</v>
          </cell>
          <cell r="CBJ98">
            <v>1.17</v>
          </cell>
          <cell r="CBK98">
            <v>1.1300000000000001</v>
          </cell>
          <cell r="CBL98">
            <v>1.26</v>
          </cell>
          <cell r="CBM98">
            <v>1.08</v>
          </cell>
          <cell r="CBN98">
            <v>1.44</v>
          </cell>
          <cell r="CBO98">
            <v>1.77</v>
          </cell>
          <cell r="CBP98">
            <v>2.09</v>
          </cell>
          <cell r="CBQ98">
            <v>2.09</v>
          </cell>
          <cell r="CBR98">
            <v>2.82</v>
          </cell>
          <cell r="CBS98">
            <v>2.52</v>
          </cell>
          <cell r="CBT98">
            <v>3.2</v>
          </cell>
          <cell r="CBU98">
            <v>3.17</v>
          </cell>
          <cell r="CBV98">
            <v>2.7600000000000002</v>
          </cell>
          <cell r="CBW98">
            <v>2.7600000000000002</v>
          </cell>
          <cell r="CBX98">
            <v>2.3199999999999998</v>
          </cell>
          <cell r="CBY98">
            <v>2.3199999999999998</v>
          </cell>
          <cell r="CBZ98">
            <v>1.25</v>
          </cell>
          <cell r="CCA98">
            <v>1.28</v>
          </cell>
          <cell r="CCB98">
            <v>1.0900000000000001</v>
          </cell>
          <cell r="CCC98">
            <v>1.1599999999999999</v>
          </cell>
          <cell r="CCD98">
            <v>1.04</v>
          </cell>
          <cell r="CCE98">
            <v>1</v>
          </cell>
          <cell r="CCF98">
            <v>0.57999999999999996</v>
          </cell>
          <cell r="CCG98">
            <v>0.39</v>
          </cell>
          <cell r="CCH98">
            <v>0.17</v>
          </cell>
          <cell r="CCI98">
            <v>0.32</v>
          </cell>
          <cell r="CCJ98">
            <v>-0.21</v>
          </cell>
          <cell r="CCK98">
            <v>-0.55000000000000004</v>
          </cell>
          <cell r="CCL98">
            <v>-0.63</v>
          </cell>
          <cell r="CCM98">
            <v>-1.84</v>
          </cell>
          <cell r="CCN98">
            <v>-2.1</v>
          </cell>
          <cell r="CCO98">
            <v>-1.8800000000000001</v>
          </cell>
          <cell r="CCP98">
            <v>-2.37</v>
          </cell>
          <cell r="CCQ98">
            <v>-2.75</v>
          </cell>
          <cell r="CCR98">
            <v>-2.2400000000000002</v>
          </cell>
          <cell r="CCS98">
            <v>-2.09</v>
          </cell>
          <cell r="CCT98">
            <v>-1.9000000000000001</v>
          </cell>
          <cell r="CCU98">
            <v>-1.17</v>
          </cell>
          <cell r="CCV98">
            <v>-1.25</v>
          </cell>
          <cell r="CCW98">
            <v>-1.25</v>
          </cell>
          <cell r="CCX98">
            <v>-1.25</v>
          </cell>
          <cell r="CCY98">
            <v>-1.25</v>
          </cell>
          <cell r="CCZ98">
            <v>-1.25</v>
          </cell>
          <cell r="CDA98">
            <v>-0.6</v>
          </cell>
          <cell r="CDB98">
            <v>-0.19</v>
          </cell>
          <cell r="CDC98">
            <v>-0.42</v>
          </cell>
          <cell r="CDD98">
            <v>-0.54</v>
          </cell>
          <cell r="CDE98">
            <v>-0.61</v>
          </cell>
          <cell r="CDF98">
            <v>0.13</v>
          </cell>
          <cell r="CDG98">
            <v>0.13</v>
          </cell>
          <cell r="CDH98">
            <v>0.92</v>
          </cell>
          <cell r="CDI98">
            <v>1.07</v>
          </cell>
          <cell r="CDJ98">
            <v>1.01</v>
          </cell>
          <cell r="CDK98">
            <v>0.95000000000000007</v>
          </cell>
          <cell r="CDL98">
            <v>1.1200000000000001</v>
          </cell>
          <cell r="CDM98">
            <v>1.1200000000000001</v>
          </cell>
          <cell r="CDN98">
            <v>1.1200000000000001</v>
          </cell>
          <cell r="CDO98">
            <v>1.1200000000000001</v>
          </cell>
          <cell r="CDP98">
            <v>1.1200000000000001</v>
          </cell>
          <cell r="CDQ98">
            <v>1.41</v>
          </cell>
          <cell r="CDR98">
            <v>1.01</v>
          </cell>
          <cell r="CDS98">
            <v>1.01</v>
          </cell>
          <cell r="CDT98">
            <v>0.87</v>
          </cell>
          <cell r="CDU98">
            <v>0.88</v>
          </cell>
          <cell r="CDV98">
            <v>0.76</v>
          </cell>
          <cell r="CDW98">
            <v>0.31</v>
          </cell>
          <cell r="CDX98">
            <v>0.31</v>
          </cell>
          <cell r="CDY98">
            <v>0.15</v>
          </cell>
          <cell r="CDZ98">
            <v>0.15</v>
          </cell>
          <cell r="CEA98">
            <v>-0.13</v>
          </cell>
          <cell r="CEB98">
            <v>-0.44</v>
          </cell>
          <cell r="CEC98">
            <v>-0.71</v>
          </cell>
          <cell r="CED98">
            <v>-0.57999999999999996</v>
          </cell>
          <cell r="CEE98">
            <v>-0.79</v>
          </cell>
          <cell r="CEF98">
            <v>-0.79</v>
          </cell>
          <cell r="CEG98">
            <v>-0.94000000000000006</v>
          </cell>
          <cell r="CEH98">
            <v>-0.94000000000000006</v>
          </cell>
          <cell r="CEI98">
            <v>-1.3900000000000001</v>
          </cell>
          <cell r="CEJ98">
            <v>-1.86</v>
          </cell>
          <cell r="CEK98">
            <v>-2.09</v>
          </cell>
          <cell r="CEL98">
            <v>-2.14</v>
          </cell>
          <cell r="CEM98">
            <v>-2.2600000000000002</v>
          </cell>
          <cell r="CEN98">
            <v>-2.2600000000000002</v>
          </cell>
          <cell r="CEO98">
            <v>-2.4</v>
          </cell>
          <cell r="CEP98">
            <v>-2.3000000000000003</v>
          </cell>
          <cell r="CEQ98">
            <v>-1.6400000000000001</v>
          </cell>
          <cell r="CER98">
            <v>-1.6400000000000001</v>
          </cell>
          <cell r="CES98">
            <v>-0.95000000000000007</v>
          </cell>
          <cell r="CET98">
            <v>-1</v>
          </cell>
          <cell r="CEU98">
            <v>-1.1000000000000001</v>
          </cell>
          <cell r="CEV98">
            <v>-0.55000000000000004</v>
          </cell>
          <cell r="CEW98">
            <v>-0.74</v>
          </cell>
          <cell r="CEX98">
            <v>1.01</v>
          </cell>
          <cell r="CEY98">
            <v>0.79</v>
          </cell>
          <cell r="CEZ98">
            <v>0.55000000000000004</v>
          </cell>
          <cell r="CFA98">
            <v>0.55000000000000004</v>
          </cell>
          <cell r="CFB98">
            <v>0.08</v>
          </cell>
          <cell r="CFC98">
            <v>0.28000000000000003</v>
          </cell>
          <cell r="CFD98">
            <v>0.79</v>
          </cell>
          <cell r="CFE98">
            <v>0.93</v>
          </cell>
          <cell r="CFF98">
            <v>0.94000000000000006</v>
          </cell>
          <cell r="CFG98">
            <v>1</v>
          </cell>
          <cell r="CFH98">
            <v>0.91</v>
          </cell>
          <cell r="CFI98">
            <v>0.85</v>
          </cell>
          <cell r="CFJ98">
            <v>0.85</v>
          </cell>
          <cell r="CFK98">
            <v>-7.0000000000000007E-2</v>
          </cell>
          <cell r="CFL98">
            <v>-0.47000000000000003</v>
          </cell>
          <cell r="CFM98">
            <v>-0.35000000000000003</v>
          </cell>
          <cell r="CFN98">
            <v>-0.89</v>
          </cell>
          <cell r="CFO98">
            <v>-0.89</v>
          </cell>
          <cell r="CFP98">
            <v>-0.86</v>
          </cell>
          <cell r="CFQ98">
            <v>-0.04</v>
          </cell>
          <cell r="CFR98">
            <v>-0.51</v>
          </cell>
          <cell r="CFS98">
            <v>-0.19</v>
          </cell>
          <cell r="CFT98">
            <v>-0.19</v>
          </cell>
          <cell r="CFU98">
            <v>-0.02</v>
          </cell>
          <cell r="CFV98">
            <v>0.08</v>
          </cell>
          <cell r="CFW98">
            <v>0.08</v>
          </cell>
          <cell r="CFX98">
            <v>0.42</v>
          </cell>
          <cell r="CFY98">
            <v>-0.15</v>
          </cell>
          <cell r="CFZ98">
            <v>0.1</v>
          </cell>
          <cell r="CGA98">
            <v>0.24</v>
          </cell>
          <cell r="CGB98">
            <v>0.39</v>
          </cell>
          <cell r="CGC98">
            <v>0.39</v>
          </cell>
          <cell r="CGD98">
            <v>0.57000000000000006</v>
          </cell>
          <cell r="CGE98">
            <v>0.57000000000000006</v>
          </cell>
          <cell r="CGF98">
            <v>0.37</v>
          </cell>
          <cell r="CGG98">
            <v>0.52</v>
          </cell>
          <cell r="CGH98">
            <v>1.1500000000000001</v>
          </cell>
          <cell r="CGI98">
            <v>1.1500000000000001</v>
          </cell>
          <cell r="CGJ98">
            <v>1.35</v>
          </cell>
          <cell r="CGK98">
            <v>1.35</v>
          </cell>
          <cell r="CGL98">
            <v>1.35</v>
          </cell>
          <cell r="CGM98">
            <v>0.77</v>
          </cell>
          <cell r="CGN98">
            <v>0.98</v>
          </cell>
          <cell r="CGO98">
            <v>0.62</v>
          </cell>
          <cell r="CGP98">
            <v>0.62</v>
          </cell>
          <cell r="CGQ98">
            <v>0.4</v>
          </cell>
          <cell r="CGR98">
            <v>0.09</v>
          </cell>
          <cell r="CGS98">
            <v>-0.21</v>
          </cell>
          <cell r="CGT98">
            <v>-0.21</v>
          </cell>
          <cell r="CGU98">
            <v>-0.21</v>
          </cell>
          <cell r="CGV98">
            <v>-0.42</v>
          </cell>
          <cell r="CGW98">
            <v>-0.5</v>
          </cell>
          <cell r="CGX98">
            <v>-0.69000000000000006</v>
          </cell>
          <cell r="CGY98">
            <v>-0.98</v>
          </cell>
          <cell r="CGZ98">
            <v>-1.06</v>
          </cell>
          <cell r="CHA98">
            <v>-1.05</v>
          </cell>
          <cell r="CHB98">
            <v>-0.65</v>
          </cell>
          <cell r="CHC98">
            <v>-0.72</v>
          </cell>
          <cell r="CHD98">
            <v>-0.57000000000000006</v>
          </cell>
          <cell r="CHE98">
            <v>-1.29</v>
          </cell>
          <cell r="CHF98">
            <v>-1.24</v>
          </cell>
          <cell r="CHG98">
            <v>-1.3</v>
          </cell>
          <cell r="CHH98">
            <v>-1.3</v>
          </cell>
          <cell r="CHI98">
            <v>-1.08</v>
          </cell>
          <cell r="CHJ98">
            <v>-0.53</v>
          </cell>
          <cell r="CHK98">
            <v>-0.39</v>
          </cell>
          <cell r="CHL98">
            <v>-0.39</v>
          </cell>
          <cell r="CHM98">
            <v>-0.57999999999999996</v>
          </cell>
          <cell r="CHN98">
            <v>-0.69000000000000006</v>
          </cell>
          <cell r="CHO98">
            <v>-0.55000000000000004</v>
          </cell>
          <cell r="CHP98">
            <v>-0.04</v>
          </cell>
          <cell r="CHQ98">
            <v>0.24</v>
          </cell>
          <cell r="CHR98">
            <v>0.75</v>
          </cell>
          <cell r="CHS98">
            <v>0.94000000000000006</v>
          </cell>
          <cell r="CHT98">
            <v>0.28000000000000003</v>
          </cell>
          <cell r="CHU98">
            <v>0.49</v>
          </cell>
          <cell r="CHV98">
            <v>0.57000000000000006</v>
          </cell>
          <cell r="CHW98">
            <v>0.55000000000000004</v>
          </cell>
          <cell r="CHX98">
            <v>0.18</v>
          </cell>
          <cell r="CHY98">
            <v>-0.43</v>
          </cell>
          <cell r="CHZ98">
            <v>-0.57000000000000006</v>
          </cell>
          <cell r="CIA98">
            <v>-0.57000000000000006</v>
          </cell>
          <cell r="CIB98">
            <v>-0.32</v>
          </cell>
          <cell r="CIC98">
            <v>-0.36</v>
          </cell>
          <cell r="CID98">
            <v>-0.31</v>
          </cell>
          <cell r="CIE98">
            <v>-0.25</v>
          </cell>
          <cell r="CIF98">
            <v>-0.88</v>
          </cell>
          <cell r="CIG98">
            <v>-1.08</v>
          </cell>
          <cell r="CIH98">
            <v>-1.34</v>
          </cell>
          <cell r="CII98">
            <v>-1.43</v>
          </cell>
          <cell r="CIJ98">
            <v>-1.5</v>
          </cell>
          <cell r="CIK98">
            <v>-1.43</v>
          </cell>
          <cell r="CIL98">
            <v>-1.32</v>
          </cell>
          <cell r="CIM98">
            <v>-1.31</v>
          </cell>
          <cell r="CIN98">
            <v>-1.52</v>
          </cell>
          <cell r="CIO98">
            <v>-1.51</v>
          </cell>
          <cell r="CIP98">
            <v>-2.64</v>
          </cell>
          <cell r="CIQ98">
            <v>-2.8000000000000003</v>
          </cell>
          <cell r="CIR98">
            <v>-3.0100000000000002</v>
          </cell>
          <cell r="CIS98">
            <v>-2.65</v>
          </cell>
          <cell r="CIT98">
            <v>-1.32</v>
          </cell>
          <cell r="CIU98">
            <v>-1.27</v>
          </cell>
          <cell r="CIV98">
            <v>-1.27</v>
          </cell>
          <cell r="CIW98">
            <v>-1.25</v>
          </cell>
          <cell r="CIX98">
            <v>-7.0000000000000007E-2</v>
          </cell>
          <cell r="CIY98">
            <v>-7.0000000000000007E-2</v>
          </cell>
          <cell r="CIZ98">
            <v>-0.16</v>
          </cell>
          <cell r="CJA98">
            <v>-7.0000000000000007E-2</v>
          </cell>
          <cell r="CJB98">
            <v>0.13</v>
          </cell>
          <cell r="CJC98">
            <v>0.51</v>
          </cell>
          <cell r="CJD98">
            <v>0.9</v>
          </cell>
          <cell r="CJE98">
            <v>1.03</v>
          </cell>
          <cell r="CJF98">
            <v>1.03</v>
          </cell>
          <cell r="CJG98">
            <v>1.49</v>
          </cell>
          <cell r="CJH98">
            <v>1.94</v>
          </cell>
          <cell r="CJI98">
            <v>2.21</v>
          </cell>
          <cell r="CJJ98">
            <v>2.19</v>
          </cell>
          <cell r="CJK98">
            <v>3.6</v>
          </cell>
          <cell r="CJL98">
            <v>3.71</v>
          </cell>
          <cell r="CJM98">
            <v>3.71</v>
          </cell>
          <cell r="CJN98">
            <v>3.84</v>
          </cell>
          <cell r="CJO98">
            <v>3.88</v>
          </cell>
          <cell r="CJP98">
            <v>3.88</v>
          </cell>
          <cell r="CJQ98">
            <v>4.0200000000000005</v>
          </cell>
          <cell r="CJR98">
            <v>3.09</v>
          </cell>
          <cell r="CJS98">
            <v>3</v>
          </cell>
          <cell r="CJT98">
            <v>3.4</v>
          </cell>
          <cell r="CJU98">
            <v>3.4</v>
          </cell>
          <cell r="CJV98">
            <v>3.09</v>
          </cell>
          <cell r="CJW98">
            <v>2.44</v>
          </cell>
          <cell r="CJX98">
            <v>2.4700000000000002</v>
          </cell>
          <cell r="CJY98">
            <v>2.54</v>
          </cell>
          <cell r="CJZ98">
            <v>2.81</v>
          </cell>
          <cell r="CKA98">
            <v>2.5500000000000003</v>
          </cell>
          <cell r="CKB98">
            <v>2.84</v>
          </cell>
        </row>
        <row r="99">
          <cell r="A99">
            <v>1108031</v>
          </cell>
          <cell r="B99"/>
          <cell r="C99"/>
          <cell r="D99"/>
          <cell r="E99"/>
          <cell r="F99" t="str">
            <v>Peixe-merluza</v>
          </cell>
          <cell r="G99"/>
          <cell r="H99">
            <v>-0.14000000000000001</v>
          </cell>
          <cell r="I99">
            <v>-0.18</v>
          </cell>
          <cell r="J99">
            <v>-0.19</v>
          </cell>
          <cell r="K99">
            <v>0.36</v>
          </cell>
          <cell r="L99">
            <v>0.28000000000000003</v>
          </cell>
          <cell r="M99">
            <v>0.18</v>
          </cell>
          <cell r="N99">
            <v>0.6</v>
          </cell>
          <cell r="O99">
            <v>0.61</v>
          </cell>
          <cell r="P99">
            <v>0.78</v>
          </cell>
          <cell r="Q99">
            <v>0.48</v>
          </cell>
          <cell r="R99">
            <v>0.75</v>
          </cell>
          <cell r="S99">
            <v>0.82000000000000006</v>
          </cell>
          <cell r="T99">
            <v>0.57000000000000006</v>
          </cell>
          <cell r="U99">
            <v>0.41000000000000003</v>
          </cell>
          <cell r="V99">
            <v>0.96</v>
          </cell>
          <cell r="W99">
            <v>0.39</v>
          </cell>
          <cell r="X99">
            <v>0.36</v>
          </cell>
          <cell r="Y99">
            <v>0.46</v>
          </cell>
          <cell r="Z99">
            <v>0.54</v>
          </cell>
          <cell r="AA99">
            <v>0.55000000000000004</v>
          </cell>
          <cell r="AB99">
            <v>0.81</v>
          </cell>
          <cell r="AC99">
            <v>0.88</v>
          </cell>
          <cell r="AD99">
            <v>0.97</v>
          </cell>
          <cell r="AE99">
            <v>0.86</v>
          </cell>
          <cell r="AF99">
            <v>0.57000000000000006</v>
          </cell>
          <cell r="AG99">
            <v>0.71</v>
          </cell>
          <cell r="AH99">
            <v>0.55000000000000004</v>
          </cell>
          <cell r="AI99">
            <v>0.28000000000000003</v>
          </cell>
          <cell r="AJ99">
            <v>0.08</v>
          </cell>
          <cell r="AK99">
            <v>-0.32</v>
          </cell>
          <cell r="AL99">
            <v>-0.28999999999999998</v>
          </cell>
          <cell r="AM99">
            <v>-0.13</v>
          </cell>
          <cell r="AN99">
            <v>-0.06</v>
          </cell>
          <cell r="AO99">
            <v>-0.12</v>
          </cell>
          <cell r="AP99">
            <v>-0.8</v>
          </cell>
          <cell r="AQ99">
            <v>-0.69000000000000006</v>
          </cell>
          <cell r="AR99">
            <v>-0.59</v>
          </cell>
          <cell r="AS99">
            <v>-0.56000000000000005</v>
          </cell>
          <cell r="AT99">
            <v>-0.61</v>
          </cell>
          <cell r="AU99">
            <v>-0.59</v>
          </cell>
          <cell r="AV99">
            <v>-0.41000000000000003</v>
          </cell>
          <cell r="AW99">
            <v>-0.41000000000000003</v>
          </cell>
          <cell r="AX99">
            <v>-0.28000000000000003</v>
          </cell>
          <cell r="AY99">
            <v>-0.62</v>
          </cell>
          <cell r="AZ99">
            <v>-0.46</v>
          </cell>
          <cell r="BA99">
            <v>-0.48</v>
          </cell>
          <cell r="BB99">
            <v>-0.14000000000000001</v>
          </cell>
          <cell r="BC99">
            <v>-0.03</v>
          </cell>
          <cell r="BD99">
            <v>0.14000000000000001</v>
          </cell>
          <cell r="BE99">
            <v>0.1</v>
          </cell>
          <cell r="BF99">
            <v>0.27</v>
          </cell>
          <cell r="BG99">
            <v>0.75</v>
          </cell>
          <cell r="BH99">
            <v>1.53</v>
          </cell>
          <cell r="BI99">
            <v>1.86</v>
          </cell>
          <cell r="BJ99">
            <v>1.96</v>
          </cell>
          <cell r="BK99">
            <v>1.8800000000000001</v>
          </cell>
          <cell r="BL99">
            <v>1.9100000000000001</v>
          </cell>
          <cell r="BM99">
            <v>1.85</v>
          </cell>
          <cell r="BN99">
            <v>1.86</v>
          </cell>
          <cell r="BO99">
            <v>1.87</v>
          </cell>
          <cell r="BP99">
            <v>2.21</v>
          </cell>
          <cell r="BQ99">
            <v>3.92</v>
          </cell>
          <cell r="BR99">
            <v>4.33</v>
          </cell>
          <cell r="BS99">
            <v>4.05</v>
          </cell>
          <cell r="BT99">
            <v>4.22</v>
          </cell>
          <cell r="BU99">
            <v>4.2700000000000005</v>
          </cell>
          <cell r="BV99">
            <v>3.4</v>
          </cell>
          <cell r="BW99">
            <v>3.64</v>
          </cell>
          <cell r="BX99">
            <v>4.1399999999999997</v>
          </cell>
          <cell r="BY99">
            <v>4.5600000000000005</v>
          </cell>
          <cell r="BZ99">
            <v>3.93</v>
          </cell>
          <cell r="CA99">
            <v>3.89</v>
          </cell>
          <cell r="CB99">
            <v>3.18</v>
          </cell>
          <cell r="CC99">
            <v>3.13</v>
          </cell>
          <cell r="CD99">
            <v>3.5300000000000002</v>
          </cell>
          <cell r="CE99">
            <v>3.18</v>
          </cell>
          <cell r="CF99">
            <v>3.45</v>
          </cell>
          <cell r="CG99">
            <v>3.97</v>
          </cell>
          <cell r="CH99">
            <v>3.21</v>
          </cell>
          <cell r="CI99">
            <v>3.86</v>
          </cell>
          <cell r="CJ99">
            <v>3.99</v>
          </cell>
          <cell r="CK99">
            <v>4.2300000000000004</v>
          </cell>
          <cell r="CL99">
            <v>4.49</v>
          </cell>
          <cell r="CM99">
            <v>3.72</v>
          </cell>
          <cell r="CN99">
            <v>4.22</v>
          </cell>
          <cell r="CO99">
            <v>2.94</v>
          </cell>
          <cell r="CP99">
            <v>3.23</v>
          </cell>
          <cell r="CQ99">
            <v>3.45</v>
          </cell>
          <cell r="CR99">
            <v>3.89</v>
          </cell>
          <cell r="CS99">
            <v>3.71</v>
          </cell>
          <cell r="CT99">
            <v>2.85</v>
          </cell>
          <cell r="CU99">
            <v>2.63</v>
          </cell>
          <cell r="CV99">
            <v>4.34</v>
          </cell>
          <cell r="CW99">
            <v>5.29</v>
          </cell>
          <cell r="CX99">
            <v>4.6500000000000004</v>
          </cell>
          <cell r="CY99">
            <v>4.6900000000000004</v>
          </cell>
          <cell r="CZ99">
            <v>3.99</v>
          </cell>
          <cell r="DA99">
            <v>3.84</v>
          </cell>
          <cell r="DB99">
            <v>4.32</v>
          </cell>
          <cell r="DC99">
            <v>3.67</v>
          </cell>
          <cell r="DD99">
            <v>3.7800000000000002</v>
          </cell>
          <cell r="DE99">
            <v>4.01</v>
          </cell>
          <cell r="DF99">
            <v>3.79</v>
          </cell>
          <cell r="DG99">
            <v>3.08</v>
          </cell>
          <cell r="DH99">
            <v>2.99</v>
          </cell>
          <cell r="DI99">
            <v>2.75</v>
          </cell>
          <cell r="DJ99">
            <v>3.14</v>
          </cell>
          <cell r="DK99">
            <v>2.42</v>
          </cell>
          <cell r="DL99">
            <v>2.5500000000000003</v>
          </cell>
          <cell r="DM99">
            <v>2.73</v>
          </cell>
          <cell r="DN99">
            <v>2.19</v>
          </cell>
          <cell r="DO99">
            <v>2.68</v>
          </cell>
          <cell r="DP99">
            <v>2.84</v>
          </cell>
          <cell r="DQ99">
            <v>2.58</v>
          </cell>
          <cell r="DR99">
            <v>1.29</v>
          </cell>
          <cell r="DS99">
            <v>0.83000000000000007</v>
          </cell>
          <cell r="DT99">
            <v>0.38</v>
          </cell>
          <cell r="DU99">
            <v>0.21</v>
          </cell>
          <cell r="DV99">
            <v>0.73</v>
          </cell>
          <cell r="DW99">
            <v>-0.24</v>
          </cell>
          <cell r="DX99">
            <v>-0.16</v>
          </cell>
          <cell r="DY99">
            <v>-0.31</v>
          </cell>
          <cell r="DZ99">
            <v>-0.32</v>
          </cell>
          <cell r="EA99">
            <v>-0.92</v>
          </cell>
          <cell r="EB99">
            <v>-0.88</v>
          </cell>
          <cell r="EC99">
            <v>-0.1</v>
          </cell>
          <cell r="ED99">
            <v>0.28999999999999998</v>
          </cell>
          <cell r="EE99">
            <v>0.11</v>
          </cell>
          <cell r="EF99">
            <v>-0.79</v>
          </cell>
          <cell r="EG99">
            <v>-0.22</v>
          </cell>
          <cell r="EH99">
            <v>-0.5</v>
          </cell>
          <cell r="EI99">
            <v>-0.4</v>
          </cell>
          <cell r="EJ99">
            <v>-0.18</v>
          </cell>
          <cell r="EK99">
            <v>-0.39</v>
          </cell>
          <cell r="EL99">
            <v>-1.39</v>
          </cell>
          <cell r="EM99">
            <v>-1.1000000000000001</v>
          </cell>
          <cell r="EN99">
            <v>-1.03</v>
          </cell>
          <cell r="EO99">
            <v>-0.53</v>
          </cell>
          <cell r="EP99">
            <v>0.28000000000000003</v>
          </cell>
          <cell r="EQ99">
            <v>2.0699999999999998</v>
          </cell>
          <cell r="ER99">
            <v>2.52</v>
          </cell>
          <cell r="ES99">
            <v>2.17</v>
          </cell>
          <cell r="ET99">
            <v>1.85</v>
          </cell>
          <cell r="EU99">
            <v>1.33</v>
          </cell>
          <cell r="EV99">
            <v>1.6600000000000001</v>
          </cell>
          <cell r="EW99">
            <v>1.8800000000000001</v>
          </cell>
          <cell r="EX99">
            <v>2.38</v>
          </cell>
          <cell r="EY99">
            <v>3.96</v>
          </cell>
          <cell r="EZ99">
            <v>4.08</v>
          </cell>
          <cell r="FA99">
            <v>3.79</v>
          </cell>
          <cell r="FB99">
            <v>3.14</v>
          </cell>
          <cell r="FC99">
            <v>2.4500000000000002</v>
          </cell>
          <cell r="FD99">
            <v>2.58</v>
          </cell>
          <cell r="FE99">
            <v>2.69</v>
          </cell>
          <cell r="FF99">
            <v>3.0100000000000002</v>
          </cell>
          <cell r="FG99">
            <v>3.63</v>
          </cell>
          <cell r="FH99">
            <v>3.26</v>
          </cell>
          <cell r="FI99">
            <v>4.28</v>
          </cell>
          <cell r="FJ99">
            <v>3.96</v>
          </cell>
          <cell r="FK99">
            <v>3.41</v>
          </cell>
          <cell r="FL99">
            <v>2.4500000000000002</v>
          </cell>
          <cell r="FM99">
            <v>2.61</v>
          </cell>
          <cell r="FN99">
            <v>-0.21</v>
          </cell>
          <cell r="FO99">
            <v>0.42</v>
          </cell>
          <cell r="FP99">
            <v>0.41</v>
          </cell>
          <cell r="FQ99">
            <v>0.97</v>
          </cell>
          <cell r="FR99">
            <v>1.71</v>
          </cell>
          <cell r="FS99">
            <v>-0.33</v>
          </cell>
          <cell r="FT99">
            <v>-0.47000000000000003</v>
          </cell>
          <cell r="FU99">
            <v>-0.96</v>
          </cell>
          <cell r="FV99">
            <v>-1.21</v>
          </cell>
          <cell r="FW99">
            <v>-1.33</v>
          </cell>
          <cell r="FX99">
            <v>0.93</v>
          </cell>
          <cell r="FY99">
            <v>2.2600000000000002</v>
          </cell>
          <cell r="FZ99">
            <v>1.56</v>
          </cell>
          <cell r="GA99">
            <v>1.81</v>
          </cell>
          <cell r="GB99">
            <v>1.18</v>
          </cell>
          <cell r="GC99">
            <v>0.72</v>
          </cell>
          <cell r="GD99">
            <v>0.72</v>
          </cell>
          <cell r="GE99">
            <v>0.55000000000000004</v>
          </cell>
          <cell r="GF99">
            <v>0.48</v>
          </cell>
          <cell r="GG99">
            <v>1.6</v>
          </cell>
          <cell r="GH99">
            <v>1.57</v>
          </cell>
          <cell r="GI99">
            <v>1.6300000000000001</v>
          </cell>
          <cell r="GJ99">
            <v>0.78</v>
          </cell>
          <cell r="GK99">
            <v>0.87</v>
          </cell>
          <cell r="GL99">
            <v>0.73</v>
          </cell>
          <cell r="GM99">
            <v>0.63</v>
          </cell>
          <cell r="GN99">
            <v>0.38</v>
          </cell>
          <cell r="GO99">
            <v>-0.14000000000000001</v>
          </cell>
          <cell r="GP99">
            <v>-0.89</v>
          </cell>
          <cell r="GQ99">
            <v>-2.06</v>
          </cell>
          <cell r="GR99">
            <v>-0.01</v>
          </cell>
          <cell r="GS99">
            <v>0.73</v>
          </cell>
          <cell r="GT99">
            <v>0.94000000000000006</v>
          </cell>
          <cell r="GU99">
            <v>0.62</v>
          </cell>
          <cell r="GV99">
            <v>0.33</v>
          </cell>
          <cell r="GW99">
            <v>-1.29</v>
          </cell>
          <cell r="GX99">
            <v>-2.81</v>
          </cell>
          <cell r="GY99">
            <v>-4.12</v>
          </cell>
          <cell r="GZ99">
            <v>-3.5300000000000002</v>
          </cell>
          <cell r="HA99">
            <v>-2.4900000000000002</v>
          </cell>
          <cell r="HB99">
            <v>-2.0499999999999998</v>
          </cell>
          <cell r="HC99">
            <v>-1.95</v>
          </cell>
          <cell r="HD99">
            <v>-2.13</v>
          </cell>
          <cell r="HE99">
            <v>-2.09</v>
          </cell>
          <cell r="HF99">
            <v>-2.2400000000000002</v>
          </cell>
          <cell r="HG99">
            <v>-3.62</v>
          </cell>
          <cell r="HH99">
            <v>-2.71</v>
          </cell>
          <cell r="HI99">
            <v>-1.07</v>
          </cell>
          <cell r="HJ99">
            <v>-0.26</v>
          </cell>
          <cell r="HK99">
            <v>7.0000000000000007E-2</v>
          </cell>
          <cell r="HL99">
            <v>0.4</v>
          </cell>
          <cell r="HM99">
            <v>0.15</v>
          </cell>
          <cell r="HN99">
            <v>0.45</v>
          </cell>
          <cell r="HO99">
            <v>0.87</v>
          </cell>
          <cell r="HP99">
            <v>1.33</v>
          </cell>
          <cell r="HQ99">
            <v>0.27</v>
          </cell>
          <cell r="HR99">
            <v>0.48</v>
          </cell>
          <cell r="HS99">
            <v>0.89</v>
          </cell>
          <cell r="HT99">
            <v>1.03</v>
          </cell>
          <cell r="HU99">
            <v>1.02</v>
          </cell>
          <cell r="HV99">
            <v>1.4000000000000001</v>
          </cell>
          <cell r="HW99">
            <v>4.5200000000000005</v>
          </cell>
          <cell r="HX99">
            <v>4.05</v>
          </cell>
          <cell r="HY99">
            <v>3.0500000000000003</v>
          </cell>
          <cell r="HZ99">
            <v>2.5300000000000002</v>
          </cell>
          <cell r="IA99">
            <v>2.2800000000000002</v>
          </cell>
          <cell r="IB99">
            <v>2.5500000000000003</v>
          </cell>
          <cell r="IC99">
            <v>2.92</v>
          </cell>
          <cell r="ID99">
            <v>2.83</v>
          </cell>
          <cell r="IE99">
            <v>2.58</v>
          </cell>
          <cell r="IF99">
            <v>1.86</v>
          </cell>
          <cell r="IG99">
            <v>-0.19</v>
          </cell>
          <cell r="IH99">
            <v>0.06</v>
          </cell>
          <cell r="II99">
            <v>0.34</v>
          </cell>
          <cell r="IJ99">
            <v>0.48</v>
          </cell>
          <cell r="IK99">
            <v>0.54</v>
          </cell>
          <cell r="IL99">
            <v>0.41000000000000003</v>
          </cell>
          <cell r="IM99">
            <v>-0.3</v>
          </cell>
          <cell r="IN99">
            <v>-0.52</v>
          </cell>
          <cell r="IO99">
            <v>-0.77</v>
          </cell>
          <cell r="IP99">
            <v>-1.43</v>
          </cell>
          <cell r="IQ99">
            <v>-1.6500000000000001</v>
          </cell>
          <cell r="IR99">
            <v>-1.54</v>
          </cell>
          <cell r="IS99">
            <v>-1.87</v>
          </cell>
          <cell r="IT99">
            <v>-2.38</v>
          </cell>
          <cell r="IU99">
            <v>-2.7800000000000002</v>
          </cell>
          <cell r="IV99">
            <v>-3.0500000000000003</v>
          </cell>
          <cell r="IW99">
            <v>-3.18</v>
          </cell>
          <cell r="IX99">
            <v>-3.69</v>
          </cell>
          <cell r="IY99">
            <v>-3.77</v>
          </cell>
          <cell r="IZ99">
            <v>-3.77</v>
          </cell>
          <cell r="JA99">
            <v>-3.5100000000000002</v>
          </cell>
          <cell r="JB99">
            <v>-3.44</v>
          </cell>
          <cell r="JC99">
            <v>-3.2600000000000002</v>
          </cell>
          <cell r="JD99">
            <v>-4.03</v>
          </cell>
          <cell r="JE99">
            <v>-4.1399999999999997</v>
          </cell>
          <cell r="JF99">
            <v>-4.63</v>
          </cell>
          <cell r="JG99">
            <v>-4.74</v>
          </cell>
          <cell r="JH99">
            <v>-4.13</v>
          </cell>
          <cell r="JI99">
            <v>-3.83</v>
          </cell>
          <cell r="JJ99">
            <v>-3.8200000000000003</v>
          </cell>
          <cell r="JK99">
            <v>-3.97</v>
          </cell>
          <cell r="JL99">
            <v>-4.04</v>
          </cell>
          <cell r="JM99">
            <v>-3.3000000000000003</v>
          </cell>
          <cell r="JN99">
            <v>-2.3199999999999998</v>
          </cell>
          <cell r="JO99">
            <v>-2.23</v>
          </cell>
          <cell r="JP99">
            <v>-2.08</v>
          </cell>
          <cell r="JQ99">
            <v>-1.85</v>
          </cell>
          <cell r="JR99">
            <v>-2.48</v>
          </cell>
          <cell r="JS99">
            <v>-2.23</v>
          </cell>
          <cell r="JT99">
            <v>-1.87</v>
          </cell>
          <cell r="JU99">
            <v>-1.08</v>
          </cell>
          <cell r="JV99">
            <v>-0.85</v>
          </cell>
          <cell r="JW99">
            <v>-0.44</v>
          </cell>
          <cell r="JX99">
            <v>-0.44</v>
          </cell>
          <cell r="JY99">
            <v>-1.62</v>
          </cell>
          <cell r="JZ99">
            <v>-1.83</v>
          </cell>
          <cell r="KA99">
            <v>-1.62</v>
          </cell>
          <cell r="KB99">
            <v>-1.08</v>
          </cell>
          <cell r="KC99">
            <v>-1.04</v>
          </cell>
          <cell r="KD99">
            <v>-0.96</v>
          </cell>
          <cell r="KE99">
            <v>-0.53</v>
          </cell>
          <cell r="KF99">
            <v>-2.1800000000000002</v>
          </cell>
          <cell r="KG99">
            <v>-2.37</v>
          </cell>
          <cell r="KH99">
            <v>-2.2600000000000002</v>
          </cell>
          <cell r="KI99">
            <v>-2.14</v>
          </cell>
          <cell r="KJ99">
            <v>-1.48</v>
          </cell>
          <cell r="KK99">
            <v>-1.3800000000000001</v>
          </cell>
          <cell r="KL99">
            <v>-1.37</v>
          </cell>
          <cell r="KM99">
            <v>-1.25</v>
          </cell>
          <cell r="KN99">
            <v>-1.31</v>
          </cell>
          <cell r="KO99">
            <v>0.87</v>
          </cell>
          <cell r="KP99">
            <v>1.01</v>
          </cell>
          <cell r="KQ99">
            <v>1.46</v>
          </cell>
          <cell r="KR99">
            <v>1.29</v>
          </cell>
          <cell r="KS99">
            <v>1.1500000000000001</v>
          </cell>
          <cell r="KT99">
            <v>0.88</v>
          </cell>
          <cell r="KU99">
            <v>2.69</v>
          </cell>
          <cell r="KV99">
            <v>2.77</v>
          </cell>
          <cell r="KW99">
            <v>4.24</v>
          </cell>
          <cell r="KX99">
            <v>4.07</v>
          </cell>
          <cell r="KY99">
            <v>5.04</v>
          </cell>
          <cell r="KZ99">
            <v>4.42</v>
          </cell>
          <cell r="LA99">
            <v>4.3600000000000003</v>
          </cell>
          <cell r="LB99">
            <v>6.7</v>
          </cell>
          <cell r="LC99">
            <v>4.58</v>
          </cell>
          <cell r="LD99">
            <v>4.58</v>
          </cell>
          <cell r="LE99">
            <v>7.0200000000000005</v>
          </cell>
          <cell r="LF99">
            <v>9.07</v>
          </cell>
          <cell r="LG99">
            <v>8.2200000000000006</v>
          </cell>
          <cell r="LH99">
            <v>8.27</v>
          </cell>
          <cell r="LI99">
            <v>8.3800000000000008</v>
          </cell>
          <cell r="LJ99">
            <v>8.1300000000000008</v>
          </cell>
          <cell r="LK99">
            <v>7.65</v>
          </cell>
          <cell r="LL99">
            <v>7.21</v>
          </cell>
          <cell r="LM99">
            <v>6.57</v>
          </cell>
          <cell r="LN99">
            <v>4.13</v>
          </cell>
          <cell r="LO99">
            <v>3.64</v>
          </cell>
          <cell r="LP99">
            <v>3.23</v>
          </cell>
          <cell r="LQ99">
            <v>2.93</v>
          </cell>
          <cell r="LR99">
            <v>2.71</v>
          </cell>
          <cell r="LS99">
            <v>2.73</v>
          </cell>
          <cell r="LT99">
            <v>2.73</v>
          </cell>
          <cell r="LU99">
            <v>2.61</v>
          </cell>
          <cell r="LV99">
            <v>2.5100000000000002</v>
          </cell>
          <cell r="LW99">
            <v>1.48</v>
          </cell>
          <cell r="LX99">
            <v>-1</v>
          </cell>
          <cell r="LY99">
            <v>-0.87</v>
          </cell>
          <cell r="LZ99">
            <v>-1.1500000000000001</v>
          </cell>
          <cell r="MA99">
            <v>-0.55000000000000004</v>
          </cell>
          <cell r="MB99">
            <v>-0.55000000000000004</v>
          </cell>
          <cell r="MC99">
            <v>-0.09</v>
          </cell>
          <cell r="MD99">
            <v>-0.04</v>
          </cell>
          <cell r="ME99">
            <v>-0.03</v>
          </cell>
          <cell r="MF99">
            <v>-0.28999999999999998</v>
          </cell>
          <cell r="MG99">
            <v>-2.27</v>
          </cell>
          <cell r="MH99">
            <v>-2.61</v>
          </cell>
          <cell r="MI99">
            <v>-2.21</v>
          </cell>
          <cell r="MJ99">
            <v>-2.34</v>
          </cell>
          <cell r="MK99">
            <v>-2.16</v>
          </cell>
          <cell r="ML99">
            <v>-1.6300000000000001</v>
          </cell>
          <cell r="MM99">
            <v>-0.97</v>
          </cell>
          <cell r="MN99">
            <v>-0.53</v>
          </cell>
          <cell r="MO99">
            <v>-0.59</v>
          </cell>
          <cell r="MP99">
            <v>-0.81</v>
          </cell>
          <cell r="MQ99">
            <v>-0.54</v>
          </cell>
          <cell r="MR99">
            <v>0.1</v>
          </cell>
          <cell r="MS99">
            <v>0.52</v>
          </cell>
          <cell r="MT99">
            <v>0.01</v>
          </cell>
          <cell r="MU99">
            <v>0.57000000000000006</v>
          </cell>
          <cell r="MV99">
            <v>0.77</v>
          </cell>
          <cell r="MW99">
            <v>-0.47000000000000003</v>
          </cell>
          <cell r="MX99">
            <v>-0.61</v>
          </cell>
          <cell r="MY99">
            <v>-0.78</v>
          </cell>
          <cell r="MZ99">
            <v>-0.48</v>
          </cell>
          <cell r="NA99">
            <v>-0.42</v>
          </cell>
          <cell r="NB99">
            <v>0.03</v>
          </cell>
          <cell r="NC99">
            <v>0.01</v>
          </cell>
          <cell r="ND99">
            <v>-0.52</v>
          </cell>
          <cell r="NE99">
            <v>-0.64</v>
          </cell>
          <cell r="NF99">
            <v>-0.98</v>
          </cell>
          <cell r="NG99">
            <v>-1.06</v>
          </cell>
          <cell r="NH99">
            <v>-1.45</v>
          </cell>
          <cell r="NI99">
            <v>-1.49</v>
          </cell>
          <cell r="NJ99">
            <v>-1.28</v>
          </cell>
          <cell r="NK99">
            <v>-1.3900000000000001</v>
          </cell>
          <cell r="NL99">
            <v>-1.59</v>
          </cell>
          <cell r="NM99">
            <v>-1.26</v>
          </cell>
          <cell r="NN99">
            <v>-1.27</v>
          </cell>
          <cell r="NO99">
            <v>-1.1500000000000001</v>
          </cell>
          <cell r="NP99">
            <v>-0.61</v>
          </cell>
          <cell r="NQ99">
            <v>-0.71</v>
          </cell>
          <cell r="NR99">
            <v>-0.74</v>
          </cell>
          <cell r="NS99">
            <v>0.27</v>
          </cell>
          <cell r="NT99">
            <v>0.27</v>
          </cell>
          <cell r="NU99">
            <v>1.1599999999999999</v>
          </cell>
          <cell r="NV99">
            <v>1.1000000000000001</v>
          </cell>
          <cell r="NW99">
            <v>1.08</v>
          </cell>
          <cell r="NX99">
            <v>1.52</v>
          </cell>
          <cell r="NY99">
            <v>1.55</v>
          </cell>
          <cell r="NZ99">
            <v>1.55</v>
          </cell>
          <cell r="OA99">
            <v>1.86</v>
          </cell>
          <cell r="OB99">
            <v>2.3199999999999998</v>
          </cell>
          <cell r="OC99">
            <v>2.16</v>
          </cell>
          <cell r="OD99">
            <v>2.75</v>
          </cell>
          <cell r="OE99">
            <v>3.3000000000000003</v>
          </cell>
          <cell r="OF99">
            <v>3.18</v>
          </cell>
          <cell r="OG99">
            <v>3.18</v>
          </cell>
          <cell r="OH99">
            <v>3.54</v>
          </cell>
          <cell r="OI99">
            <v>0.74</v>
          </cell>
          <cell r="OJ99">
            <v>0.84</v>
          </cell>
          <cell r="OK99">
            <v>0.57999999999999996</v>
          </cell>
          <cell r="OL99">
            <v>0.62</v>
          </cell>
          <cell r="OM99">
            <v>0.57000000000000006</v>
          </cell>
          <cell r="ON99">
            <v>0.6</v>
          </cell>
          <cell r="OO99">
            <v>0.56000000000000005</v>
          </cell>
          <cell r="OP99">
            <v>-0.04</v>
          </cell>
          <cell r="OQ99">
            <v>-0.57000000000000006</v>
          </cell>
          <cell r="OR99">
            <v>-0.68</v>
          </cell>
          <cell r="OS99">
            <v>-2.0699999999999998</v>
          </cell>
          <cell r="OT99">
            <v>-2.48</v>
          </cell>
          <cell r="OU99">
            <v>-2.5100000000000002</v>
          </cell>
          <cell r="OV99">
            <v>-2.56</v>
          </cell>
          <cell r="OW99">
            <v>-2.56</v>
          </cell>
          <cell r="OX99">
            <v>-4.5200000000000005</v>
          </cell>
          <cell r="OY99">
            <v>-3.46</v>
          </cell>
          <cell r="OZ99">
            <v>-3.44</v>
          </cell>
          <cell r="PA99">
            <v>-3.5500000000000003</v>
          </cell>
          <cell r="PB99">
            <v>-3.5100000000000002</v>
          </cell>
          <cell r="PC99">
            <v>-3.58</v>
          </cell>
          <cell r="PD99">
            <v>0.36</v>
          </cell>
          <cell r="PE99">
            <v>0.93</v>
          </cell>
          <cell r="PF99">
            <v>1.6300000000000001</v>
          </cell>
          <cell r="PG99">
            <v>1.47</v>
          </cell>
          <cell r="PH99">
            <v>1.71</v>
          </cell>
          <cell r="PI99">
            <v>1.71</v>
          </cell>
          <cell r="PJ99">
            <v>1.76</v>
          </cell>
          <cell r="PK99">
            <v>1.3800000000000001</v>
          </cell>
          <cell r="PL99">
            <v>1.77</v>
          </cell>
          <cell r="PM99">
            <v>4.17</v>
          </cell>
          <cell r="PN99">
            <v>4.17</v>
          </cell>
          <cell r="PO99">
            <v>5.0600000000000005</v>
          </cell>
          <cell r="PP99">
            <v>5.59</v>
          </cell>
          <cell r="PQ99">
            <v>5.7700000000000005</v>
          </cell>
          <cell r="PR99">
            <v>5.82</v>
          </cell>
          <cell r="PS99">
            <v>5.71</v>
          </cell>
          <cell r="PT99">
            <v>8.5299999999999994</v>
          </cell>
          <cell r="PU99">
            <v>11.69</v>
          </cell>
          <cell r="PV99">
            <v>11.82</v>
          </cell>
          <cell r="PW99">
            <v>11.82</v>
          </cell>
          <cell r="PX99">
            <v>7.8</v>
          </cell>
          <cell r="PY99">
            <v>7.87</v>
          </cell>
          <cell r="PZ99">
            <v>8.19</v>
          </cell>
          <cell r="QA99">
            <v>6.5600000000000005</v>
          </cell>
          <cell r="QB99">
            <v>5.94</v>
          </cell>
          <cell r="QC99">
            <v>6.37</v>
          </cell>
          <cell r="QD99">
            <v>4.6500000000000004</v>
          </cell>
          <cell r="QE99">
            <v>-0.17</v>
          </cell>
          <cell r="QF99">
            <v>-0.09</v>
          </cell>
          <cell r="QG99">
            <v>-0.08</v>
          </cell>
          <cell r="QH99">
            <v>0.02</v>
          </cell>
          <cell r="QI99">
            <v>0.3</v>
          </cell>
          <cell r="QJ99">
            <v>-2.61</v>
          </cell>
          <cell r="QK99">
            <v>-2.31</v>
          </cell>
          <cell r="QL99">
            <v>-2.31</v>
          </cell>
          <cell r="QM99">
            <v>-2.06</v>
          </cell>
          <cell r="QN99">
            <v>-2</v>
          </cell>
          <cell r="QO99">
            <v>-1.8800000000000001</v>
          </cell>
          <cell r="QP99">
            <v>-2.86</v>
          </cell>
          <cell r="QQ99">
            <v>-3.17</v>
          </cell>
          <cell r="QR99">
            <v>-3.5300000000000002</v>
          </cell>
          <cell r="QS99">
            <v>-3.68</v>
          </cell>
          <cell r="QT99">
            <v>-3.14</v>
          </cell>
          <cell r="QU99">
            <v>-3.0500000000000003</v>
          </cell>
          <cell r="QV99">
            <v>-3.45</v>
          </cell>
          <cell r="QW99">
            <v>-3.88</v>
          </cell>
          <cell r="QX99">
            <v>-3.27</v>
          </cell>
          <cell r="QY99">
            <v>-3.34</v>
          </cell>
          <cell r="QZ99">
            <v>-2.93</v>
          </cell>
          <cell r="RA99">
            <v>-3.0700000000000003</v>
          </cell>
          <cell r="RB99">
            <v>-1.59</v>
          </cell>
          <cell r="RC99">
            <v>-1.51</v>
          </cell>
          <cell r="RD99">
            <v>-1.51</v>
          </cell>
          <cell r="RE99">
            <v>-1.53</v>
          </cell>
          <cell r="RF99">
            <v>-1.57</v>
          </cell>
          <cell r="RG99">
            <v>-2.36</v>
          </cell>
          <cell r="RH99">
            <v>-1.49</v>
          </cell>
          <cell r="RI99">
            <v>-1.6400000000000001</v>
          </cell>
          <cell r="RJ99">
            <v>-1.47</v>
          </cell>
          <cell r="RK99">
            <v>-1.23</v>
          </cell>
          <cell r="RL99">
            <v>-1.17</v>
          </cell>
          <cell r="RM99">
            <v>-1.3800000000000001</v>
          </cell>
          <cell r="RN99">
            <v>-1.52</v>
          </cell>
          <cell r="RO99">
            <v>-1.53</v>
          </cell>
          <cell r="RP99">
            <v>-1.41</v>
          </cell>
          <cell r="RQ99">
            <v>-0.34</v>
          </cell>
          <cell r="RR99">
            <v>-7.0000000000000007E-2</v>
          </cell>
          <cell r="RS99">
            <v>-0.08</v>
          </cell>
          <cell r="RT99">
            <v>0.11</v>
          </cell>
          <cell r="RU99">
            <v>0.01</v>
          </cell>
          <cell r="RV99">
            <v>0.19</v>
          </cell>
          <cell r="RW99">
            <v>0.57000000000000006</v>
          </cell>
          <cell r="RX99">
            <v>0.77</v>
          </cell>
          <cell r="RY99">
            <v>0.87</v>
          </cell>
          <cell r="RZ99">
            <v>1.34</v>
          </cell>
          <cell r="SA99">
            <v>1.71</v>
          </cell>
          <cell r="SB99">
            <v>1.7</v>
          </cell>
          <cell r="SC99">
            <v>1.32</v>
          </cell>
          <cell r="SD99">
            <v>3.14</v>
          </cell>
          <cell r="SE99">
            <v>2.15</v>
          </cell>
          <cell r="SF99">
            <v>2.15</v>
          </cell>
          <cell r="SG99">
            <v>2.4500000000000002</v>
          </cell>
          <cell r="SH99">
            <v>2.42</v>
          </cell>
          <cell r="SI99">
            <v>2.58</v>
          </cell>
          <cell r="SJ99">
            <v>2.5100000000000002</v>
          </cell>
          <cell r="SK99">
            <v>2.4500000000000002</v>
          </cell>
          <cell r="SL99">
            <v>2.7</v>
          </cell>
          <cell r="SM99">
            <v>2.71</v>
          </cell>
          <cell r="SN99">
            <v>2.59</v>
          </cell>
          <cell r="SO99">
            <v>3.61</v>
          </cell>
          <cell r="SP99">
            <v>3.5500000000000003</v>
          </cell>
          <cell r="SQ99">
            <v>3.27</v>
          </cell>
          <cell r="SR99">
            <v>3.02</v>
          </cell>
          <cell r="SS99">
            <v>3.14</v>
          </cell>
          <cell r="ST99">
            <v>3.09</v>
          </cell>
          <cell r="SU99">
            <v>2.87</v>
          </cell>
          <cell r="SV99">
            <v>3.7600000000000002</v>
          </cell>
          <cell r="SW99">
            <v>4.3899999999999997</v>
          </cell>
          <cell r="SX99">
            <v>4.16</v>
          </cell>
          <cell r="SY99">
            <v>3.81</v>
          </cell>
          <cell r="SZ99">
            <v>3.98</v>
          </cell>
          <cell r="TA99">
            <v>4.5600000000000005</v>
          </cell>
          <cell r="TB99">
            <v>4.4800000000000004</v>
          </cell>
          <cell r="TC99">
            <v>6.24</v>
          </cell>
          <cell r="TD99">
            <v>5.99</v>
          </cell>
          <cell r="TE99">
            <v>5.67</v>
          </cell>
          <cell r="TF99">
            <v>5.67</v>
          </cell>
          <cell r="TG99">
            <v>6.03</v>
          </cell>
          <cell r="TH99">
            <v>6.48</v>
          </cell>
          <cell r="TI99">
            <v>6.8100000000000005</v>
          </cell>
          <cell r="TJ99">
            <v>7.1400000000000006</v>
          </cell>
          <cell r="TK99">
            <v>8.14</v>
          </cell>
          <cell r="TL99">
            <v>7.37</v>
          </cell>
          <cell r="TM99">
            <v>6.08</v>
          </cell>
          <cell r="TN99">
            <v>6.09</v>
          </cell>
          <cell r="TO99">
            <v>5.97</v>
          </cell>
          <cell r="TP99">
            <v>6.23</v>
          </cell>
          <cell r="TQ99">
            <v>6.93</v>
          </cell>
          <cell r="TR99">
            <v>7.11</v>
          </cell>
          <cell r="TS99">
            <v>7.5600000000000005</v>
          </cell>
          <cell r="TT99">
            <v>5.88</v>
          </cell>
          <cell r="TU99">
            <v>6.44</v>
          </cell>
          <cell r="TV99">
            <v>5.25</v>
          </cell>
          <cell r="TW99">
            <v>5.3</v>
          </cell>
          <cell r="TX99">
            <v>5.3</v>
          </cell>
          <cell r="TY99">
            <v>5.23</v>
          </cell>
          <cell r="TZ99">
            <v>4.6399999999999997</v>
          </cell>
          <cell r="UA99">
            <v>4.88</v>
          </cell>
          <cell r="UB99">
            <v>4.75</v>
          </cell>
          <cell r="UC99">
            <v>3.34</v>
          </cell>
          <cell r="UD99">
            <v>4.92</v>
          </cell>
          <cell r="UE99">
            <v>4.74</v>
          </cell>
          <cell r="UF99">
            <v>4.8500000000000005</v>
          </cell>
          <cell r="UG99">
            <v>4.7</v>
          </cell>
          <cell r="UH99">
            <v>4.7</v>
          </cell>
          <cell r="UI99">
            <v>3.65</v>
          </cell>
          <cell r="UJ99">
            <v>3.58</v>
          </cell>
          <cell r="UK99">
            <v>4.58</v>
          </cell>
          <cell r="UL99">
            <v>4.68</v>
          </cell>
          <cell r="UM99">
            <v>4.68</v>
          </cell>
          <cell r="UN99">
            <v>4.5600000000000005</v>
          </cell>
          <cell r="UO99">
            <v>2.93</v>
          </cell>
          <cell r="UP99">
            <v>3.21</v>
          </cell>
          <cell r="UQ99">
            <v>3.5300000000000002</v>
          </cell>
          <cell r="UR99">
            <v>1.94</v>
          </cell>
          <cell r="US99">
            <v>1.59</v>
          </cell>
          <cell r="UT99">
            <v>1.81</v>
          </cell>
          <cell r="UU99">
            <v>1.59</v>
          </cell>
          <cell r="UV99">
            <v>1.1500000000000001</v>
          </cell>
          <cell r="UW99">
            <v>1.28</v>
          </cell>
          <cell r="UX99">
            <v>3.04</v>
          </cell>
          <cell r="UY99">
            <v>0.95000000000000007</v>
          </cell>
          <cell r="UZ99">
            <v>0.97</v>
          </cell>
          <cell r="VA99">
            <v>0.94000000000000006</v>
          </cell>
          <cell r="VB99">
            <v>0.79</v>
          </cell>
          <cell r="VC99">
            <v>0.79</v>
          </cell>
          <cell r="VD99">
            <v>0.39</v>
          </cell>
          <cell r="VE99">
            <v>1.55</v>
          </cell>
          <cell r="VF99">
            <v>1.55</v>
          </cell>
          <cell r="VG99">
            <v>2.19</v>
          </cell>
          <cell r="VH99">
            <v>1.35</v>
          </cell>
          <cell r="VI99">
            <v>1.42</v>
          </cell>
          <cell r="VJ99">
            <v>1.45</v>
          </cell>
          <cell r="VK99">
            <v>1.85</v>
          </cell>
          <cell r="VL99">
            <v>2.97</v>
          </cell>
          <cell r="VM99">
            <v>2.98</v>
          </cell>
          <cell r="VN99">
            <v>7.5200000000000005</v>
          </cell>
          <cell r="VO99">
            <v>7.07</v>
          </cell>
          <cell r="VP99">
            <v>7.08</v>
          </cell>
          <cell r="VQ99">
            <v>6.9</v>
          </cell>
          <cell r="VR99">
            <v>7.33</v>
          </cell>
          <cell r="VS99">
            <v>7.5600000000000005</v>
          </cell>
          <cell r="VT99">
            <v>7.59</v>
          </cell>
          <cell r="VU99">
            <v>8.5500000000000007</v>
          </cell>
          <cell r="VV99">
            <v>6.09</v>
          </cell>
          <cell r="VW99">
            <v>4.8600000000000003</v>
          </cell>
          <cell r="VX99">
            <v>4.8500000000000005</v>
          </cell>
          <cell r="VY99">
            <v>5.04</v>
          </cell>
          <cell r="VZ99">
            <v>5.88</v>
          </cell>
          <cell r="WA99">
            <v>5.88</v>
          </cell>
          <cell r="WB99">
            <v>6</v>
          </cell>
          <cell r="WC99">
            <v>5.3500000000000005</v>
          </cell>
          <cell r="WD99">
            <v>4.75</v>
          </cell>
          <cell r="WE99">
            <v>5.37</v>
          </cell>
          <cell r="WF99">
            <v>2.7600000000000002</v>
          </cell>
          <cell r="WG99">
            <v>2.73</v>
          </cell>
          <cell r="WH99">
            <v>2.74</v>
          </cell>
          <cell r="WI99">
            <v>2.84</v>
          </cell>
          <cell r="WJ99">
            <v>3.5</v>
          </cell>
          <cell r="WK99">
            <v>3.46</v>
          </cell>
          <cell r="WL99">
            <v>-0.21</v>
          </cell>
          <cell r="WM99">
            <v>-0.36</v>
          </cell>
          <cell r="WN99">
            <v>-1.06</v>
          </cell>
          <cell r="WO99">
            <v>-1.07</v>
          </cell>
          <cell r="WP99">
            <v>-1.0900000000000001</v>
          </cell>
          <cell r="WQ99">
            <v>-1.1599999999999999</v>
          </cell>
          <cell r="WR99">
            <v>-0.85</v>
          </cell>
          <cell r="WS99">
            <v>-1.93</v>
          </cell>
          <cell r="WT99">
            <v>-1.58</v>
          </cell>
          <cell r="WU99">
            <v>-2.09</v>
          </cell>
          <cell r="WV99">
            <v>-1.93</v>
          </cell>
          <cell r="WW99">
            <v>-0.83000000000000007</v>
          </cell>
          <cell r="WX99">
            <v>-1.04</v>
          </cell>
          <cell r="WY99">
            <v>-1.35</v>
          </cell>
          <cell r="WZ99">
            <v>-1.78</v>
          </cell>
          <cell r="XA99">
            <v>-1.3800000000000001</v>
          </cell>
          <cell r="XB99">
            <v>-3.14</v>
          </cell>
          <cell r="XC99">
            <v>-3.15</v>
          </cell>
          <cell r="XD99">
            <v>-2.4500000000000002</v>
          </cell>
          <cell r="XE99">
            <v>-2.5100000000000002</v>
          </cell>
          <cell r="XF99">
            <v>-2.5500000000000003</v>
          </cell>
          <cell r="XG99">
            <v>-2.54</v>
          </cell>
          <cell r="XH99">
            <v>-3.8200000000000003</v>
          </cell>
          <cell r="XI99">
            <v>-4.4800000000000004</v>
          </cell>
          <cell r="XJ99">
            <v>-6.38</v>
          </cell>
          <cell r="XK99">
            <v>-6.07</v>
          </cell>
          <cell r="XL99">
            <v>-6.18</v>
          </cell>
          <cell r="XM99">
            <v>-5.5200000000000005</v>
          </cell>
          <cell r="XN99">
            <v>-5.22</v>
          </cell>
          <cell r="XO99">
            <v>-5.74</v>
          </cell>
          <cell r="XP99">
            <v>-4.7700000000000005</v>
          </cell>
          <cell r="XQ99">
            <v>-4.53</v>
          </cell>
          <cell r="XR99">
            <v>-5.09</v>
          </cell>
          <cell r="XS99">
            <v>-5.23</v>
          </cell>
          <cell r="XT99">
            <v>-5.28</v>
          </cell>
          <cell r="XU99">
            <v>-4.59</v>
          </cell>
          <cell r="XV99">
            <v>-4.05</v>
          </cell>
          <cell r="XW99">
            <v>-4.37</v>
          </cell>
          <cell r="XX99">
            <v>-2.89</v>
          </cell>
          <cell r="XY99">
            <v>-2.98</v>
          </cell>
          <cell r="XZ99">
            <v>-2.67</v>
          </cell>
          <cell r="YA99">
            <v>-2.64</v>
          </cell>
          <cell r="YB99">
            <v>-5.1000000000000005</v>
          </cell>
          <cell r="YC99">
            <v>-5.09</v>
          </cell>
          <cell r="YD99">
            <v>-3.92</v>
          </cell>
          <cell r="YE99">
            <v>-4.29</v>
          </cell>
          <cell r="YF99">
            <v>-3.49</v>
          </cell>
          <cell r="YG99">
            <v>-1.71</v>
          </cell>
          <cell r="YH99">
            <v>-2.59</v>
          </cell>
          <cell r="YI99">
            <v>-3.36</v>
          </cell>
          <cell r="YJ99">
            <v>-4.8100000000000005</v>
          </cell>
          <cell r="YK99">
            <v>-4.71</v>
          </cell>
          <cell r="YL99">
            <v>-4.53</v>
          </cell>
          <cell r="YM99">
            <v>-4.47</v>
          </cell>
          <cell r="YN99">
            <v>-5.13</v>
          </cell>
          <cell r="YO99">
            <v>-4.4000000000000004</v>
          </cell>
          <cell r="YP99">
            <v>3.19</v>
          </cell>
          <cell r="YQ99">
            <v>3.89</v>
          </cell>
          <cell r="YR99">
            <v>-0.25</v>
          </cell>
          <cell r="YS99">
            <v>-0.41000000000000003</v>
          </cell>
          <cell r="YT99">
            <v>-0.24</v>
          </cell>
          <cell r="YU99">
            <v>-0.19</v>
          </cell>
          <cell r="YV99">
            <v>-0.76</v>
          </cell>
          <cell r="YW99">
            <v>1.54</v>
          </cell>
          <cell r="YX99">
            <v>2.72</v>
          </cell>
          <cell r="YY99">
            <v>4.74</v>
          </cell>
          <cell r="YZ99">
            <v>8.1</v>
          </cell>
          <cell r="ZA99">
            <v>6.47</v>
          </cell>
          <cell r="ZB99">
            <v>9.91</v>
          </cell>
          <cell r="ZC99">
            <v>9.7000000000000011</v>
          </cell>
          <cell r="ZD99">
            <v>8.07</v>
          </cell>
          <cell r="ZE99">
            <v>8.52</v>
          </cell>
          <cell r="ZF99">
            <v>9.44</v>
          </cell>
          <cell r="ZG99">
            <v>13.790000000000001</v>
          </cell>
          <cell r="ZH99">
            <v>17.850000000000001</v>
          </cell>
          <cell r="ZI99">
            <v>17.86</v>
          </cell>
          <cell r="ZJ99">
            <v>17.84</v>
          </cell>
          <cell r="ZK99">
            <v>18.400000000000002</v>
          </cell>
          <cell r="ZL99">
            <v>18.2</v>
          </cell>
          <cell r="ZM99">
            <v>15.33</v>
          </cell>
          <cell r="ZN99">
            <v>7.42</v>
          </cell>
          <cell r="ZO99">
            <v>7.13</v>
          </cell>
          <cell r="ZP99">
            <v>7.76</v>
          </cell>
          <cell r="ZQ99">
            <v>7.36</v>
          </cell>
          <cell r="ZR99">
            <v>7.46</v>
          </cell>
          <cell r="ZS99">
            <v>7.82</v>
          </cell>
          <cell r="ZT99">
            <v>7.26</v>
          </cell>
          <cell r="ZU99">
            <v>7.24</v>
          </cell>
          <cell r="ZV99">
            <v>7.09</v>
          </cell>
          <cell r="ZW99">
            <v>6.96</v>
          </cell>
          <cell r="ZX99">
            <v>4.74</v>
          </cell>
          <cell r="ZY99">
            <v>4.62</v>
          </cell>
          <cell r="ZZ99">
            <v>2.59</v>
          </cell>
          <cell r="AAA99">
            <v>2.52</v>
          </cell>
          <cell r="AAB99">
            <v>2.61</v>
          </cell>
          <cell r="AAC99">
            <v>3.1</v>
          </cell>
          <cell r="AAD99">
            <v>2.88</v>
          </cell>
          <cell r="AAE99">
            <v>0.8</v>
          </cell>
          <cell r="AAF99">
            <v>0.87</v>
          </cell>
          <cell r="AAG99">
            <v>0.91</v>
          </cell>
          <cell r="AAH99">
            <v>0.91</v>
          </cell>
          <cell r="AAI99">
            <v>-0.09</v>
          </cell>
          <cell r="AAJ99">
            <v>-0.05</v>
          </cell>
          <cell r="AAK99">
            <v>0.72</v>
          </cell>
          <cell r="AAL99">
            <v>0.45</v>
          </cell>
          <cell r="AAM99">
            <v>0.49</v>
          </cell>
          <cell r="AAN99">
            <v>0.21</v>
          </cell>
          <cell r="AAO99">
            <v>0.44</v>
          </cell>
          <cell r="AAP99">
            <v>0.52</v>
          </cell>
          <cell r="AAQ99">
            <v>0.82000000000000006</v>
          </cell>
          <cell r="AAR99">
            <v>-1.47</v>
          </cell>
          <cell r="AAS99">
            <v>-1.49</v>
          </cell>
          <cell r="AAT99">
            <v>-1.49</v>
          </cell>
          <cell r="AAU99">
            <v>-1.76</v>
          </cell>
          <cell r="AAV99">
            <v>-1.68</v>
          </cell>
          <cell r="AAW99">
            <v>-1.98</v>
          </cell>
          <cell r="AAX99">
            <v>-0.75</v>
          </cell>
          <cell r="AAY99">
            <v>1.1400000000000001</v>
          </cell>
          <cell r="AAZ99">
            <v>1.18</v>
          </cell>
          <cell r="ABA99">
            <v>0.09</v>
          </cell>
          <cell r="ABB99">
            <v>0.09</v>
          </cell>
          <cell r="ABC99">
            <v>-0.28999999999999998</v>
          </cell>
          <cell r="ABD99">
            <v>1.86</v>
          </cell>
          <cell r="ABE99">
            <v>2.19</v>
          </cell>
          <cell r="ABF99">
            <v>2.4900000000000002</v>
          </cell>
          <cell r="ABG99">
            <v>2.71</v>
          </cell>
          <cell r="ABH99">
            <v>2.67</v>
          </cell>
          <cell r="ABI99">
            <v>2.67</v>
          </cell>
          <cell r="ABJ99">
            <v>2.4900000000000002</v>
          </cell>
          <cell r="ABK99">
            <v>2.73</v>
          </cell>
          <cell r="ABL99">
            <v>3.14</v>
          </cell>
          <cell r="ABM99">
            <v>4.84</v>
          </cell>
          <cell r="ABN99">
            <v>4.34</v>
          </cell>
          <cell r="ABO99">
            <v>4.34</v>
          </cell>
          <cell r="ABP99">
            <v>4.34</v>
          </cell>
          <cell r="ABQ99">
            <v>4.34</v>
          </cell>
          <cell r="ABR99">
            <v>4.34</v>
          </cell>
          <cell r="ABS99">
            <v>6.4</v>
          </cell>
          <cell r="ABT99">
            <v>3.99</v>
          </cell>
          <cell r="ABU99">
            <v>3.0700000000000003</v>
          </cell>
          <cell r="ABV99">
            <v>2.82</v>
          </cell>
          <cell r="ABW99">
            <v>2.82</v>
          </cell>
          <cell r="ABX99">
            <v>3.06</v>
          </cell>
          <cell r="ABY99">
            <v>3.06</v>
          </cell>
          <cell r="ABZ99">
            <v>2.83</v>
          </cell>
          <cell r="ACA99">
            <v>2.83</v>
          </cell>
          <cell r="ACB99">
            <v>3.18</v>
          </cell>
          <cell r="ACC99">
            <v>3.08</v>
          </cell>
          <cell r="ACD99">
            <v>3.17</v>
          </cell>
          <cell r="ACE99">
            <v>1.6</v>
          </cell>
          <cell r="ACF99">
            <v>2.2200000000000002</v>
          </cell>
          <cell r="ACG99">
            <v>2.2800000000000002</v>
          </cell>
          <cell r="ACH99">
            <v>2.2800000000000002</v>
          </cell>
          <cell r="ACI99">
            <v>2.59</v>
          </cell>
          <cell r="ACJ99">
            <v>3.2600000000000002</v>
          </cell>
          <cell r="ACK99">
            <v>3.54</v>
          </cell>
          <cell r="ACL99">
            <v>2.83</v>
          </cell>
          <cell r="ACM99">
            <v>1.9100000000000001</v>
          </cell>
          <cell r="ACN99">
            <v>1.9100000000000001</v>
          </cell>
          <cell r="ACO99">
            <v>2.59</v>
          </cell>
          <cell r="ACP99">
            <v>2.59</v>
          </cell>
          <cell r="ACQ99">
            <v>2.56</v>
          </cell>
          <cell r="ACR99">
            <v>-0.09</v>
          </cell>
          <cell r="ACS99">
            <v>-0.64</v>
          </cell>
          <cell r="ACT99">
            <v>0.37</v>
          </cell>
          <cell r="ACU99">
            <v>0.25</v>
          </cell>
          <cell r="ACV99">
            <v>7.0000000000000007E-2</v>
          </cell>
          <cell r="ACW99">
            <v>-1.84</v>
          </cell>
          <cell r="ACX99">
            <v>-1.06</v>
          </cell>
          <cell r="ACY99">
            <v>-0.8</v>
          </cell>
          <cell r="ACZ99">
            <v>-0.81</v>
          </cell>
          <cell r="ADA99">
            <v>-1.19</v>
          </cell>
          <cell r="ADB99">
            <v>-1.19</v>
          </cell>
          <cell r="ADC99">
            <v>-1.32</v>
          </cell>
          <cell r="ADD99">
            <v>-3.56</v>
          </cell>
          <cell r="ADE99">
            <v>-4.22</v>
          </cell>
          <cell r="ADF99">
            <v>-4.21</v>
          </cell>
          <cell r="ADG99">
            <v>-4.79</v>
          </cell>
          <cell r="ADH99">
            <v>-5</v>
          </cell>
          <cell r="ADI99">
            <v>-4.8100000000000005</v>
          </cell>
          <cell r="ADJ99">
            <v>-5</v>
          </cell>
          <cell r="ADK99">
            <v>-6.47</v>
          </cell>
          <cell r="ADL99">
            <v>-5.58</v>
          </cell>
          <cell r="ADM99">
            <v>-5.69</v>
          </cell>
          <cell r="ADN99">
            <v>-4.1900000000000004</v>
          </cell>
          <cell r="ADO99">
            <v>-2.64</v>
          </cell>
          <cell r="ADP99">
            <v>-2.69</v>
          </cell>
          <cell r="ADQ99">
            <v>-2.57</v>
          </cell>
          <cell r="ADR99">
            <v>-2.61</v>
          </cell>
          <cell r="ADS99">
            <v>-1.06</v>
          </cell>
          <cell r="ADT99">
            <v>1.17</v>
          </cell>
          <cell r="ADU99">
            <v>1.18</v>
          </cell>
          <cell r="ADV99">
            <v>1.06</v>
          </cell>
          <cell r="ADW99">
            <v>1.93</v>
          </cell>
          <cell r="ADX99">
            <v>2.68</v>
          </cell>
          <cell r="ADY99">
            <v>2.68</v>
          </cell>
          <cell r="ADZ99">
            <v>2.68</v>
          </cell>
          <cell r="AEA99">
            <v>6.61</v>
          </cell>
          <cell r="AEB99">
            <v>6.2</v>
          </cell>
          <cell r="AEC99">
            <v>6.26</v>
          </cell>
          <cell r="AED99">
            <v>6.54</v>
          </cell>
          <cell r="AEE99">
            <v>7</v>
          </cell>
          <cell r="AEF99">
            <v>7.63</v>
          </cell>
          <cell r="AEG99">
            <v>8.8000000000000007</v>
          </cell>
          <cell r="AEH99">
            <v>8.81</v>
          </cell>
          <cell r="AEI99">
            <v>8.81</v>
          </cell>
          <cell r="AEJ99">
            <v>9.82</v>
          </cell>
          <cell r="AEK99">
            <v>9.91</v>
          </cell>
          <cell r="AEL99">
            <v>9.91</v>
          </cell>
          <cell r="AEM99">
            <v>9.51</v>
          </cell>
          <cell r="AEN99">
            <v>10.73</v>
          </cell>
          <cell r="AEO99">
            <v>9.9</v>
          </cell>
          <cell r="AEP99">
            <v>9.35</v>
          </cell>
          <cell r="AEQ99">
            <v>8.7900000000000009</v>
          </cell>
          <cell r="AER99">
            <v>5.09</v>
          </cell>
          <cell r="AES99">
            <v>4.96</v>
          </cell>
          <cell r="AET99">
            <v>4.28</v>
          </cell>
          <cell r="AEU99">
            <v>3.72</v>
          </cell>
          <cell r="AEV99">
            <v>3.71</v>
          </cell>
          <cell r="AEW99">
            <v>3.92</v>
          </cell>
          <cell r="AEX99">
            <v>4.97</v>
          </cell>
          <cell r="AEY99">
            <v>3.59</v>
          </cell>
          <cell r="AEZ99">
            <v>4.3600000000000003</v>
          </cell>
          <cell r="AFA99">
            <v>4.34</v>
          </cell>
          <cell r="AFB99">
            <v>3.9</v>
          </cell>
          <cell r="AFC99">
            <v>2.87</v>
          </cell>
          <cell r="AFD99">
            <v>1.61</v>
          </cell>
          <cell r="AFE99">
            <v>2.8000000000000003</v>
          </cell>
          <cell r="AFF99">
            <v>3.48</v>
          </cell>
          <cell r="AFG99">
            <v>3.2800000000000002</v>
          </cell>
          <cell r="AFH99">
            <v>3.19</v>
          </cell>
          <cell r="AFI99">
            <v>3.19</v>
          </cell>
          <cell r="AFJ99">
            <v>3.36</v>
          </cell>
          <cell r="AFK99">
            <v>-1.3800000000000001</v>
          </cell>
          <cell r="AFL99">
            <v>-1.54</v>
          </cell>
          <cell r="AFM99">
            <v>-0.44</v>
          </cell>
          <cell r="AFN99">
            <v>0.28999999999999998</v>
          </cell>
          <cell r="AFO99">
            <v>1.18</v>
          </cell>
          <cell r="AFP99">
            <v>1.05</v>
          </cell>
          <cell r="AFQ99">
            <v>-7.0000000000000007E-2</v>
          </cell>
          <cell r="AFR99">
            <v>-0.5</v>
          </cell>
          <cell r="AFS99">
            <v>-0.70000000000000007</v>
          </cell>
          <cell r="AFT99">
            <v>-1.6300000000000001</v>
          </cell>
          <cell r="AFU99">
            <v>-2.99</v>
          </cell>
          <cell r="AFV99">
            <v>-3.1</v>
          </cell>
          <cell r="AFW99">
            <v>-3.06</v>
          </cell>
          <cell r="AFX99">
            <v>-2.21</v>
          </cell>
          <cell r="AFY99">
            <v>-1.74</v>
          </cell>
          <cell r="AFZ99">
            <v>-1.61</v>
          </cell>
          <cell r="AGA99">
            <v>-1.35</v>
          </cell>
          <cell r="AGB99">
            <v>-1.35</v>
          </cell>
          <cell r="AGC99">
            <v>-2.4700000000000002</v>
          </cell>
          <cell r="AGD99">
            <v>-2.4700000000000002</v>
          </cell>
          <cell r="AGE99">
            <v>0.34</v>
          </cell>
          <cell r="AGF99">
            <v>-0.13</v>
          </cell>
          <cell r="AGG99">
            <v>-0.13</v>
          </cell>
          <cell r="AGH99">
            <v>-0.55000000000000004</v>
          </cell>
          <cell r="AGI99">
            <v>1.6500000000000001</v>
          </cell>
          <cell r="AGJ99">
            <v>0.72</v>
          </cell>
          <cell r="AGK99">
            <v>0.72</v>
          </cell>
          <cell r="AGL99">
            <v>0.46</v>
          </cell>
          <cell r="AGM99">
            <v>3.9</v>
          </cell>
          <cell r="AGN99">
            <v>3.9</v>
          </cell>
          <cell r="AGO99">
            <v>3.9</v>
          </cell>
          <cell r="AGP99">
            <v>4.09</v>
          </cell>
          <cell r="AGQ99">
            <v>5.59</v>
          </cell>
          <cell r="AGR99">
            <v>4.74</v>
          </cell>
          <cell r="AGS99">
            <v>4.74</v>
          </cell>
          <cell r="AGT99">
            <v>4.74</v>
          </cell>
          <cell r="AGU99">
            <v>5.2700000000000005</v>
          </cell>
          <cell r="AGV99">
            <v>3.98</v>
          </cell>
          <cell r="AGW99">
            <v>3.85</v>
          </cell>
          <cell r="AGX99">
            <v>2.5300000000000002</v>
          </cell>
          <cell r="AGY99">
            <v>5.43</v>
          </cell>
          <cell r="AGZ99">
            <v>5.43</v>
          </cell>
          <cell r="AHA99">
            <v>6.05</v>
          </cell>
          <cell r="AHB99">
            <v>6.16</v>
          </cell>
          <cell r="AHC99">
            <v>0.49</v>
          </cell>
          <cell r="AHD99">
            <v>0.14000000000000001</v>
          </cell>
          <cell r="AHE99">
            <v>-0.43</v>
          </cell>
          <cell r="AHF99">
            <v>1.33</v>
          </cell>
          <cell r="AHG99">
            <v>0.13</v>
          </cell>
          <cell r="AHH99">
            <v>0.18</v>
          </cell>
          <cell r="AHI99">
            <v>0.18</v>
          </cell>
          <cell r="AHJ99">
            <v>0.32</v>
          </cell>
          <cell r="AHK99">
            <v>0.39</v>
          </cell>
          <cell r="AHL99">
            <v>-5.15</v>
          </cell>
          <cell r="AHM99">
            <v>-4.76</v>
          </cell>
          <cell r="AHN99">
            <v>-3.98</v>
          </cell>
          <cell r="AHO99">
            <v>-3.79</v>
          </cell>
          <cell r="AHP99">
            <v>-2.14</v>
          </cell>
          <cell r="AHQ99">
            <v>-2.2400000000000002</v>
          </cell>
          <cell r="AHR99">
            <v>-2.2400000000000002</v>
          </cell>
          <cell r="AHS99">
            <v>2.29</v>
          </cell>
          <cell r="AHT99">
            <v>2.52</v>
          </cell>
          <cell r="AHU99">
            <v>2.4700000000000002</v>
          </cell>
          <cell r="AHV99">
            <v>2.4700000000000002</v>
          </cell>
          <cell r="AHW99">
            <v>2.7</v>
          </cell>
          <cell r="AHX99">
            <v>-0.28999999999999998</v>
          </cell>
          <cell r="AHY99">
            <v>-0.23</v>
          </cell>
          <cell r="AHZ99">
            <v>-0.74</v>
          </cell>
          <cell r="AIA99">
            <v>-0.8</v>
          </cell>
          <cell r="AIB99">
            <v>1.6600000000000001</v>
          </cell>
          <cell r="AIC99">
            <v>1.23</v>
          </cell>
          <cell r="AID99">
            <v>1.59</v>
          </cell>
          <cell r="AIE99">
            <v>1.9100000000000001</v>
          </cell>
          <cell r="AIF99">
            <v>1.1100000000000001</v>
          </cell>
          <cell r="AIG99">
            <v>3.2800000000000002</v>
          </cell>
          <cell r="AIH99">
            <v>3.37</v>
          </cell>
          <cell r="AII99">
            <v>5.18</v>
          </cell>
          <cell r="AIJ99">
            <v>4.26</v>
          </cell>
          <cell r="AIK99">
            <v>2.77</v>
          </cell>
          <cell r="AIL99">
            <v>3.04</v>
          </cell>
          <cell r="AIM99">
            <v>2.2000000000000002</v>
          </cell>
          <cell r="AIN99">
            <v>0.51</v>
          </cell>
          <cell r="AIO99">
            <v>1.2</v>
          </cell>
          <cell r="AIP99">
            <v>-0.96</v>
          </cell>
          <cell r="AIQ99">
            <v>-1.06</v>
          </cell>
          <cell r="AIR99">
            <v>-0.91</v>
          </cell>
          <cell r="AIS99">
            <v>-0.94000000000000006</v>
          </cell>
          <cell r="AIT99">
            <v>-1.21</v>
          </cell>
          <cell r="AIU99">
            <v>-0.93</v>
          </cell>
          <cell r="AIV99">
            <v>-1.1300000000000001</v>
          </cell>
          <cell r="AIW99">
            <v>-1.17</v>
          </cell>
          <cell r="AIX99">
            <v>-0.27</v>
          </cell>
          <cell r="AIY99">
            <v>0.91</v>
          </cell>
          <cell r="AIZ99">
            <v>0.82000000000000006</v>
          </cell>
          <cell r="AJA99">
            <v>0.82000000000000006</v>
          </cell>
          <cell r="AJB99">
            <v>0.99</v>
          </cell>
          <cell r="AJC99">
            <v>0.88</v>
          </cell>
          <cell r="AJD99">
            <v>0.25</v>
          </cell>
          <cell r="AJE99">
            <v>-1</v>
          </cell>
          <cell r="AJF99">
            <v>-1.72</v>
          </cell>
          <cell r="AJG99">
            <v>-1.19</v>
          </cell>
          <cell r="AJH99">
            <v>-0.76</v>
          </cell>
          <cell r="AJI99">
            <v>-0.76</v>
          </cell>
          <cell r="AJJ99">
            <v>0.11</v>
          </cell>
          <cell r="AJK99">
            <v>0.96</v>
          </cell>
          <cell r="AJL99">
            <v>0.38</v>
          </cell>
          <cell r="AJM99">
            <v>0.38</v>
          </cell>
          <cell r="AJN99">
            <v>0.38</v>
          </cell>
          <cell r="AJO99">
            <v>1.45</v>
          </cell>
          <cell r="AJP99">
            <v>0.26</v>
          </cell>
          <cell r="AJQ99">
            <v>1.0900000000000001</v>
          </cell>
          <cell r="AJR99">
            <v>1.92</v>
          </cell>
          <cell r="AJS99">
            <v>1.8900000000000001</v>
          </cell>
          <cell r="AJT99">
            <v>1.8900000000000001</v>
          </cell>
          <cell r="AJU99">
            <v>1.03</v>
          </cell>
          <cell r="AJV99">
            <v>1.08</v>
          </cell>
          <cell r="AJW99">
            <v>1.02</v>
          </cell>
          <cell r="AJX99">
            <v>1.5</v>
          </cell>
          <cell r="AJY99">
            <v>0.92</v>
          </cell>
          <cell r="AJZ99">
            <v>-1.22</v>
          </cell>
          <cell r="AKA99">
            <v>-1.22</v>
          </cell>
          <cell r="AKB99">
            <v>-1.74</v>
          </cell>
          <cell r="AKC99">
            <v>-0.64</v>
          </cell>
          <cell r="AKD99">
            <v>-0.78</v>
          </cell>
          <cell r="AKE99">
            <v>-0.75</v>
          </cell>
          <cell r="AKF99">
            <v>-1.85</v>
          </cell>
          <cell r="AKG99">
            <v>-3.35</v>
          </cell>
          <cell r="AKH99">
            <v>-3.13</v>
          </cell>
          <cell r="AKI99">
            <v>-4.04</v>
          </cell>
          <cell r="AKJ99">
            <v>-5.39</v>
          </cell>
          <cell r="AKK99">
            <v>-6.63</v>
          </cell>
          <cell r="AKL99">
            <v>-6.47</v>
          </cell>
          <cell r="AKM99">
            <v>-5.84</v>
          </cell>
          <cell r="AKN99">
            <v>-8.0500000000000007</v>
          </cell>
          <cell r="AKO99">
            <v>-7.3900000000000006</v>
          </cell>
          <cell r="AKP99">
            <v>-10.99</v>
          </cell>
          <cell r="AKQ99">
            <v>-10.85</v>
          </cell>
          <cell r="AKR99">
            <v>-10.71</v>
          </cell>
          <cell r="AKS99">
            <v>-10.33</v>
          </cell>
          <cell r="AKT99">
            <v>-11.42</v>
          </cell>
          <cell r="AKU99">
            <v>-9.32</v>
          </cell>
          <cell r="AKV99">
            <v>-8.59</v>
          </cell>
          <cell r="AKW99">
            <v>-6.57</v>
          </cell>
          <cell r="AKX99">
            <v>-6.57</v>
          </cell>
          <cell r="AKY99">
            <v>-1.86</v>
          </cell>
          <cell r="AKZ99">
            <v>-2.39</v>
          </cell>
          <cell r="ALA99">
            <v>-0.45</v>
          </cell>
          <cell r="ALB99">
            <v>2.33</v>
          </cell>
          <cell r="ALC99">
            <v>3.89</v>
          </cell>
          <cell r="ALD99">
            <v>4.04</v>
          </cell>
          <cell r="ALE99">
            <v>4.04</v>
          </cell>
          <cell r="ALF99">
            <v>7.82</v>
          </cell>
          <cell r="ALG99">
            <v>8.44</v>
          </cell>
          <cell r="ALH99">
            <v>8.51</v>
          </cell>
          <cell r="ALI99">
            <v>9.09</v>
          </cell>
          <cell r="ALJ99">
            <v>12.41</v>
          </cell>
          <cell r="ALK99">
            <v>11.81</v>
          </cell>
          <cell r="ALL99">
            <v>9</v>
          </cell>
          <cell r="ALM99">
            <v>9</v>
          </cell>
          <cell r="ALN99">
            <v>11.28</v>
          </cell>
          <cell r="ALO99">
            <v>11.33</v>
          </cell>
          <cell r="ALP99">
            <v>12.09</v>
          </cell>
          <cell r="ALQ99">
            <v>11.72</v>
          </cell>
          <cell r="ALR99">
            <v>10.24</v>
          </cell>
          <cell r="ALS99">
            <v>8.620000000000001</v>
          </cell>
          <cell r="ALT99">
            <v>6</v>
          </cell>
          <cell r="ALU99">
            <v>6</v>
          </cell>
          <cell r="ALV99">
            <v>6</v>
          </cell>
          <cell r="ALW99">
            <v>6.33</v>
          </cell>
          <cell r="ALX99">
            <v>6.33</v>
          </cell>
          <cell r="ALY99">
            <v>6.38</v>
          </cell>
          <cell r="ALZ99">
            <v>4.78</v>
          </cell>
          <cell r="AMA99">
            <v>4.6900000000000004</v>
          </cell>
          <cell r="AMB99">
            <v>3.87</v>
          </cell>
          <cell r="AMC99">
            <v>0.51</v>
          </cell>
          <cell r="AMD99">
            <v>-0.54</v>
          </cell>
          <cell r="AME99">
            <v>-0.54</v>
          </cell>
          <cell r="AMF99">
            <v>-0.54</v>
          </cell>
          <cell r="AMG99">
            <v>-1.67</v>
          </cell>
          <cell r="AMH99">
            <v>-2.19</v>
          </cell>
          <cell r="AMI99">
            <v>-2.54</v>
          </cell>
          <cell r="AMJ99">
            <v>-3.67</v>
          </cell>
          <cell r="AMK99">
            <v>-2.64</v>
          </cell>
          <cell r="AML99">
            <v>-1.96</v>
          </cell>
          <cell r="AMM99">
            <v>-1.96</v>
          </cell>
          <cell r="AMN99">
            <v>-1.96</v>
          </cell>
          <cell r="AMO99">
            <v>-3.16</v>
          </cell>
          <cell r="AMP99">
            <v>-3.13</v>
          </cell>
          <cell r="AMQ99">
            <v>-3.13</v>
          </cell>
          <cell r="AMR99">
            <v>-3.36</v>
          </cell>
          <cell r="AMS99">
            <v>-4.05</v>
          </cell>
          <cell r="AMT99">
            <v>-4.66</v>
          </cell>
          <cell r="AMU99">
            <v>-4.92</v>
          </cell>
          <cell r="AMV99">
            <v>-5.66</v>
          </cell>
          <cell r="AMW99">
            <v>-6.12</v>
          </cell>
          <cell r="AMX99">
            <v>-5.87</v>
          </cell>
          <cell r="AMY99">
            <v>-6.1000000000000005</v>
          </cell>
          <cell r="AMZ99">
            <v>-5.6000000000000005</v>
          </cell>
          <cell r="ANA99">
            <v>-6.12</v>
          </cell>
          <cell r="ANB99">
            <v>-6.65</v>
          </cell>
          <cell r="ANC99">
            <v>-6.21</v>
          </cell>
          <cell r="AND99">
            <v>-6.25</v>
          </cell>
          <cell r="ANE99">
            <v>-6</v>
          </cell>
          <cell r="ANF99">
            <v>-8.16</v>
          </cell>
          <cell r="ANG99">
            <v>-6.92</v>
          </cell>
          <cell r="ANH99">
            <v>-6.92</v>
          </cell>
          <cell r="ANI99">
            <v>-6.92</v>
          </cell>
          <cell r="ANJ99">
            <v>-6.8900000000000006</v>
          </cell>
          <cell r="ANK99">
            <v>-6.03</v>
          </cell>
          <cell r="ANL99">
            <v>-5.98</v>
          </cell>
          <cell r="ANM99">
            <v>-2.5500000000000003</v>
          </cell>
          <cell r="ANN99">
            <v>-1.74</v>
          </cell>
          <cell r="ANO99">
            <v>-1.74</v>
          </cell>
          <cell r="ANP99">
            <v>-0.44</v>
          </cell>
          <cell r="ANQ99">
            <v>0.36</v>
          </cell>
          <cell r="ANR99">
            <v>1</v>
          </cell>
          <cell r="ANS99">
            <v>3.0100000000000002</v>
          </cell>
          <cell r="ANT99">
            <v>1.59</v>
          </cell>
          <cell r="ANU99">
            <v>3.83</v>
          </cell>
          <cell r="ANV99">
            <v>5.93</v>
          </cell>
          <cell r="ANW99">
            <v>6.53</v>
          </cell>
          <cell r="ANX99">
            <v>8.3000000000000007</v>
          </cell>
          <cell r="ANY99">
            <v>3.63</v>
          </cell>
          <cell r="ANZ99">
            <v>3.63</v>
          </cell>
          <cell r="AOA99">
            <v>3.64</v>
          </cell>
          <cell r="AOB99">
            <v>3.7</v>
          </cell>
          <cell r="AOC99">
            <v>4.2700000000000005</v>
          </cell>
          <cell r="AOD99">
            <v>6.4</v>
          </cell>
          <cell r="AOE99">
            <v>6.6000000000000005</v>
          </cell>
          <cell r="AOF99">
            <v>5.34</v>
          </cell>
          <cell r="AOG99">
            <v>5.34</v>
          </cell>
          <cell r="AOH99">
            <v>3.81</v>
          </cell>
          <cell r="AOI99">
            <v>3.5500000000000003</v>
          </cell>
          <cell r="AOJ99">
            <v>3.56</v>
          </cell>
          <cell r="AOK99">
            <v>2.4700000000000002</v>
          </cell>
          <cell r="AOL99">
            <v>3.38</v>
          </cell>
          <cell r="AOM99">
            <v>2.14</v>
          </cell>
          <cell r="AON99">
            <v>1.57</v>
          </cell>
          <cell r="AOO99">
            <v>1.03</v>
          </cell>
          <cell r="AOP99">
            <v>1.2</v>
          </cell>
          <cell r="AOQ99">
            <v>1.2</v>
          </cell>
          <cell r="AOR99">
            <v>-0.34</v>
          </cell>
          <cell r="AOS99">
            <v>-0.48</v>
          </cell>
          <cell r="AOT99">
            <v>0.01</v>
          </cell>
          <cell r="AOU99">
            <v>-0.02</v>
          </cell>
          <cell r="AOV99">
            <v>0.28999999999999998</v>
          </cell>
          <cell r="AOW99">
            <v>0.28999999999999998</v>
          </cell>
          <cell r="AOX99">
            <v>-0.72</v>
          </cell>
          <cell r="AOY99">
            <v>-1.36</v>
          </cell>
          <cell r="AOZ99">
            <v>1.53</v>
          </cell>
          <cell r="APA99">
            <v>1.72</v>
          </cell>
          <cell r="APB99">
            <v>1.83</v>
          </cell>
          <cell r="APC99">
            <v>3.7</v>
          </cell>
          <cell r="APD99">
            <v>3.7</v>
          </cell>
          <cell r="APE99">
            <v>2.5500000000000003</v>
          </cell>
          <cell r="APF99">
            <v>2</v>
          </cell>
          <cell r="APG99">
            <v>3.22</v>
          </cell>
          <cell r="APH99">
            <v>2.3000000000000003</v>
          </cell>
          <cell r="API99">
            <v>2.16</v>
          </cell>
          <cell r="APJ99">
            <v>2.0699999999999998</v>
          </cell>
          <cell r="APK99">
            <v>1.26</v>
          </cell>
          <cell r="APL99">
            <v>4.1399999999999997</v>
          </cell>
          <cell r="APM99">
            <v>2.63</v>
          </cell>
          <cell r="APN99">
            <v>2.63</v>
          </cell>
          <cell r="APO99">
            <v>4.3899999999999997</v>
          </cell>
          <cell r="APP99">
            <v>5.33</v>
          </cell>
          <cell r="APQ99">
            <v>4.2700000000000005</v>
          </cell>
          <cell r="APR99">
            <v>1.93</v>
          </cell>
          <cell r="APS99">
            <v>1.93</v>
          </cell>
          <cell r="APT99">
            <v>1.93</v>
          </cell>
          <cell r="APU99">
            <v>5.4</v>
          </cell>
          <cell r="APV99">
            <v>5.4</v>
          </cell>
          <cell r="APW99">
            <v>5.1100000000000003</v>
          </cell>
          <cell r="APX99">
            <v>5.13</v>
          </cell>
          <cell r="APY99">
            <v>1.6300000000000001</v>
          </cell>
          <cell r="APZ99">
            <v>3.56</v>
          </cell>
          <cell r="AQA99">
            <v>3.56</v>
          </cell>
          <cell r="AQB99">
            <v>6.88</v>
          </cell>
          <cell r="AQC99">
            <v>5.05</v>
          </cell>
          <cell r="AQD99">
            <v>5.68</v>
          </cell>
          <cell r="AQE99">
            <v>6.86</v>
          </cell>
          <cell r="AQF99">
            <v>7.82</v>
          </cell>
          <cell r="AQG99">
            <v>6.34</v>
          </cell>
          <cell r="AQH99">
            <v>6.34</v>
          </cell>
          <cell r="AQI99">
            <v>6.34</v>
          </cell>
          <cell r="AQJ99">
            <v>3.31</v>
          </cell>
          <cell r="AQK99">
            <v>2.2200000000000002</v>
          </cell>
          <cell r="AQL99">
            <v>1.9100000000000001</v>
          </cell>
          <cell r="AQM99">
            <v>1.93</v>
          </cell>
          <cell r="AQN99">
            <v>4.45</v>
          </cell>
          <cell r="AQO99">
            <v>4.45</v>
          </cell>
          <cell r="AQP99">
            <v>4.45</v>
          </cell>
          <cell r="AQQ99">
            <v>2.93</v>
          </cell>
          <cell r="AQR99">
            <v>-1.36</v>
          </cell>
          <cell r="AQS99">
            <v>-1.43</v>
          </cell>
          <cell r="AQT99">
            <v>-1.31</v>
          </cell>
          <cell r="AQU99">
            <v>-1.31</v>
          </cell>
          <cell r="AQV99">
            <v>0.69000000000000006</v>
          </cell>
          <cell r="AQW99">
            <v>-0.53</v>
          </cell>
          <cell r="AQX99">
            <v>-2.85</v>
          </cell>
          <cell r="AQY99">
            <v>-2.85</v>
          </cell>
          <cell r="AQZ99">
            <v>-2.85</v>
          </cell>
          <cell r="ARA99">
            <v>-3.8000000000000003</v>
          </cell>
          <cell r="ARB99">
            <v>-3.88</v>
          </cell>
          <cell r="ARC99">
            <v>-3.73</v>
          </cell>
          <cell r="ARD99">
            <v>-3.47</v>
          </cell>
          <cell r="ARE99">
            <v>-4.7300000000000004</v>
          </cell>
          <cell r="ARF99">
            <v>-6.57</v>
          </cell>
          <cell r="ARG99">
            <v>-6.59</v>
          </cell>
          <cell r="ARH99">
            <v>-6.59</v>
          </cell>
          <cell r="ARI99">
            <v>-6.57</v>
          </cell>
          <cell r="ARJ99">
            <v>-5.88</v>
          </cell>
          <cell r="ARK99">
            <v>-4.8899999999999997</v>
          </cell>
          <cell r="ARL99">
            <v>-5.09</v>
          </cell>
          <cell r="ARM99">
            <v>-5.08</v>
          </cell>
          <cell r="ARN99">
            <v>-6.25</v>
          </cell>
          <cell r="ARO99">
            <v>-6.38</v>
          </cell>
          <cell r="ARP99">
            <v>-6.3900000000000006</v>
          </cell>
          <cell r="ARQ99">
            <v>-1.78</v>
          </cell>
          <cell r="ARR99">
            <v>-2.57</v>
          </cell>
          <cell r="ARS99">
            <v>-2.74</v>
          </cell>
          <cell r="ART99">
            <v>-2.63</v>
          </cell>
          <cell r="ARU99">
            <v>-2.83</v>
          </cell>
          <cell r="ARV99">
            <v>-1.04</v>
          </cell>
          <cell r="ARW99">
            <v>-1.6</v>
          </cell>
          <cell r="ARX99">
            <v>-1.42</v>
          </cell>
          <cell r="ARY99">
            <v>-1.42</v>
          </cell>
          <cell r="ARZ99">
            <v>-1.98</v>
          </cell>
          <cell r="ASA99">
            <v>-0.94000000000000006</v>
          </cell>
          <cell r="ASB99">
            <v>1.1300000000000001</v>
          </cell>
          <cell r="ASC99">
            <v>1.1300000000000001</v>
          </cell>
          <cell r="ASD99">
            <v>1.1400000000000001</v>
          </cell>
          <cell r="ASE99">
            <v>2.68</v>
          </cell>
          <cell r="ASF99">
            <v>3.48</v>
          </cell>
          <cell r="ASG99">
            <v>3.15</v>
          </cell>
          <cell r="ASH99">
            <v>2.15</v>
          </cell>
          <cell r="ASI99">
            <v>2.15</v>
          </cell>
          <cell r="ASJ99">
            <v>2.0100000000000002</v>
          </cell>
          <cell r="ASK99">
            <v>3.58</v>
          </cell>
          <cell r="ASL99">
            <v>-2.11</v>
          </cell>
          <cell r="ASM99">
            <v>-2.08</v>
          </cell>
          <cell r="ASN99">
            <v>-2.83</v>
          </cell>
          <cell r="ASO99">
            <v>-2.69</v>
          </cell>
          <cell r="ASP99">
            <v>-2.46</v>
          </cell>
          <cell r="ASQ99">
            <v>-2.5</v>
          </cell>
          <cell r="ASR99">
            <v>-3.4</v>
          </cell>
          <cell r="ASS99">
            <v>-3.4</v>
          </cell>
          <cell r="AST99">
            <v>-4.79</v>
          </cell>
          <cell r="ASU99">
            <v>-2.83</v>
          </cell>
          <cell r="ASV99">
            <v>-2.29</v>
          </cell>
          <cell r="ASW99">
            <v>-2.2400000000000002</v>
          </cell>
          <cell r="ASX99">
            <v>-2.3199999999999998</v>
          </cell>
          <cell r="ASY99">
            <v>-2.3199999999999998</v>
          </cell>
          <cell r="ASZ99">
            <v>-0.47000000000000003</v>
          </cell>
          <cell r="ATA99">
            <v>-0.47000000000000003</v>
          </cell>
          <cell r="ATB99">
            <v>-0.47000000000000003</v>
          </cell>
          <cell r="ATC99">
            <v>-0.47000000000000003</v>
          </cell>
          <cell r="ATD99">
            <v>-0.75</v>
          </cell>
          <cell r="ATE99">
            <v>-0.45</v>
          </cell>
          <cell r="ATF99">
            <v>-0.36</v>
          </cell>
          <cell r="ATG99">
            <v>-0.36</v>
          </cell>
          <cell r="ATH99">
            <v>-0.02</v>
          </cell>
          <cell r="ATI99">
            <v>1.62</v>
          </cell>
          <cell r="ATJ99">
            <v>1.62</v>
          </cell>
          <cell r="ATK99">
            <v>1.62</v>
          </cell>
          <cell r="ATL99">
            <v>1.61</v>
          </cell>
          <cell r="ATM99">
            <v>7.7</v>
          </cell>
          <cell r="ATN99">
            <v>7.24</v>
          </cell>
          <cell r="ATO99">
            <v>7.44</v>
          </cell>
          <cell r="ATP99">
            <v>7.4</v>
          </cell>
          <cell r="ATQ99">
            <v>9.9600000000000009</v>
          </cell>
          <cell r="ATR99">
            <v>13.3</v>
          </cell>
          <cell r="ATS99">
            <v>10.36</v>
          </cell>
          <cell r="ATT99">
            <v>12.32</v>
          </cell>
          <cell r="ATU99">
            <v>13.35</v>
          </cell>
          <cell r="ATV99">
            <v>13.19</v>
          </cell>
          <cell r="ATW99">
            <v>13.19</v>
          </cell>
          <cell r="ATX99">
            <v>13.35</v>
          </cell>
          <cell r="ATY99">
            <v>13.31</v>
          </cell>
          <cell r="ATZ99">
            <v>13.31</v>
          </cell>
          <cell r="AUA99">
            <v>13.32</v>
          </cell>
          <cell r="AUB99">
            <v>11.21</v>
          </cell>
          <cell r="AUC99">
            <v>10.93</v>
          </cell>
          <cell r="AUD99">
            <v>10.82</v>
          </cell>
          <cell r="AUE99">
            <v>12.34</v>
          </cell>
          <cell r="AUF99">
            <v>10.38</v>
          </cell>
          <cell r="AUG99">
            <v>10.41</v>
          </cell>
          <cell r="AUH99">
            <v>8.33</v>
          </cell>
          <cell r="AUI99">
            <v>13.05</v>
          </cell>
          <cell r="AUJ99">
            <v>12.94</v>
          </cell>
          <cell r="AUK99">
            <v>12.08</v>
          </cell>
          <cell r="AUL99">
            <v>12.08</v>
          </cell>
          <cell r="AUM99">
            <v>10.33</v>
          </cell>
          <cell r="AUN99">
            <v>11.46</v>
          </cell>
          <cell r="AUO99">
            <v>8</v>
          </cell>
          <cell r="AUP99">
            <v>6.1400000000000006</v>
          </cell>
          <cell r="AUQ99">
            <v>6.12</v>
          </cell>
          <cell r="AUR99">
            <v>5.22</v>
          </cell>
          <cell r="AUS99">
            <v>-0.68</v>
          </cell>
          <cell r="AUT99">
            <v>1.61</v>
          </cell>
          <cell r="AUU99">
            <v>1.61</v>
          </cell>
          <cell r="AUV99">
            <v>0.1</v>
          </cell>
          <cell r="AUW99">
            <v>-0.03</v>
          </cell>
          <cell r="AUX99">
            <v>-1.1200000000000001</v>
          </cell>
          <cell r="AUY99">
            <v>3.19</v>
          </cell>
          <cell r="AUZ99">
            <v>2.31</v>
          </cell>
          <cell r="AVA99">
            <v>2.31</v>
          </cell>
          <cell r="AVB99">
            <v>2.1800000000000002</v>
          </cell>
          <cell r="AVC99">
            <v>-0.54</v>
          </cell>
          <cell r="AVD99">
            <v>-0.57999999999999996</v>
          </cell>
          <cell r="AVE99">
            <v>-0.08</v>
          </cell>
          <cell r="AVF99">
            <v>-2.1</v>
          </cell>
          <cell r="AVG99">
            <v>-3.5</v>
          </cell>
          <cell r="AVH99">
            <v>-1.62</v>
          </cell>
          <cell r="AVI99">
            <v>-5.68</v>
          </cell>
          <cell r="AVJ99">
            <v>-5.62</v>
          </cell>
          <cell r="AVK99">
            <v>-5.5200000000000005</v>
          </cell>
          <cell r="AVL99">
            <v>-4.9400000000000004</v>
          </cell>
          <cell r="AVM99">
            <v>-2.3199999999999998</v>
          </cell>
          <cell r="AVN99">
            <v>-2.3199999999999998</v>
          </cell>
          <cell r="AVO99">
            <v>-2.3199999999999998</v>
          </cell>
          <cell r="AVP99">
            <v>-2.3199999999999998</v>
          </cell>
          <cell r="AVQ99">
            <v>-2.0699999999999998</v>
          </cell>
          <cell r="AVR99">
            <v>-0.57999999999999996</v>
          </cell>
          <cell r="AVS99">
            <v>0.84</v>
          </cell>
          <cell r="AVT99">
            <v>0.87</v>
          </cell>
          <cell r="AVU99">
            <v>0.8</v>
          </cell>
          <cell r="AVV99">
            <v>-1.72</v>
          </cell>
          <cell r="AVW99">
            <v>-1.74</v>
          </cell>
          <cell r="AVX99">
            <v>-1.74</v>
          </cell>
          <cell r="AVY99">
            <v>-1.43</v>
          </cell>
          <cell r="AVZ99">
            <v>-0.28999999999999998</v>
          </cell>
          <cell r="AWA99">
            <v>-0.28000000000000003</v>
          </cell>
          <cell r="AWB99">
            <v>1.41</v>
          </cell>
          <cell r="AWC99">
            <v>1.52</v>
          </cell>
          <cell r="AWD99">
            <v>1.44</v>
          </cell>
          <cell r="AWE99">
            <v>1.6300000000000001</v>
          </cell>
          <cell r="AWF99">
            <v>1.49</v>
          </cell>
          <cell r="AWG99">
            <v>1.49</v>
          </cell>
          <cell r="AWH99">
            <v>1.55</v>
          </cell>
          <cell r="AWI99">
            <v>1.62</v>
          </cell>
          <cell r="AWJ99">
            <v>1.86</v>
          </cell>
          <cell r="AWK99">
            <v>2.2000000000000002</v>
          </cell>
          <cell r="AWL99">
            <v>2.2000000000000002</v>
          </cell>
          <cell r="AWM99">
            <v>1.73</v>
          </cell>
          <cell r="AWN99">
            <v>1.62</v>
          </cell>
          <cell r="AWO99">
            <v>1.62</v>
          </cell>
          <cell r="AWP99">
            <v>1.6500000000000001</v>
          </cell>
          <cell r="AWQ99">
            <v>1.47</v>
          </cell>
          <cell r="AWR99">
            <v>1.18</v>
          </cell>
          <cell r="AWS99">
            <v>0.93</v>
          </cell>
          <cell r="AWT99">
            <v>0.8</v>
          </cell>
          <cell r="AWU99">
            <v>0.65</v>
          </cell>
          <cell r="AWV99">
            <v>0.8</v>
          </cell>
          <cell r="AWW99">
            <v>0.65</v>
          </cell>
          <cell r="AWX99">
            <v>0.6</v>
          </cell>
          <cell r="AWY99">
            <v>0.59</v>
          </cell>
          <cell r="AWZ99">
            <v>-8.86</v>
          </cell>
          <cell r="AXA99">
            <v>-8.8000000000000007</v>
          </cell>
          <cell r="AXB99">
            <v>-5.3100000000000005</v>
          </cell>
          <cell r="AXC99">
            <v>-3.69</v>
          </cell>
          <cell r="AXD99">
            <v>-3.83</v>
          </cell>
          <cell r="AXE99">
            <v>-7.16</v>
          </cell>
          <cell r="AXF99">
            <v>-6.92</v>
          </cell>
          <cell r="AXG99">
            <v>-4.75</v>
          </cell>
          <cell r="AXH99">
            <v>-1.3900000000000001</v>
          </cell>
          <cell r="AXI99">
            <v>-3.19</v>
          </cell>
          <cell r="AXJ99">
            <v>-2.84</v>
          </cell>
          <cell r="AXK99">
            <v>-2.91</v>
          </cell>
          <cell r="AXL99">
            <v>-0.74</v>
          </cell>
          <cell r="AXM99">
            <v>-0.74</v>
          </cell>
          <cell r="AXN99">
            <v>-0.31</v>
          </cell>
          <cell r="AXO99">
            <v>-0.4</v>
          </cell>
          <cell r="AXP99">
            <v>-1.6</v>
          </cell>
          <cell r="AXQ99">
            <v>-1.45</v>
          </cell>
          <cell r="AXR99">
            <v>-3.09</v>
          </cell>
          <cell r="AXS99">
            <v>-6.46</v>
          </cell>
          <cell r="AXT99">
            <v>-6.92</v>
          </cell>
          <cell r="AXU99">
            <v>-4.99</v>
          </cell>
          <cell r="AXV99">
            <v>-5.04</v>
          </cell>
          <cell r="AXW99">
            <v>-6.78</v>
          </cell>
          <cell r="AXX99">
            <v>-3.21</v>
          </cell>
          <cell r="AXY99">
            <v>-3.31</v>
          </cell>
          <cell r="AXZ99">
            <v>-3.31</v>
          </cell>
          <cell r="AYA99">
            <v>-4.8600000000000003</v>
          </cell>
          <cell r="AYB99">
            <v>-4.67</v>
          </cell>
          <cell r="AYC99">
            <v>-3.7800000000000002</v>
          </cell>
          <cell r="AYD99">
            <v>-5.83</v>
          </cell>
          <cell r="AYE99">
            <v>-5.68</v>
          </cell>
          <cell r="AYF99">
            <v>-2.97</v>
          </cell>
          <cell r="AYG99">
            <v>-2.9</v>
          </cell>
          <cell r="AYH99">
            <v>-3.85</v>
          </cell>
          <cell r="AYI99">
            <v>-3.08</v>
          </cell>
          <cell r="AYJ99">
            <v>-3.08</v>
          </cell>
          <cell r="AYK99">
            <v>-3.0500000000000003</v>
          </cell>
          <cell r="AYL99">
            <v>-2.5100000000000002</v>
          </cell>
          <cell r="AYM99">
            <v>-2.5100000000000002</v>
          </cell>
          <cell r="AYN99">
            <v>-3.4</v>
          </cell>
          <cell r="AYO99">
            <v>-3.4</v>
          </cell>
          <cell r="AYP99">
            <v>-1.3900000000000001</v>
          </cell>
          <cell r="AYQ99">
            <v>-1.02</v>
          </cell>
          <cell r="AYR99">
            <v>3.67</v>
          </cell>
          <cell r="AYS99">
            <v>3.67</v>
          </cell>
          <cell r="AYT99">
            <v>5.04</v>
          </cell>
          <cell r="AYU99">
            <v>5.04</v>
          </cell>
          <cell r="AYV99">
            <v>6.5</v>
          </cell>
          <cell r="AYW99">
            <v>6.57</v>
          </cell>
          <cell r="AYX99">
            <v>6.57</v>
          </cell>
          <cell r="AYY99">
            <v>2.79</v>
          </cell>
          <cell r="AYZ99">
            <v>3.08</v>
          </cell>
          <cell r="AZA99">
            <v>2.96</v>
          </cell>
          <cell r="AZB99">
            <v>2.77</v>
          </cell>
          <cell r="AZC99">
            <v>2.77</v>
          </cell>
          <cell r="AZD99">
            <v>3.91</v>
          </cell>
          <cell r="AZE99">
            <v>4.97</v>
          </cell>
          <cell r="AZF99">
            <v>4.6399999999999997</v>
          </cell>
          <cell r="AZG99">
            <v>4.7700000000000005</v>
          </cell>
          <cell r="AZH99">
            <v>4.9000000000000004</v>
          </cell>
          <cell r="AZI99">
            <v>6.88</v>
          </cell>
          <cell r="AZJ99">
            <v>6.88</v>
          </cell>
          <cell r="AZK99">
            <v>7.8900000000000006</v>
          </cell>
          <cell r="AZL99">
            <v>9.33</v>
          </cell>
          <cell r="AZM99">
            <v>8.42</v>
          </cell>
          <cell r="AZN99">
            <v>5.92</v>
          </cell>
          <cell r="AZO99">
            <v>5.89</v>
          </cell>
          <cell r="AZP99">
            <v>5.28</v>
          </cell>
          <cell r="AZQ99">
            <v>5.28</v>
          </cell>
          <cell r="AZR99">
            <v>8.01</v>
          </cell>
          <cell r="AZS99">
            <v>7.98</v>
          </cell>
          <cell r="AZT99">
            <v>7.7700000000000005</v>
          </cell>
          <cell r="AZU99">
            <v>6.94</v>
          </cell>
          <cell r="AZV99">
            <v>7.0600000000000005</v>
          </cell>
          <cell r="AZW99">
            <v>6.99</v>
          </cell>
          <cell r="AZX99">
            <v>6.7700000000000005</v>
          </cell>
          <cell r="AZY99">
            <v>4.4000000000000004</v>
          </cell>
          <cell r="AZZ99">
            <v>4.3500000000000005</v>
          </cell>
          <cell r="BAA99">
            <v>6.5200000000000005</v>
          </cell>
          <cell r="BAB99">
            <v>6.5200000000000005</v>
          </cell>
          <cell r="BAC99">
            <v>2.57</v>
          </cell>
          <cell r="BAD99">
            <v>1.2</v>
          </cell>
          <cell r="BAE99">
            <v>0.62</v>
          </cell>
          <cell r="BAF99">
            <v>0.62</v>
          </cell>
          <cell r="BAG99">
            <v>-0.70000000000000007</v>
          </cell>
          <cell r="BAH99">
            <v>-0.82000000000000006</v>
          </cell>
          <cell r="BAI99">
            <v>-0.72</v>
          </cell>
          <cell r="BAJ99">
            <v>-1.32</v>
          </cell>
          <cell r="BAK99">
            <v>-1.6300000000000001</v>
          </cell>
          <cell r="BAL99">
            <v>-0.95000000000000007</v>
          </cell>
          <cell r="BAM99">
            <v>-1.1200000000000001</v>
          </cell>
          <cell r="BAN99">
            <v>-1.3</v>
          </cell>
          <cell r="BAO99">
            <v>-3.24</v>
          </cell>
          <cell r="BAP99">
            <v>-3.17</v>
          </cell>
          <cell r="BAQ99">
            <v>-3.18</v>
          </cell>
          <cell r="BAR99">
            <v>-2.15</v>
          </cell>
          <cell r="BAS99">
            <v>-2.4900000000000002</v>
          </cell>
          <cell r="BAT99">
            <v>-3.15</v>
          </cell>
          <cell r="BAU99">
            <v>-2.85</v>
          </cell>
          <cell r="BAV99">
            <v>-2.86</v>
          </cell>
          <cell r="BAW99">
            <v>-3.49</v>
          </cell>
          <cell r="BAX99">
            <v>-3.38</v>
          </cell>
          <cell r="BAY99">
            <v>-3.74</v>
          </cell>
          <cell r="BAZ99">
            <v>-4.33</v>
          </cell>
          <cell r="BBA99">
            <v>-4.13</v>
          </cell>
          <cell r="BBB99">
            <v>-3.8000000000000003</v>
          </cell>
          <cell r="BBC99">
            <v>-3.41</v>
          </cell>
          <cell r="BBD99">
            <v>-3.41</v>
          </cell>
          <cell r="BBE99">
            <v>-3.41</v>
          </cell>
          <cell r="BBF99">
            <v>-2.2200000000000002</v>
          </cell>
          <cell r="BBG99">
            <v>-1.8800000000000001</v>
          </cell>
          <cell r="BBH99">
            <v>-0.88</v>
          </cell>
          <cell r="BBI99">
            <v>-0.38</v>
          </cell>
          <cell r="BBJ99">
            <v>0.24</v>
          </cell>
          <cell r="BBK99">
            <v>0.33</v>
          </cell>
          <cell r="BBL99">
            <v>0.1</v>
          </cell>
          <cell r="BBM99">
            <v>-1</v>
          </cell>
          <cell r="BBN99">
            <v>-1.07</v>
          </cell>
          <cell r="BBO99">
            <v>-0.5</v>
          </cell>
          <cell r="BBP99">
            <v>-0.52</v>
          </cell>
          <cell r="BBQ99">
            <v>-0.14000000000000001</v>
          </cell>
          <cell r="BBR99">
            <v>0.4</v>
          </cell>
          <cell r="BBS99">
            <v>0.27</v>
          </cell>
          <cell r="BBT99">
            <v>0.9</v>
          </cell>
          <cell r="BBU99">
            <v>0.81</v>
          </cell>
          <cell r="BBV99">
            <v>0.43</v>
          </cell>
          <cell r="BBW99">
            <v>1.77</v>
          </cell>
          <cell r="BBX99">
            <v>1.85</v>
          </cell>
          <cell r="BBY99">
            <v>4.45</v>
          </cell>
          <cell r="BBZ99">
            <v>4.79</v>
          </cell>
          <cell r="BCA99">
            <v>4.5</v>
          </cell>
          <cell r="BCB99">
            <v>4.47</v>
          </cell>
          <cell r="BCC99">
            <v>4.79</v>
          </cell>
          <cell r="BCD99">
            <v>4.2300000000000004</v>
          </cell>
          <cell r="BCE99">
            <v>1.61</v>
          </cell>
          <cell r="BCF99">
            <v>1.03</v>
          </cell>
          <cell r="BCG99">
            <v>1.42</v>
          </cell>
          <cell r="BCH99">
            <v>1.6600000000000001</v>
          </cell>
          <cell r="BCI99">
            <v>2.17</v>
          </cell>
          <cell r="BCJ99">
            <v>2.59</v>
          </cell>
          <cell r="BCK99">
            <v>2.4300000000000002</v>
          </cell>
          <cell r="BCL99">
            <v>1.99</v>
          </cell>
          <cell r="BCM99">
            <v>1.87</v>
          </cell>
          <cell r="BCN99">
            <v>1.42</v>
          </cell>
          <cell r="BCO99">
            <v>1.51</v>
          </cell>
          <cell r="BCP99">
            <v>1.46</v>
          </cell>
          <cell r="BCQ99">
            <v>3.18</v>
          </cell>
          <cell r="BCR99">
            <v>2.98</v>
          </cell>
          <cell r="BCS99">
            <v>1.26</v>
          </cell>
          <cell r="BCT99">
            <v>1.1200000000000001</v>
          </cell>
          <cell r="BCU99">
            <v>-0.1</v>
          </cell>
          <cell r="BCV99">
            <v>-0.68</v>
          </cell>
          <cell r="BCW99">
            <v>-0.42</v>
          </cell>
          <cell r="BCX99">
            <v>-0.55000000000000004</v>
          </cell>
          <cell r="BCY99">
            <v>-0.35000000000000003</v>
          </cell>
          <cell r="BCZ99">
            <v>-0.94000000000000006</v>
          </cell>
          <cell r="BDA99">
            <v>-0.03</v>
          </cell>
          <cell r="BDB99">
            <v>-0.1</v>
          </cell>
          <cell r="BDC99">
            <v>-0.57999999999999996</v>
          </cell>
          <cell r="BDD99">
            <v>-0.81</v>
          </cell>
          <cell r="BDE99">
            <v>-0.81</v>
          </cell>
          <cell r="BDF99">
            <v>-1.1100000000000001</v>
          </cell>
          <cell r="BDG99">
            <v>-1.73</v>
          </cell>
          <cell r="BDH99">
            <v>-2.29</v>
          </cell>
          <cell r="BDI99">
            <v>-2.35</v>
          </cell>
          <cell r="BDJ99">
            <v>-2.09</v>
          </cell>
          <cell r="BDK99">
            <v>-1.95</v>
          </cell>
          <cell r="BDL99">
            <v>-2.41</v>
          </cell>
          <cell r="BDM99">
            <v>-2.41</v>
          </cell>
          <cell r="BDN99">
            <v>-2.41</v>
          </cell>
          <cell r="BDO99">
            <v>-2.57</v>
          </cell>
          <cell r="BDP99">
            <v>-2.17</v>
          </cell>
          <cell r="BDQ99">
            <v>-2.08</v>
          </cell>
          <cell r="BDR99">
            <v>-1.43</v>
          </cell>
          <cell r="BDS99">
            <v>-0.25</v>
          </cell>
          <cell r="BDT99">
            <v>-0.14000000000000001</v>
          </cell>
          <cell r="BDU99">
            <v>-0.52</v>
          </cell>
          <cell r="BDV99">
            <v>-0.61</v>
          </cell>
          <cell r="BDW99">
            <v>-0.93</v>
          </cell>
          <cell r="BDX99">
            <v>-1.28</v>
          </cell>
          <cell r="BDY99">
            <v>-1.27</v>
          </cell>
          <cell r="BDZ99">
            <v>-0.27</v>
          </cell>
          <cell r="BEA99">
            <v>-0.14000000000000001</v>
          </cell>
          <cell r="BEB99">
            <v>-0.13</v>
          </cell>
          <cell r="BEC99">
            <v>0.09</v>
          </cell>
          <cell r="BED99">
            <v>-0.25</v>
          </cell>
          <cell r="BEE99">
            <v>0.6</v>
          </cell>
          <cell r="BEF99">
            <v>0.68</v>
          </cell>
          <cell r="BEG99">
            <v>0.2</v>
          </cell>
          <cell r="BEH99">
            <v>1.51</v>
          </cell>
          <cell r="BEI99">
            <v>1.94</v>
          </cell>
          <cell r="BEJ99">
            <v>3.24</v>
          </cell>
          <cell r="BEK99">
            <v>3.24</v>
          </cell>
          <cell r="BEL99">
            <v>3.21</v>
          </cell>
          <cell r="BEM99">
            <v>3.21</v>
          </cell>
          <cell r="BEN99">
            <v>2.75</v>
          </cell>
          <cell r="BEO99">
            <v>2.1</v>
          </cell>
          <cell r="BEP99">
            <v>1.94</v>
          </cell>
          <cell r="BEQ99">
            <v>2.08</v>
          </cell>
          <cell r="BER99">
            <v>2.06</v>
          </cell>
          <cell r="BES99">
            <v>2.3199999999999998</v>
          </cell>
          <cell r="BET99">
            <v>2.52</v>
          </cell>
          <cell r="BEU99">
            <v>2.57</v>
          </cell>
          <cell r="BEV99">
            <v>3.8200000000000003</v>
          </cell>
          <cell r="BEW99">
            <v>2.93</v>
          </cell>
          <cell r="BEX99">
            <v>2.12</v>
          </cell>
          <cell r="BEY99">
            <v>1.75</v>
          </cell>
          <cell r="BEZ99">
            <v>1.07</v>
          </cell>
          <cell r="BFA99">
            <v>0.91</v>
          </cell>
          <cell r="BFB99">
            <v>0.94000000000000006</v>
          </cell>
          <cell r="BFC99">
            <v>0.95000000000000007</v>
          </cell>
          <cell r="BFD99">
            <v>1.24</v>
          </cell>
          <cell r="BFE99">
            <v>1.25</v>
          </cell>
          <cell r="BFF99">
            <v>1.3800000000000001</v>
          </cell>
          <cell r="BFG99">
            <v>1.21</v>
          </cell>
          <cell r="BFH99">
            <v>0.36</v>
          </cell>
          <cell r="BFI99">
            <v>-0.45</v>
          </cell>
          <cell r="BFJ99">
            <v>0.15</v>
          </cell>
          <cell r="BFK99">
            <v>0.08</v>
          </cell>
          <cell r="BFL99">
            <v>0.94000000000000006</v>
          </cell>
          <cell r="BFM99">
            <v>0.85</v>
          </cell>
          <cell r="BFN99">
            <v>0.3</v>
          </cell>
          <cell r="BFO99">
            <v>0.22</v>
          </cell>
          <cell r="BFP99">
            <v>0.22</v>
          </cell>
          <cell r="BFQ99">
            <v>-0.86</v>
          </cell>
          <cell r="BFR99">
            <v>-0.85</v>
          </cell>
          <cell r="BFS99">
            <v>0.84</v>
          </cell>
          <cell r="BFT99">
            <v>0.95000000000000007</v>
          </cell>
          <cell r="BFU99">
            <v>0.86</v>
          </cell>
          <cell r="BFV99">
            <v>0.77</v>
          </cell>
          <cell r="BFW99">
            <v>0.77</v>
          </cell>
          <cell r="BFX99">
            <v>0.77</v>
          </cell>
          <cell r="BFY99">
            <v>-2.42</v>
          </cell>
          <cell r="BFZ99">
            <v>-1.57</v>
          </cell>
          <cell r="BGA99">
            <v>-2</v>
          </cell>
          <cell r="BGB99">
            <v>-1.77</v>
          </cell>
          <cell r="BGC99">
            <v>-0.9</v>
          </cell>
          <cell r="BGD99">
            <v>-0.75</v>
          </cell>
          <cell r="BGE99">
            <v>-0.72</v>
          </cell>
          <cell r="BGF99">
            <v>-0.56000000000000005</v>
          </cell>
          <cell r="BGG99">
            <v>-0.83000000000000007</v>
          </cell>
          <cell r="BGH99">
            <v>-0.81</v>
          </cell>
          <cell r="BGI99">
            <v>-0.62</v>
          </cell>
          <cell r="BGJ99">
            <v>-0.65</v>
          </cell>
          <cell r="BGK99">
            <v>-0.01</v>
          </cell>
          <cell r="BGL99">
            <v>0.19</v>
          </cell>
          <cell r="BGM99">
            <v>0.28999999999999998</v>
          </cell>
          <cell r="BGN99">
            <v>1.48</v>
          </cell>
          <cell r="BGO99">
            <v>1.48</v>
          </cell>
          <cell r="BGP99">
            <v>1.26</v>
          </cell>
          <cell r="BGQ99">
            <v>1.54</v>
          </cell>
          <cell r="BGR99">
            <v>2.0499999999999998</v>
          </cell>
          <cell r="BGS99">
            <v>2.7</v>
          </cell>
          <cell r="BGT99">
            <v>2.92</v>
          </cell>
          <cell r="BGU99">
            <v>2.33</v>
          </cell>
          <cell r="BGV99">
            <v>2.89</v>
          </cell>
          <cell r="BGW99">
            <v>2.89</v>
          </cell>
          <cell r="BGX99">
            <v>3.5700000000000003</v>
          </cell>
          <cell r="BGY99">
            <v>3.42</v>
          </cell>
          <cell r="BGZ99">
            <v>3.66</v>
          </cell>
          <cell r="BHA99">
            <v>3.48</v>
          </cell>
          <cell r="BHB99">
            <v>2.7800000000000002</v>
          </cell>
          <cell r="BHC99">
            <v>3.08</v>
          </cell>
          <cell r="BHD99">
            <v>3.08</v>
          </cell>
          <cell r="BHE99">
            <v>2.96</v>
          </cell>
          <cell r="BHF99">
            <v>2.9</v>
          </cell>
          <cell r="BHG99">
            <v>3.2</v>
          </cell>
          <cell r="BHH99">
            <v>2.85</v>
          </cell>
          <cell r="BHI99">
            <v>2.64</v>
          </cell>
          <cell r="BHJ99">
            <v>2.4500000000000002</v>
          </cell>
          <cell r="BHK99">
            <v>2.23</v>
          </cell>
          <cell r="BHL99">
            <v>0.8</v>
          </cell>
          <cell r="BHM99">
            <v>0.8</v>
          </cell>
          <cell r="BHN99">
            <v>0.04</v>
          </cell>
          <cell r="BHO99">
            <v>-0.06</v>
          </cell>
          <cell r="BHP99">
            <v>-1.37</v>
          </cell>
          <cell r="BHQ99">
            <v>-1.86</v>
          </cell>
          <cell r="BHR99">
            <v>-1.84</v>
          </cell>
          <cell r="BHS99">
            <v>-0.79</v>
          </cell>
          <cell r="BHT99">
            <v>-0.38</v>
          </cell>
          <cell r="BHU99">
            <v>-0.22</v>
          </cell>
          <cell r="BHV99">
            <v>0.06</v>
          </cell>
          <cell r="BHW99">
            <v>-0.86</v>
          </cell>
          <cell r="BHX99">
            <v>-0.8</v>
          </cell>
          <cell r="BHY99">
            <v>-0.02</v>
          </cell>
          <cell r="BHZ99">
            <v>-1.33</v>
          </cell>
          <cell r="BIA99">
            <v>-1.23</v>
          </cell>
          <cell r="BIB99">
            <v>-0.08</v>
          </cell>
          <cell r="BIC99">
            <v>-0.1</v>
          </cell>
          <cell r="BID99">
            <v>7.0000000000000007E-2</v>
          </cell>
          <cell r="BIE99">
            <v>-0.02</v>
          </cell>
          <cell r="BIF99">
            <v>-0.05</v>
          </cell>
          <cell r="BIG99">
            <v>1.45</v>
          </cell>
          <cell r="BIH99">
            <v>0.94000000000000006</v>
          </cell>
          <cell r="BII99">
            <v>1.4000000000000001</v>
          </cell>
          <cell r="BIJ99">
            <v>1.46</v>
          </cell>
          <cell r="BIK99">
            <v>2.58</v>
          </cell>
          <cell r="BIL99">
            <v>2.62</v>
          </cell>
          <cell r="BIM99">
            <v>3.21</v>
          </cell>
          <cell r="BIN99">
            <v>3.18</v>
          </cell>
          <cell r="BIO99">
            <v>2.96</v>
          </cell>
          <cell r="BIP99">
            <v>2.83</v>
          </cell>
          <cell r="BIQ99">
            <v>2.7</v>
          </cell>
          <cell r="BIR99">
            <v>2.9</v>
          </cell>
          <cell r="BIS99">
            <v>2.82</v>
          </cell>
          <cell r="BIT99">
            <v>3.09</v>
          </cell>
          <cell r="BIU99">
            <v>2.99</v>
          </cell>
          <cell r="BIV99">
            <v>3.46</v>
          </cell>
          <cell r="BIW99">
            <v>2.74</v>
          </cell>
          <cell r="BIX99">
            <v>3.11</v>
          </cell>
          <cell r="BIY99">
            <v>2.68</v>
          </cell>
          <cell r="BIZ99">
            <v>2.7600000000000002</v>
          </cell>
          <cell r="BJA99">
            <v>2.37</v>
          </cell>
          <cell r="BJB99">
            <v>2.31</v>
          </cell>
          <cell r="BJC99">
            <v>2.7800000000000002</v>
          </cell>
          <cell r="BJD99">
            <v>1.84</v>
          </cell>
          <cell r="BJE99">
            <v>2.48</v>
          </cell>
          <cell r="BJF99">
            <v>2.02</v>
          </cell>
          <cell r="BJG99">
            <v>1.95</v>
          </cell>
          <cell r="BJH99">
            <v>1.95</v>
          </cell>
          <cell r="BJI99">
            <v>1.49</v>
          </cell>
          <cell r="BJJ99">
            <v>1.35</v>
          </cell>
          <cell r="BJK99">
            <v>1.17</v>
          </cell>
          <cell r="BJL99">
            <v>0.87</v>
          </cell>
          <cell r="BJM99">
            <v>0.1</v>
          </cell>
          <cell r="BJN99">
            <v>-0.37</v>
          </cell>
          <cell r="BJO99">
            <v>-0.39</v>
          </cell>
          <cell r="BJP99">
            <v>-0.25</v>
          </cell>
          <cell r="BJQ99">
            <v>-0.73</v>
          </cell>
          <cell r="BJR99">
            <v>-0.73</v>
          </cell>
          <cell r="BJS99">
            <v>-0.88</v>
          </cell>
          <cell r="BJT99">
            <v>-0.96</v>
          </cell>
          <cell r="BJU99">
            <v>-1.08</v>
          </cell>
          <cell r="BJV99">
            <v>-1.08</v>
          </cell>
          <cell r="BJW99">
            <v>-1.08</v>
          </cell>
          <cell r="BJX99">
            <v>-1.55</v>
          </cell>
          <cell r="BJY99">
            <v>-1.55</v>
          </cell>
          <cell r="BJZ99">
            <v>-1.35</v>
          </cell>
          <cell r="BKA99">
            <v>-1.3900000000000001</v>
          </cell>
          <cell r="BKB99">
            <v>-1.29</v>
          </cell>
          <cell r="BKC99">
            <v>-0.92</v>
          </cell>
          <cell r="BKD99">
            <v>-1.17</v>
          </cell>
          <cell r="BKE99">
            <v>-0.85</v>
          </cell>
          <cell r="BKF99">
            <v>-0.77</v>
          </cell>
          <cell r="BKG99">
            <v>-0.68</v>
          </cell>
          <cell r="BKH99">
            <v>-0.75</v>
          </cell>
          <cell r="BKI99">
            <v>-0.62</v>
          </cell>
          <cell r="BKJ99">
            <v>0.28999999999999998</v>
          </cell>
          <cell r="BKK99">
            <v>0.56000000000000005</v>
          </cell>
          <cell r="BKL99">
            <v>0.59</v>
          </cell>
          <cell r="BKM99">
            <v>0.61</v>
          </cell>
          <cell r="BKN99">
            <v>0.65</v>
          </cell>
          <cell r="BKO99">
            <v>1.07</v>
          </cell>
          <cell r="BKP99">
            <v>1.77</v>
          </cell>
          <cell r="BKQ99">
            <v>1.6300000000000001</v>
          </cell>
          <cell r="BKR99">
            <v>1.06</v>
          </cell>
          <cell r="BKS99">
            <v>1.1500000000000001</v>
          </cell>
          <cell r="BKT99">
            <v>1.17</v>
          </cell>
          <cell r="BKU99">
            <v>0.82000000000000006</v>
          </cell>
          <cell r="BKV99">
            <v>0.79</v>
          </cell>
          <cell r="BKW99">
            <v>0.32</v>
          </cell>
          <cell r="BKX99">
            <v>0.53</v>
          </cell>
          <cell r="BKY99">
            <v>0.14000000000000001</v>
          </cell>
          <cell r="BKZ99">
            <v>0.15</v>
          </cell>
          <cell r="BLA99">
            <v>-0.12</v>
          </cell>
          <cell r="BLB99">
            <v>-0.12</v>
          </cell>
          <cell r="BLC99">
            <v>-0.5</v>
          </cell>
          <cell r="BLD99">
            <v>-0.33</v>
          </cell>
          <cell r="BLE99">
            <v>0.16</v>
          </cell>
          <cell r="BLF99">
            <v>0.06</v>
          </cell>
          <cell r="BLG99">
            <v>0.09</v>
          </cell>
          <cell r="BLH99">
            <v>0.39</v>
          </cell>
          <cell r="BLI99">
            <v>0.25</v>
          </cell>
          <cell r="BLJ99">
            <v>-0.01</v>
          </cell>
          <cell r="BLK99">
            <v>0.38</v>
          </cell>
          <cell r="BLL99">
            <v>0.56000000000000005</v>
          </cell>
          <cell r="BLM99">
            <v>7.0000000000000007E-2</v>
          </cell>
          <cell r="BLN99">
            <v>0.22</v>
          </cell>
          <cell r="BLO99">
            <v>0.76</v>
          </cell>
          <cell r="BLP99">
            <v>0.93</v>
          </cell>
          <cell r="BLQ99">
            <v>0.95000000000000007</v>
          </cell>
          <cell r="BLR99">
            <v>1.32</v>
          </cell>
          <cell r="BLS99">
            <v>1.51</v>
          </cell>
          <cell r="BLT99">
            <v>1.6</v>
          </cell>
          <cell r="BLU99">
            <v>1.8800000000000001</v>
          </cell>
          <cell r="BLV99">
            <v>1.59</v>
          </cell>
          <cell r="BLW99">
            <v>1.6</v>
          </cell>
          <cell r="BLX99">
            <v>1.53</v>
          </cell>
          <cell r="BLY99">
            <v>1.32</v>
          </cell>
          <cell r="BLZ99">
            <v>1.41</v>
          </cell>
          <cell r="BMA99">
            <v>1.56</v>
          </cell>
          <cell r="BMB99">
            <v>0.43</v>
          </cell>
          <cell r="BMC99">
            <v>-0.19</v>
          </cell>
          <cell r="BMD99">
            <v>-0.21</v>
          </cell>
          <cell r="BME99">
            <v>-0.2</v>
          </cell>
          <cell r="BMF99">
            <v>-0.41000000000000003</v>
          </cell>
          <cell r="BMG99">
            <v>-0.48</v>
          </cell>
          <cell r="BMH99">
            <v>0.09</v>
          </cell>
          <cell r="BMI99">
            <v>-0.37</v>
          </cell>
          <cell r="BMJ99">
            <v>-0.61</v>
          </cell>
          <cell r="BMK99">
            <v>-0.21</v>
          </cell>
          <cell r="BML99">
            <v>-0.44</v>
          </cell>
          <cell r="BMM99">
            <v>-0.42</v>
          </cell>
          <cell r="BMN99">
            <v>-0.14000000000000001</v>
          </cell>
          <cell r="BMO99">
            <v>-0.44</v>
          </cell>
          <cell r="BMP99">
            <v>-0.75</v>
          </cell>
          <cell r="BMQ99">
            <v>-0.69000000000000006</v>
          </cell>
          <cell r="BMR99">
            <v>-0.61</v>
          </cell>
          <cell r="BMS99">
            <v>-1.01</v>
          </cell>
          <cell r="BMT99">
            <v>-0.87</v>
          </cell>
          <cell r="BMU99">
            <v>-0.84</v>
          </cell>
          <cell r="BMV99">
            <v>-0.86</v>
          </cell>
          <cell r="BMW99">
            <v>-0.37</v>
          </cell>
          <cell r="BMX99">
            <v>-0.02</v>
          </cell>
          <cell r="BMY99">
            <v>0.06</v>
          </cell>
          <cell r="BMZ99">
            <v>0.11</v>
          </cell>
          <cell r="BNA99">
            <v>0.33</v>
          </cell>
          <cell r="BNB99">
            <v>0.16</v>
          </cell>
          <cell r="BNC99">
            <v>0.96</v>
          </cell>
          <cell r="BND99">
            <v>1.05</v>
          </cell>
          <cell r="BNE99">
            <v>1.21</v>
          </cell>
          <cell r="BNF99">
            <v>1.44</v>
          </cell>
          <cell r="BNG99">
            <v>0.84</v>
          </cell>
          <cell r="BNH99">
            <v>1.05</v>
          </cell>
          <cell r="BNI99">
            <v>1.57</v>
          </cell>
          <cell r="BNJ99">
            <v>1.54</v>
          </cell>
          <cell r="BNK99">
            <v>1.77</v>
          </cell>
          <cell r="BNL99">
            <v>2.14</v>
          </cell>
          <cell r="BNM99">
            <v>2.5</v>
          </cell>
          <cell r="BNN99">
            <v>2.75</v>
          </cell>
          <cell r="BNO99">
            <v>2.58</v>
          </cell>
          <cell r="BNP99">
            <v>3.17</v>
          </cell>
          <cell r="BNQ99">
            <v>3.8200000000000003</v>
          </cell>
          <cell r="BNR99">
            <v>2.5300000000000002</v>
          </cell>
          <cell r="BNS99">
            <v>2.2600000000000002</v>
          </cell>
          <cell r="BNT99">
            <v>2.1</v>
          </cell>
          <cell r="BNU99">
            <v>2.1</v>
          </cell>
          <cell r="BNV99">
            <v>2.04</v>
          </cell>
          <cell r="BNW99">
            <v>1.95</v>
          </cell>
          <cell r="BNX99">
            <v>3.08</v>
          </cell>
          <cell r="BNY99">
            <v>2.27</v>
          </cell>
          <cell r="BNZ99">
            <v>2.23</v>
          </cell>
          <cell r="BOA99">
            <v>2.0699999999999998</v>
          </cell>
          <cell r="BOB99">
            <v>1.81</v>
          </cell>
          <cell r="BOC99">
            <v>1.6600000000000001</v>
          </cell>
          <cell r="BOD99">
            <v>2.2800000000000002</v>
          </cell>
          <cell r="BOE99">
            <v>2.2400000000000002</v>
          </cell>
          <cell r="BOF99">
            <v>2.5300000000000002</v>
          </cell>
          <cell r="BOG99">
            <v>1.75</v>
          </cell>
          <cell r="BOH99">
            <v>1.4000000000000001</v>
          </cell>
          <cell r="BOI99">
            <v>1.19</v>
          </cell>
          <cell r="BOJ99">
            <v>1.32</v>
          </cell>
          <cell r="BOK99">
            <v>1.32</v>
          </cell>
          <cell r="BOL99">
            <v>1.31</v>
          </cell>
          <cell r="BOM99">
            <v>1.6300000000000001</v>
          </cell>
          <cell r="BON99">
            <v>1.23</v>
          </cell>
          <cell r="BOO99">
            <v>1.3800000000000001</v>
          </cell>
          <cell r="BOP99">
            <v>0.98</v>
          </cell>
          <cell r="BOQ99">
            <v>0.36</v>
          </cell>
          <cell r="BOR99">
            <v>1.1100000000000001</v>
          </cell>
          <cell r="BOS99">
            <v>1.94</v>
          </cell>
          <cell r="BOT99">
            <v>1.9100000000000001</v>
          </cell>
          <cell r="BOU99">
            <v>1.99</v>
          </cell>
          <cell r="BOV99">
            <v>1.27</v>
          </cell>
          <cell r="BOW99">
            <v>0.5</v>
          </cell>
          <cell r="BOX99">
            <v>2.75</v>
          </cell>
          <cell r="BOY99">
            <v>2.87</v>
          </cell>
          <cell r="BOZ99">
            <v>3.49</v>
          </cell>
          <cell r="BPA99">
            <v>3.49</v>
          </cell>
          <cell r="BPB99">
            <v>3.5500000000000003</v>
          </cell>
          <cell r="BPC99">
            <v>3</v>
          </cell>
          <cell r="BPD99">
            <v>1.73</v>
          </cell>
          <cell r="BPE99">
            <v>1.36</v>
          </cell>
          <cell r="BPF99">
            <v>1.51</v>
          </cell>
          <cell r="BPG99">
            <v>0.97</v>
          </cell>
          <cell r="BPH99">
            <v>0.51</v>
          </cell>
          <cell r="BPI99">
            <v>0.21</v>
          </cell>
          <cell r="BPJ99">
            <v>-0.01</v>
          </cell>
          <cell r="BPK99">
            <v>-0.01</v>
          </cell>
          <cell r="BPL99">
            <v>0.42</v>
          </cell>
          <cell r="BPM99">
            <v>-0.32</v>
          </cell>
          <cell r="BPN99">
            <v>-0.32</v>
          </cell>
          <cell r="BPO99">
            <v>-0.48</v>
          </cell>
          <cell r="BPP99">
            <v>-0.43</v>
          </cell>
          <cell r="BPQ99">
            <v>-0.51</v>
          </cell>
          <cell r="BPR99">
            <v>-0.15</v>
          </cell>
          <cell r="BPS99">
            <v>-0.37</v>
          </cell>
          <cell r="BPT99">
            <v>-0.32</v>
          </cell>
          <cell r="BPU99">
            <v>-0.65</v>
          </cell>
          <cell r="BPV99">
            <v>-0.87</v>
          </cell>
          <cell r="BPW99">
            <v>-0.49</v>
          </cell>
          <cell r="BPX99">
            <v>-0.52</v>
          </cell>
          <cell r="BPY99">
            <v>1.03</v>
          </cell>
          <cell r="BPZ99">
            <v>1.42</v>
          </cell>
          <cell r="BQA99">
            <v>1.23</v>
          </cell>
          <cell r="BQB99">
            <v>1.3</v>
          </cell>
          <cell r="BQC99">
            <v>1.57</v>
          </cell>
          <cell r="BQD99">
            <v>2.36</v>
          </cell>
          <cell r="BQE99">
            <v>2.39</v>
          </cell>
          <cell r="BQF99">
            <v>2.23</v>
          </cell>
          <cell r="BQG99">
            <v>2.38</v>
          </cell>
          <cell r="BQH99">
            <v>2.5300000000000002</v>
          </cell>
          <cell r="BQI99">
            <v>2.06</v>
          </cell>
          <cell r="BQJ99">
            <v>2.73</v>
          </cell>
          <cell r="BQK99">
            <v>2.57</v>
          </cell>
          <cell r="BQL99">
            <v>2.44</v>
          </cell>
          <cell r="BQM99">
            <v>2.79</v>
          </cell>
          <cell r="BQN99">
            <v>2.7600000000000002</v>
          </cell>
          <cell r="BQO99">
            <v>2.7</v>
          </cell>
          <cell r="BQP99">
            <v>2.2400000000000002</v>
          </cell>
          <cell r="BQQ99">
            <v>2.2800000000000002</v>
          </cell>
          <cell r="BQR99">
            <v>2.06</v>
          </cell>
          <cell r="BQS99">
            <v>2.06</v>
          </cell>
          <cell r="BQT99">
            <v>2.2600000000000002</v>
          </cell>
          <cell r="BQU99">
            <v>1.9100000000000001</v>
          </cell>
          <cell r="BQV99">
            <v>1.62</v>
          </cell>
          <cell r="BQW99">
            <v>1.72</v>
          </cell>
          <cell r="BQX99">
            <v>1.07</v>
          </cell>
          <cell r="BQY99">
            <v>0.57999999999999996</v>
          </cell>
          <cell r="BQZ99">
            <v>0.48</v>
          </cell>
          <cell r="BRA99">
            <v>0.63</v>
          </cell>
          <cell r="BRB99">
            <v>0.44</v>
          </cell>
          <cell r="BRC99">
            <v>0.68</v>
          </cell>
          <cell r="BRD99">
            <v>0.75</v>
          </cell>
          <cell r="BRE99">
            <v>0.93</v>
          </cell>
          <cell r="BRF99">
            <v>1.1500000000000001</v>
          </cell>
          <cell r="BRG99">
            <v>1.03</v>
          </cell>
          <cell r="BRH99">
            <v>0.96</v>
          </cell>
          <cell r="BRI99">
            <v>0.28000000000000003</v>
          </cell>
          <cell r="BRJ99">
            <v>0.28000000000000003</v>
          </cell>
          <cell r="BRK99">
            <v>0.28999999999999998</v>
          </cell>
          <cell r="BRL99">
            <v>-0.34</v>
          </cell>
          <cell r="BRM99">
            <v>-0.26</v>
          </cell>
          <cell r="BRN99">
            <v>-0.52</v>
          </cell>
          <cell r="BRO99">
            <v>-0.36</v>
          </cell>
          <cell r="BRP99">
            <v>-0.43</v>
          </cell>
          <cell r="BRQ99">
            <v>-0.74</v>
          </cell>
          <cell r="BRR99">
            <v>-0.74</v>
          </cell>
          <cell r="BRS99">
            <v>-1</v>
          </cell>
          <cell r="BRT99">
            <v>-1.1400000000000001</v>
          </cell>
          <cell r="BRU99">
            <v>-1.36</v>
          </cell>
          <cell r="BRV99">
            <v>-2.38</v>
          </cell>
          <cell r="BRW99">
            <v>-2.36</v>
          </cell>
          <cell r="BRX99">
            <v>-2.5100000000000002</v>
          </cell>
          <cell r="BRY99">
            <v>-2.56</v>
          </cell>
          <cell r="BRZ99">
            <v>-2.64</v>
          </cell>
          <cell r="BSA99">
            <v>-3.12</v>
          </cell>
          <cell r="BSB99">
            <v>-2.5500000000000003</v>
          </cell>
          <cell r="BSC99">
            <v>-2.5500000000000003</v>
          </cell>
          <cell r="BSD99">
            <v>-3.25</v>
          </cell>
          <cell r="BSE99">
            <v>-3.2600000000000002</v>
          </cell>
          <cell r="BSF99">
            <v>-3.38</v>
          </cell>
          <cell r="BSG99">
            <v>-3.44</v>
          </cell>
          <cell r="BSH99">
            <v>-3.44</v>
          </cell>
          <cell r="BSI99">
            <v>-3.12</v>
          </cell>
          <cell r="BSJ99">
            <v>-2.02</v>
          </cell>
          <cell r="BSK99">
            <v>-1.75</v>
          </cell>
          <cell r="BSL99">
            <v>-0.94000000000000006</v>
          </cell>
          <cell r="BSM99">
            <v>-0.81</v>
          </cell>
          <cell r="BSN99">
            <v>-0.9</v>
          </cell>
          <cell r="BSO99">
            <v>-0.61</v>
          </cell>
          <cell r="BSP99">
            <v>0.91</v>
          </cell>
          <cell r="BSQ99">
            <v>1.69</v>
          </cell>
          <cell r="BSR99">
            <v>1.76</v>
          </cell>
          <cell r="BSS99">
            <v>2.57</v>
          </cell>
          <cell r="BST99">
            <v>2.75</v>
          </cell>
          <cell r="BSU99">
            <v>3.09</v>
          </cell>
          <cell r="BSV99">
            <v>2.21</v>
          </cell>
          <cell r="BSW99">
            <v>2.61</v>
          </cell>
          <cell r="BSX99">
            <v>3.0300000000000002</v>
          </cell>
          <cell r="BSY99">
            <v>3.09</v>
          </cell>
          <cell r="BSZ99">
            <v>3</v>
          </cell>
          <cell r="BTA99">
            <v>3.3000000000000003</v>
          </cell>
          <cell r="BTB99">
            <v>3.3000000000000003</v>
          </cell>
          <cell r="BTC99">
            <v>3.09</v>
          </cell>
          <cell r="BTD99">
            <v>3.19</v>
          </cell>
          <cell r="BTE99">
            <v>2.39</v>
          </cell>
          <cell r="BTF99">
            <v>3.88</v>
          </cell>
          <cell r="BTG99">
            <v>3.77</v>
          </cell>
          <cell r="BTH99">
            <v>3.7600000000000002</v>
          </cell>
          <cell r="BTI99">
            <v>2.35</v>
          </cell>
          <cell r="BTJ99">
            <v>2.35</v>
          </cell>
          <cell r="BTK99">
            <v>1.98</v>
          </cell>
          <cell r="BTL99">
            <v>1.32</v>
          </cell>
          <cell r="BTM99">
            <v>0.89</v>
          </cell>
          <cell r="BTN99">
            <v>1.1599999999999999</v>
          </cell>
          <cell r="BTO99">
            <v>0.22</v>
          </cell>
          <cell r="BTP99">
            <v>0.38</v>
          </cell>
          <cell r="BTQ99">
            <v>-0.03</v>
          </cell>
          <cell r="BTR99">
            <v>-0.04</v>
          </cell>
          <cell r="BTS99">
            <v>-0.04</v>
          </cell>
          <cell r="BTT99">
            <v>0.32</v>
          </cell>
          <cell r="BTU99">
            <v>0.82000000000000006</v>
          </cell>
          <cell r="BTV99">
            <v>0.47000000000000003</v>
          </cell>
          <cell r="BTW99">
            <v>0.57999999999999996</v>
          </cell>
          <cell r="BTX99">
            <v>0.39</v>
          </cell>
          <cell r="BTY99">
            <v>0.38</v>
          </cell>
          <cell r="BTZ99">
            <v>0.66</v>
          </cell>
          <cell r="BUA99">
            <v>0.88</v>
          </cell>
          <cell r="BUB99">
            <v>0.88</v>
          </cell>
          <cell r="BUC99">
            <v>1.35</v>
          </cell>
          <cell r="BUD99">
            <v>1.36</v>
          </cell>
          <cell r="BUE99">
            <v>1.1500000000000001</v>
          </cell>
          <cell r="BUF99">
            <v>0.64</v>
          </cell>
          <cell r="BUG99">
            <v>0.78</v>
          </cell>
          <cell r="BUH99">
            <v>0.67</v>
          </cell>
          <cell r="BUI99">
            <v>0.26</v>
          </cell>
          <cell r="BUJ99">
            <v>0.68</v>
          </cell>
          <cell r="BUK99">
            <v>0.88</v>
          </cell>
          <cell r="BUL99">
            <v>0.81</v>
          </cell>
          <cell r="BUM99">
            <v>2</v>
          </cell>
          <cell r="BUN99">
            <v>1.76</v>
          </cell>
          <cell r="BUO99">
            <v>1.78</v>
          </cell>
          <cell r="BUP99">
            <v>1.8800000000000001</v>
          </cell>
          <cell r="BUQ99">
            <v>1.47</v>
          </cell>
          <cell r="BUR99">
            <v>1.19</v>
          </cell>
          <cell r="BUS99">
            <v>1.28</v>
          </cell>
          <cell r="BUT99">
            <v>1.41</v>
          </cell>
          <cell r="BUU99">
            <v>1.56</v>
          </cell>
          <cell r="BUV99">
            <v>1.56</v>
          </cell>
          <cell r="BUW99">
            <v>1.73</v>
          </cell>
          <cell r="BUX99">
            <v>1.84</v>
          </cell>
          <cell r="BUY99">
            <v>1.1000000000000001</v>
          </cell>
          <cell r="BUZ99">
            <v>1.1200000000000001</v>
          </cell>
          <cell r="BVA99">
            <v>1.21</v>
          </cell>
          <cell r="BVB99">
            <v>1.46</v>
          </cell>
          <cell r="BVC99">
            <v>1.93</v>
          </cell>
          <cell r="BVD99">
            <v>2.14</v>
          </cell>
          <cell r="BVE99">
            <v>2.1800000000000002</v>
          </cell>
          <cell r="BVF99">
            <v>2.2200000000000002</v>
          </cell>
          <cell r="BVG99">
            <v>2.0699999999999998</v>
          </cell>
          <cell r="BVH99">
            <v>1.93</v>
          </cell>
          <cell r="BVI99">
            <v>0.67</v>
          </cell>
          <cell r="BVJ99">
            <v>0.48</v>
          </cell>
          <cell r="BVK99">
            <v>0.26</v>
          </cell>
          <cell r="BVL99">
            <v>0.42</v>
          </cell>
          <cell r="BVM99">
            <v>0.46</v>
          </cell>
          <cell r="BVN99">
            <v>0.66</v>
          </cell>
          <cell r="BVO99">
            <v>1.18</v>
          </cell>
          <cell r="BVP99">
            <v>1.2</v>
          </cell>
          <cell r="BVQ99">
            <v>1.8</v>
          </cell>
          <cell r="BVR99">
            <v>1.73</v>
          </cell>
          <cell r="BVS99">
            <v>0.73</v>
          </cell>
          <cell r="BVT99">
            <v>-0.25</v>
          </cell>
          <cell r="BVU99">
            <v>-0.72</v>
          </cell>
          <cell r="BVV99">
            <v>-0.63</v>
          </cell>
          <cell r="BVW99">
            <v>-0.43</v>
          </cell>
          <cell r="BVX99">
            <v>-0.44</v>
          </cell>
          <cell r="BVY99">
            <v>0.97</v>
          </cell>
          <cell r="BVZ99">
            <v>0.33</v>
          </cell>
          <cell r="BWA99">
            <v>-0.82000000000000006</v>
          </cell>
          <cell r="BWB99">
            <v>-1.24</v>
          </cell>
          <cell r="BWC99">
            <v>-1.27</v>
          </cell>
          <cell r="BWD99">
            <v>-1.3</v>
          </cell>
          <cell r="BWE99">
            <v>-1.46</v>
          </cell>
          <cell r="BWF99">
            <v>-0.97</v>
          </cell>
          <cell r="BWG99">
            <v>-1.04</v>
          </cell>
          <cell r="BWH99">
            <v>-0.97</v>
          </cell>
          <cell r="BWI99">
            <v>-0.87</v>
          </cell>
          <cell r="BWJ99">
            <v>-0.71</v>
          </cell>
          <cell r="BWK99">
            <v>-0.17</v>
          </cell>
          <cell r="BWL99">
            <v>0.41000000000000003</v>
          </cell>
          <cell r="BWM99">
            <v>0.04</v>
          </cell>
          <cell r="BWN99">
            <v>0.73</v>
          </cell>
          <cell r="BWO99">
            <v>-0.48</v>
          </cell>
          <cell r="BWP99">
            <v>-0.69000000000000006</v>
          </cell>
          <cell r="BWQ99">
            <v>3.44</v>
          </cell>
          <cell r="BWR99">
            <v>3.37</v>
          </cell>
          <cell r="BWS99">
            <v>3.1</v>
          </cell>
          <cell r="BWT99">
            <v>2.94</v>
          </cell>
          <cell r="BWU99">
            <v>2.3199999999999998</v>
          </cell>
          <cell r="BWV99">
            <v>0.05</v>
          </cell>
          <cell r="BWW99">
            <v>0.05</v>
          </cell>
          <cell r="BWX99">
            <v>0</v>
          </cell>
          <cell r="BWY99">
            <v>0.82000000000000006</v>
          </cell>
          <cell r="BWZ99">
            <v>1.69</v>
          </cell>
          <cell r="BXA99">
            <v>1.45</v>
          </cell>
          <cell r="BXB99">
            <v>1.1599999999999999</v>
          </cell>
          <cell r="BXC99">
            <v>0.23</v>
          </cell>
          <cell r="BXD99">
            <v>0.1</v>
          </cell>
          <cell r="BXE99">
            <v>-0.3</v>
          </cell>
          <cell r="BXF99">
            <v>-0.35000000000000003</v>
          </cell>
          <cell r="BXG99">
            <v>-0.73</v>
          </cell>
          <cell r="BXH99">
            <v>-1.07</v>
          </cell>
          <cell r="BXI99">
            <v>-2.06</v>
          </cell>
          <cell r="BXJ99">
            <v>-2.09</v>
          </cell>
          <cell r="BXK99">
            <v>-2.91</v>
          </cell>
          <cell r="BXL99">
            <v>-2.2800000000000002</v>
          </cell>
          <cell r="BXM99">
            <v>-2.4500000000000002</v>
          </cell>
          <cell r="BXN99">
            <v>-4.24</v>
          </cell>
          <cell r="BXO99">
            <v>-4.7</v>
          </cell>
          <cell r="BXP99">
            <v>-4.41</v>
          </cell>
          <cell r="BXQ99">
            <v>-4.34</v>
          </cell>
          <cell r="BXR99">
            <v>-3.69</v>
          </cell>
          <cell r="BXS99">
            <v>-3.15</v>
          </cell>
          <cell r="BXT99">
            <v>-3.75</v>
          </cell>
          <cell r="BXU99">
            <v>-3.5100000000000002</v>
          </cell>
          <cell r="BXV99">
            <v>-3.64</v>
          </cell>
          <cell r="BXW99">
            <v>-2.2800000000000002</v>
          </cell>
          <cell r="BXX99">
            <v>-2.11</v>
          </cell>
          <cell r="BXY99">
            <v>-1.84</v>
          </cell>
          <cell r="BXZ99">
            <v>-1.08</v>
          </cell>
          <cell r="BYA99">
            <v>-1.2</v>
          </cell>
          <cell r="BYB99">
            <v>1.1300000000000001</v>
          </cell>
          <cell r="BYC99">
            <v>1.45</v>
          </cell>
          <cell r="BYD99">
            <v>2</v>
          </cell>
          <cell r="BYE99">
            <v>1.99</v>
          </cell>
          <cell r="BYF99">
            <v>1.73</v>
          </cell>
          <cell r="BYG99">
            <v>1.79</v>
          </cell>
          <cell r="BYH99">
            <v>3.18</v>
          </cell>
          <cell r="BYI99">
            <v>2.65</v>
          </cell>
          <cell r="BYJ99">
            <v>2.73</v>
          </cell>
          <cell r="BYK99">
            <v>2.73</v>
          </cell>
          <cell r="BYL99">
            <v>4.3</v>
          </cell>
          <cell r="BYM99">
            <v>4.4000000000000004</v>
          </cell>
          <cell r="BYN99">
            <v>3.84</v>
          </cell>
          <cell r="BYO99">
            <v>3.6</v>
          </cell>
          <cell r="BYP99">
            <v>4.2</v>
          </cell>
          <cell r="BYQ99">
            <v>4.2</v>
          </cell>
          <cell r="BYR99">
            <v>4.8100000000000005</v>
          </cell>
          <cell r="BYS99">
            <v>4.74</v>
          </cell>
          <cell r="BYT99">
            <v>3.5500000000000003</v>
          </cell>
          <cell r="BYU99">
            <v>3.37</v>
          </cell>
          <cell r="BYV99">
            <v>3.17</v>
          </cell>
          <cell r="BYW99">
            <v>3.0500000000000003</v>
          </cell>
          <cell r="BYX99">
            <v>3.24</v>
          </cell>
          <cell r="BYY99">
            <v>3.48</v>
          </cell>
          <cell r="BYZ99">
            <v>1.21</v>
          </cell>
          <cell r="BZA99">
            <v>1.2</v>
          </cell>
          <cell r="BZB99">
            <v>0.78</v>
          </cell>
          <cell r="BZC99">
            <v>0.15</v>
          </cell>
          <cell r="BZD99">
            <v>-0.27</v>
          </cell>
          <cell r="BZE99">
            <v>0.18</v>
          </cell>
          <cell r="BZF99">
            <v>0.18</v>
          </cell>
          <cell r="BZG99">
            <v>0.1</v>
          </cell>
          <cell r="BZH99">
            <v>0.1</v>
          </cell>
          <cell r="BZI99">
            <v>-7.0000000000000007E-2</v>
          </cell>
          <cell r="BZJ99">
            <v>0.31</v>
          </cell>
          <cell r="BZK99">
            <v>0.25</v>
          </cell>
          <cell r="BZL99">
            <v>0.28000000000000003</v>
          </cell>
          <cell r="BZM99">
            <v>0.51</v>
          </cell>
          <cell r="BZN99">
            <v>0.2</v>
          </cell>
          <cell r="BZO99">
            <v>0.59</v>
          </cell>
          <cell r="BZP99">
            <v>0.59</v>
          </cell>
          <cell r="BZQ99">
            <v>1.19</v>
          </cell>
          <cell r="BZR99">
            <v>1.47</v>
          </cell>
          <cell r="BZS99">
            <v>1.94</v>
          </cell>
          <cell r="BZT99">
            <v>2.5100000000000002</v>
          </cell>
          <cell r="BZU99">
            <v>2.5300000000000002</v>
          </cell>
          <cell r="BZV99">
            <v>2.5300000000000002</v>
          </cell>
          <cell r="BZW99">
            <v>2.5300000000000002</v>
          </cell>
          <cell r="BZX99">
            <v>2.5300000000000002</v>
          </cell>
          <cell r="BZY99">
            <v>3.0500000000000003</v>
          </cell>
          <cell r="BZZ99">
            <v>3.0500000000000003</v>
          </cell>
          <cell r="CAA99">
            <v>2.86</v>
          </cell>
          <cell r="CAB99">
            <v>3.34</v>
          </cell>
          <cell r="CAC99">
            <v>3.47</v>
          </cell>
          <cell r="CAD99">
            <v>2.65</v>
          </cell>
          <cell r="CAE99">
            <v>2.37</v>
          </cell>
          <cell r="CAF99">
            <v>2.35</v>
          </cell>
          <cell r="CAG99">
            <v>0.64</v>
          </cell>
          <cell r="CAH99">
            <v>1.3800000000000001</v>
          </cell>
          <cell r="CAI99">
            <v>1.25</v>
          </cell>
          <cell r="CAJ99">
            <v>1.25</v>
          </cell>
          <cell r="CAK99">
            <v>1.25</v>
          </cell>
          <cell r="CAL99">
            <v>0.93</v>
          </cell>
          <cell r="CAM99">
            <v>0.93</v>
          </cell>
          <cell r="CAN99">
            <v>0.93</v>
          </cell>
          <cell r="CAO99">
            <v>0.49</v>
          </cell>
          <cell r="CAP99">
            <v>0.49</v>
          </cell>
          <cell r="CAQ99">
            <v>-0.57999999999999996</v>
          </cell>
          <cell r="CAR99">
            <v>-1.22</v>
          </cell>
          <cell r="CAS99">
            <v>-1.27</v>
          </cell>
          <cell r="CAT99">
            <v>-0.93</v>
          </cell>
          <cell r="CAU99">
            <v>-0.36</v>
          </cell>
          <cell r="CAV99">
            <v>-0.36</v>
          </cell>
          <cell r="CAW99">
            <v>-0.37</v>
          </cell>
          <cell r="CAX99">
            <v>-0.28000000000000003</v>
          </cell>
          <cell r="CAY99">
            <v>-0.3</v>
          </cell>
          <cell r="CAZ99">
            <v>-0.86</v>
          </cell>
          <cell r="CBA99">
            <v>-0.59</v>
          </cell>
          <cell r="CBB99">
            <v>0</v>
          </cell>
          <cell r="CBC99">
            <v>-0.45</v>
          </cell>
          <cell r="CBD99">
            <v>-0.45</v>
          </cell>
          <cell r="CBE99">
            <v>0.02</v>
          </cell>
          <cell r="CBF99">
            <v>-0.23</v>
          </cell>
          <cell r="CBG99">
            <v>0.19</v>
          </cell>
          <cell r="CBH99">
            <v>0.1</v>
          </cell>
          <cell r="CBI99">
            <v>1.42</v>
          </cell>
          <cell r="CBJ99">
            <v>0.57000000000000006</v>
          </cell>
          <cell r="CBK99">
            <v>0.85</v>
          </cell>
          <cell r="CBL99">
            <v>0.17</v>
          </cell>
          <cell r="CBM99">
            <v>0.27</v>
          </cell>
          <cell r="CBN99">
            <v>0.32</v>
          </cell>
          <cell r="CBO99">
            <v>2.35</v>
          </cell>
          <cell r="CBP99">
            <v>2.4900000000000002</v>
          </cell>
          <cell r="CBQ99">
            <v>2.4500000000000002</v>
          </cell>
          <cell r="CBR99">
            <v>2.35</v>
          </cell>
          <cell r="CBS99">
            <v>2.35</v>
          </cell>
          <cell r="CBT99">
            <v>3.18</v>
          </cell>
          <cell r="CBU99">
            <v>2.74</v>
          </cell>
          <cell r="CBV99">
            <v>2.27</v>
          </cell>
          <cell r="CBW99">
            <v>2.34</v>
          </cell>
          <cell r="CBX99">
            <v>2.73</v>
          </cell>
          <cell r="CBY99">
            <v>2.91</v>
          </cell>
          <cell r="CBZ99">
            <v>2.5300000000000002</v>
          </cell>
          <cell r="CCA99">
            <v>2.46</v>
          </cell>
          <cell r="CCB99">
            <v>2.09</v>
          </cell>
          <cell r="CCC99">
            <v>1.6300000000000001</v>
          </cell>
          <cell r="CCD99">
            <v>1.79</v>
          </cell>
          <cell r="CCE99">
            <v>1.8900000000000001</v>
          </cell>
          <cell r="CCF99">
            <v>1.78</v>
          </cell>
          <cell r="CCG99">
            <v>1.37</v>
          </cell>
          <cell r="CCH99">
            <v>0.26</v>
          </cell>
          <cell r="CCI99">
            <v>0.48</v>
          </cell>
          <cell r="CCJ99">
            <v>-0.24</v>
          </cell>
          <cell r="CCK99">
            <v>-0.39</v>
          </cell>
          <cell r="CCL99">
            <v>-1.02</v>
          </cell>
          <cell r="CCM99">
            <v>-0.57999999999999996</v>
          </cell>
          <cell r="CCN99">
            <v>-0.55000000000000004</v>
          </cell>
          <cell r="CCO99">
            <v>-0.64</v>
          </cell>
          <cell r="CCP99">
            <v>-1.26</v>
          </cell>
          <cell r="CCQ99">
            <v>-2.02</v>
          </cell>
          <cell r="CCR99">
            <v>-3.18</v>
          </cell>
          <cell r="CCS99">
            <v>-3.45</v>
          </cell>
          <cell r="CCT99">
            <v>-3.83</v>
          </cell>
          <cell r="CCU99">
            <v>-3.8200000000000003</v>
          </cell>
          <cell r="CCV99">
            <v>-3.54</v>
          </cell>
          <cell r="CCW99">
            <v>-3.37</v>
          </cell>
          <cell r="CCX99">
            <v>-3.36</v>
          </cell>
          <cell r="CCY99">
            <v>-3.58</v>
          </cell>
          <cell r="CCZ99">
            <v>-3.7</v>
          </cell>
          <cell r="CDA99">
            <v>-2.7600000000000002</v>
          </cell>
          <cell r="CDB99">
            <v>-3.0300000000000002</v>
          </cell>
          <cell r="CDC99">
            <v>-3.0300000000000002</v>
          </cell>
          <cell r="CDD99">
            <v>-2.5500000000000003</v>
          </cell>
          <cell r="CDE99">
            <v>-2.5500000000000003</v>
          </cell>
          <cell r="CDF99">
            <v>-0.03</v>
          </cell>
          <cell r="CDG99">
            <v>0.54</v>
          </cell>
          <cell r="CDH99">
            <v>0.78</v>
          </cell>
          <cell r="CDI99">
            <v>0.14000000000000001</v>
          </cell>
          <cell r="CDJ99">
            <v>0.2</v>
          </cell>
          <cell r="CDK99">
            <v>0.54</v>
          </cell>
          <cell r="CDL99">
            <v>0.99</v>
          </cell>
          <cell r="CDM99">
            <v>1.4000000000000001</v>
          </cell>
          <cell r="CDN99">
            <v>1.98</v>
          </cell>
          <cell r="CDO99">
            <v>2.29</v>
          </cell>
          <cell r="CDP99">
            <v>4.78</v>
          </cell>
          <cell r="CDQ99">
            <v>4.32</v>
          </cell>
          <cell r="CDR99">
            <v>4.32</v>
          </cell>
          <cell r="CDS99">
            <v>4.32</v>
          </cell>
          <cell r="CDT99">
            <v>4.1100000000000003</v>
          </cell>
          <cell r="CDU99">
            <v>4.1100000000000003</v>
          </cell>
          <cell r="CDV99">
            <v>3.8200000000000003</v>
          </cell>
          <cell r="CDW99">
            <v>3.5100000000000002</v>
          </cell>
          <cell r="CDX99">
            <v>3.37</v>
          </cell>
          <cell r="CDY99">
            <v>3.47</v>
          </cell>
          <cell r="CDZ99">
            <v>3.58</v>
          </cell>
          <cell r="CEA99">
            <v>3.34</v>
          </cell>
          <cell r="CEB99">
            <v>2.73</v>
          </cell>
          <cell r="CEC99">
            <v>2.29</v>
          </cell>
          <cell r="CED99">
            <v>2.2600000000000002</v>
          </cell>
          <cell r="CEE99">
            <v>1.81</v>
          </cell>
          <cell r="CEF99">
            <v>1.8</v>
          </cell>
          <cell r="CEG99">
            <v>1.47</v>
          </cell>
          <cell r="CEH99">
            <v>1.73</v>
          </cell>
          <cell r="CEI99">
            <v>0.92</v>
          </cell>
          <cell r="CEJ99">
            <v>0.92</v>
          </cell>
          <cell r="CEK99">
            <v>0.76</v>
          </cell>
          <cell r="CEL99">
            <v>1.36</v>
          </cell>
          <cell r="CEM99">
            <v>1.03</v>
          </cell>
          <cell r="CEN99">
            <v>0.05</v>
          </cell>
          <cell r="CEO99">
            <v>-0.03</v>
          </cell>
          <cell r="CEP99">
            <v>0.8</v>
          </cell>
          <cell r="CEQ99">
            <v>0.63</v>
          </cell>
          <cell r="CER99">
            <v>0.89</v>
          </cell>
          <cell r="CES99">
            <v>0.47000000000000003</v>
          </cell>
          <cell r="CET99">
            <v>0.32</v>
          </cell>
          <cell r="CEU99">
            <v>0.33</v>
          </cell>
          <cell r="CEV99">
            <v>-0.62</v>
          </cell>
          <cell r="CEW99">
            <v>-0.32</v>
          </cell>
          <cell r="CEX99">
            <v>0.46</v>
          </cell>
          <cell r="CEY99">
            <v>0.43</v>
          </cell>
          <cell r="CEZ99">
            <v>0.75</v>
          </cell>
          <cell r="CFA99">
            <v>0.81</v>
          </cell>
          <cell r="CFB99">
            <v>0.66</v>
          </cell>
          <cell r="CFC99">
            <v>1.93</v>
          </cell>
          <cell r="CFD99">
            <v>2.08</v>
          </cell>
          <cell r="CFE99">
            <v>2.12</v>
          </cell>
          <cell r="CFF99">
            <v>2.1800000000000002</v>
          </cell>
          <cell r="CFG99">
            <v>4.4400000000000004</v>
          </cell>
          <cell r="CFH99">
            <v>4.6399999999999997</v>
          </cell>
          <cell r="CFI99">
            <v>5.7</v>
          </cell>
          <cell r="CFJ99">
            <v>5.71</v>
          </cell>
          <cell r="CFK99">
            <v>3.13</v>
          </cell>
          <cell r="CFL99">
            <v>3.13</v>
          </cell>
          <cell r="CFM99">
            <v>3.0300000000000002</v>
          </cell>
          <cell r="CFN99">
            <v>3.19</v>
          </cell>
          <cell r="CFO99">
            <v>3</v>
          </cell>
          <cell r="CFP99">
            <v>3.36</v>
          </cell>
          <cell r="CFQ99">
            <v>3.52</v>
          </cell>
          <cell r="CFR99">
            <v>3.06</v>
          </cell>
          <cell r="CFS99">
            <v>3.0100000000000002</v>
          </cell>
          <cell r="CFT99">
            <v>3.02</v>
          </cell>
          <cell r="CFU99">
            <v>2.92</v>
          </cell>
          <cell r="CFV99">
            <v>3.0100000000000002</v>
          </cell>
          <cell r="CFW99">
            <v>2.2800000000000002</v>
          </cell>
          <cell r="CFX99">
            <v>2.63</v>
          </cell>
          <cell r="CFY99">
            <v>2.5500000000000003</v>
          </cell>
          <cell r="CFZ99">
            <v>2.27</v>
          </cell>
          <cell r="CGA99">
            <v>1.41</v>
          </cell>
          <cell r="CGB99">
            <v>1.52</v>
          </cell>
          <cell r="CGC99">
            <v>1.5</v>
          </cell>
          <cell r="CGD99">
            <v>0.81</v>
          </cell>
          <cell r="CGE99">
            <v>1.55</v>
          </cell>
          <cell r="CGF99">
            <v>1.23</v>
          </cell>
          <cell r="CGG99">
            <v>0.70000000000000007</v>
          </cell>
          <cell r="CGH99">
            <v>0.18</v>
          </cell>
          <cell r="CGI99">
            <v>0.31</v>
          </cell>
          <cell r="CGJ99">
            <v>0.26</v>
          </cell>
          <cell r="CGK99">
            <v>-0.68</v>
          </cell>
          <cell r="CGL99">
            <v>-2.58</v>
          </cell>
          <cell r="CGM99">
            <v>-3.08</v>
          </cell>
          <cell r="CGN99">
            <v>-3.34</v>
          </cell>
          <cell r="CGO99">
            <v>-3.33</v>
          </cell>
          <cell r="CGP99">
            <v>-3.3000000000000003</v>
          </cell>
          <cell r="CGQ99">
            <v>-3.04</v>
          </cell>
          <cell r="CGR99">
            <v>-3.09</v>
          </cell>
          <cell r="CGS99">
            <v>-2.0100000000000002</v>
          </cell>
          <cell r="CGT99">
            <v>-2.34</v>
          </cell>
          <cell r="CGU99">
            <v>-2.39</v>
          </cell>
          <cell r="CGV99">
            <v>-2.64</v>
          </cell>
          <cell r="CGW99">
            <v>-2.52</v>
          </cell>
          <cell r="CGX99">
            <v>-3.66</v>
          </cell>
          <cell r="CGY99">
            <v>-3.18</v>
          </cell>
          <cell r="CGZ99">
            <v>-3.18</v>
          </cell>
          <cell r="CHA99">
            <v>-3.18</v>
          </cell>
          <cell r="CHB99">
            <v>-1.02</v>
          </cell>
          <cell r="CHC99">
            <v>-0.72</v>
          </cell>
          <cell r="CHD99">
            <v>-2</v>
          </cell>
          <cell r="CHE99">
            <v>-1.6</v>
          </cell>
          <cell r="CHF99">
            <v>-1.62</v>
          </cell>
          <cell r="CHG99">
            <v>-1.6400000000000001</v>
          </cell>
          <cell r="CHH99">
            <v>-1.6400000000000001</v>
          </cell>
          <cell r="CHI99">
            <v>2.95</v>
          </cell>
          <cell r="CHJ99">
            <v>3.25</v>
          </cell>
          <cell r="CHK99">
            <v>1.58</v>
          </cell>
          <cell r="CHL99">
            <v>1.47</v>
          </cell>
          <cell r="CHM99">
            <v>1.52</v>
          </cell>
          <cell r="CHN99">
            <v>1.48</v>
          </cell>
          <cell r="CHO99">
            <v>1.18</v>
          </cell>
          <cell r="CHP99">
            <v>1.19</v>
          </cell>
          <cell r="CHQ99">
            <v>1.18</v>
          </cell>
          <cell r="CHR99">
            <v>2.2200000000000002</v>
          </cell>
          <cell r="CHS99">
            <v>2.1</v>
          </cell>
          <cell r="CHT99">
            <v>2.81</v>
          </cell>
          <cell r="CHU99">
            <v>2.38</v>
          </cell>
          <cell r="CHV99">
            <v>2.39</v>
          </cell>
          <cell r="CHW99">
            <v>2.33</v>
          </cell>
          <cell r="CHX99">
            <v>2.02</v>
          </cell>
          <cell r="CHY99">
            <v>1.77</v>
          </cell>
          <cell r="CHZ99">
            <v>1.8800000000000001</v>
          </cell>
          <cell r="CIA99">
            <v>1.9000000000000001</v>
          </cell>
          <cell r="CIB99">
            <v>2.0699999999999998</v>
          </cell>
          <cell r="CIC99">
            <v>2.23</v>
          </cell>
          <cell r="CID99">
            <v>2.17</v>
          </cell>
          <cell r="CIE99">
            <v>2.11</v>
          </cell>
          <cell r="CIF99">
            <v>1.83</v>
          </cell>
          <cell r="CIG99">
            <v>2.12</v>
          </cell>
          <cell r="CIH99">
            <v>1.28</v>
          </cell>
          <cell r="CII99">
            <v>1.44</v>
          </cell>
          <cell r="CIJ99">
            <v>1.55</v>
          </cell>
          <cell r="CIK99">
            <v>1.54</v>
          </cell>
          <cell r="CIL99">
            <v>1.22</v>
          </cell>
          <cell r="CIM99">
            <v>1.1500000000000001</v>
          </cell>
          <cell r="CIN99">
            <v>1.17</v>
          </cell>
          <cell r="CIO99">
            <v>1.1400000000000001</v>
          </cell>
          <cell r="CIP99">
            <v>0.73</v>
          </cell>
          <cell r="CIQ99">
            <v>0.73</v>
          </cell>
          <cell r="CIR99">
            <v>0.62</v>
          </cell>
          <cell r="CIS99">
            <v>0.24</v>
          </cell>
          <cell r="CIT99">
            <v>0.25</v>
          </cell>
          <cell r="CIU99">
            <v>0.51</v>
          </cell>
          <cell r="CIV99">
            <v>0.24</v>
          </cell>
          <cell r="CIW99">
            <v>0.4</v>
          </cell>
          <cell r="CIX99">
            <v>0.56000000000000005</v>
          </cell>
          <cell r="CIY99">
            <v>1.68</v>
          </cell>
          <cell r="CIZ99">
            <v>1.87</v>
          </cell>
          <cell r="CJA99">
            <v>1.87</v>
          </cell>
          <cell r="CJB99">
            <v>1.04</v>
          </cell>
          <cell r="CJC99">
            <v>1.1100000000000001</v>
          </cell>
          <cell r="CJD99">
            <v>1.21</v>
          </cell>
          <cell r="CJE99">
            <v>0.83000000000000007</v>
          </cell>
          <cell r="CJF99">
            <v>2.56</v>
          </cell>
          <cell r="CJG99">
            <v>1.9000000000000001</v>
          </cell>
          <cell r="CJH99">
            <v>1.8</v>
          </cell>
          <cell r="CJI99">
            <v>2.21</v>
          </cell>
          <cell r="CJJ99">
            <v>2.25</v>
          </cell>
          <cell r="CJK99">
            <v>2.0499999999999998</v>
          </cell>
          <cell r="CJL99">
            <v>2.4</v>
          </cell>
          <cell r="CJM99">
            <v>2.0699999999999998</v>
          </cell>
          <cell r="CJN99">
            <v>2.16</v>
          </cell>
          <cell r="CJO99">
            <v>1.32</v>
          </cell>
          <cell r="CJP99">
            <v>1.56</v>
          </cell>
          <cell r="CJQ99">
            <v>1.34</v>
          </cell>
          <cell r="CJR99">
            <v>0.4</v>
          </cell>
          <cell r="CJS99">
            <v>0.53</v>
          </cell>
          <cell r="CJT99">
            <v>0.51</v>
          </cell>
          <cell r="CJU99">
            <v>0.9</v>
          </cell>
          <cell r="CJV99">
            <v>0.56000000000000005</v>
          </cell>
          <cell r="CJW99">
            <v>-0.59</v>
          </cell>
          <cell r="CJX99">
            <v>-0.96</v>
          </cell>
          <cell r="CJY99">
            <v>-1.08</v>
          </cell>
          <cell r="CJZ99">
            <v>-1.0900000000000001</v>
          </cell>
          <cell r="CKA99">
            <v>-0.51</v>
          </cell>
          <cell r="CKB99">
            <v>-1.0900000000000001</v>
          </cell>
        </row>
        <row r="100">
          <cell r="A100">
            <v>1108032</v>
          </cell>
          <cell r="B100"/>
          <cell r="C100"/>
          <cell r="D100"/>
          <cell r="E100"/>
          <cell r="F100" t="str">
            <v>Peixe-serra</v>
          </cell>
          <cell r="G100"/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  <cell r="AW100" t="e">
            <v>#N/A</v>
          </cell>
          <cell r="AX100" t="e">
            <v>#N/A</v>
          </cell>
          <cell r="AY100" t="e">
            <v>#N/A</v>
          </cell>
          <cell r="AZ100" t="e">
            <v>#N/A</v>
          </cell>
          <cell r="BA100" t="e">
            <v>#N/A</v>
          </cell>
          <cell r="BB100" t="e">
            <v>#N/A</v>
          </cell>
          <cell r="BC100" t="e">
            <v>#N/A</v>
          </cell>
          <cell r="BD100" t="e">
            <v>#N/A</v>
          </cell>
          <cell r="BE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  <cell r="BI100" t="e">
            <v>#N/A</v>
          </cell>
          <cell r="BJ100" t="e">
            <v>#N/A</v>
          </cell>
          <cell r="BK100" t="e">
            <v>#N/A</v>
          </cell>
          <cell r="BL100" t="e">
            <v>#N/A</v>
          </cell>
          <cell r="BM100" t="e">
            <v>#N/A</v>
          </cell>
          <cell r="BN100" t="e">
            <v>#N/A</v>
          </cell>
          <cell r="BO100" t="e">
            <v>#N/A</v>
          </cell>
          <cell r="BP100" t="e">
            <v>#N/A</v>
          </cell>
          <cell r="BQ100" t="e">
            <v>#N/A</v>
          </cell>
          <cell r="BR100" t="e">
            <v>#N/A</v>
          </cell>
          <cell r="BS100" t="e">
            <v>#N/A</v>
          </cell>
          <cell r="BT100" t="e">
            <v>#N/A</v>
          </cell>
          <cell r="BU100" t="e">
            <v>#N/A</v>
          </cell>
          <cell r="BV100" t="e">
            <v>#N/A</v>
          </cell>
          <cell r="BW100" t="e">
            <v>#N/A</v>
          </cell>
          <cell r="BX100" t="e">
            <v>#N/A</v>
          </cell>
          <cell r="BY100" t="e">
            <v>#N/A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  <cell r="CS100" t="e">
            <v>#N/A</v>
          </cell>
          <cell r="CT100" t="e">
            <v>#N/A</v>
          </cell>
          <cell r="CU100" t="e">
            <v>#N/A</v>
          </cell>
          <cell r="CV100" t="e">
            <v>#N/A</v>
          </cell>
          <cell r="CW100" t="e">
            <v>#N/A</v>
          </cell>
          <cell r="CX100" t="e">
            <v>#N/A</v>
          </cell>
          <cell r="CY100" t="e">
            <v>#N/A</v>
          </cell>
          <cell r="CZ100" t="e">
            <v>#N/A</v>
          </cell>
          <cell r="DA100" t="e">
            <v>#N/A</v>
          </cell>
          <cell r="DB100" t="e">
            <v>#N/A</v>
          </cell>
          <cell r="DC100" t="e">
            <v>#N/A</v>
          </cell>
          <cell r="DD100" t="e">
            <v>#N/A</v>
          </cell>
          <cell r="DE100" t="e">
            <v>#N/A</v>
          </cell>
          <cell r="DF100" t="e">
            <v>#N/A</v>
          </cell>
          <cell r="DG100" t="e">
            <v>#N/A</v>
          </cell>
          <cell r="DH100" t="e">
            <v>#N/A</v>
          </cell>
          <cell r="DI100" t="e">
            <v>#N/A</v>
          </cell>
          <cell r="DJ100" t="e">
            <v>#N/A</v>
          </cell>
          <cell r="DK100" t="e">
            <v>#N/A</v>
          </cell>
          <cell r="DL100" t="e">
            <v>#N/A</v>
          </cell>
          <cell r="DM100" t="e">
            <v>#N/A</v>
          </cell>
          <cell r="DN100" t="e">
            <v>#N/A</v>
          </cell>
          <cell r="DO100" t="e">
            <v>#N/A</v>
          </cell>
          <cell r="DP100" t="e">
            <v>#N/A</v>
          </cell>
          <cell r="DQ100" t="e">
            <v>#N/A</v>
          </cell>
          <cell r="DR100" t="e">
            <v>#N/A</v>
          </cell>
          <cell r="DS100" t="e">
            <v>#N/A</v>
          </cell>
          <cell r="DT100" t="e">
            <v>#N/A</v>
          </cell>
          <cell r="DU100" t="e">
            <v>#N/A</v>
          </cell>
          <cell r="DV100" t="e">
            <v>#N/A</v>
          </cell>
          <cell r="DW100" t="e">
            <v>#N/A</v>
          </cell>
          <cell r="DX100" t="e">
            <v>#N/A</v>
          </cell>
          <cell r="DY100" t="e">
            <v>#N/A</v>
          </cell>
          <cell r="DZ100" t="e">
            <v>#N/A</v>
          </cell>
          <cell r="EA100" t="e">
            <v>#N/A</v>
          </cell>
          <cell r="EB100" t="e">
            <v>#N/A</v>
          </cell>
          <cell r="EC100" t="e">
            <v>#N/A</v>
          </cell>
          <cell r="ED100" t="e">
            <v>#N/A</v>
          </cell>
          <cell r="EE100" t="e">
            <v>#N/A</v>
          </cell>
          <cell r="EF100" t="e">
            <v>#N/A</v>
          </cell>
          <cell r="EG100" t="e">
            <v>#N/A</v>
          </cell>
          <cell r="EH100" t="e">
            <v>#N/A</v>
          </cell>
          <cell r="EI100" t="e">
            <v>#N/A</v>
          </cell>
          <cell r="EJ100" t="e">
            <v>#N/A</v>
          </cell>
          <cell r="EK100" t="e">
            <v>#N/A</v>
          </cell>
          <cell r="EL100" t="e">
            <v>#N/A</v>
          </cell>
          <cell r="EM100" t="e">
            <v>#N/A</v>
          </cell>
          <cell r="EN100" t="e">
            <v>#N/A</v>
          </cell>
          <cell r="EO100" t="e">
            <v>#N/A</v>
          </cell>
          <cell r="EP100" t="e">
            <v>#N/A</v>
          </cell>
          <cell r="EQ100" t="e">
            <v>#N/A</v>
          </cell>
          <cell r="ER100" t="e">
            <v>#N/A</v>
          </cell>
          <cell r="ES100" t="e">
            <v>#N/A</v>
          </cell>
          <cell r="ET100" t="e">
            <v>#N/A</v>
          </cell>
          <cell r="EU100" t="e">
            <v>#N/A</v>
          </cell>
          <cell r="EV100" t="e">
            <v>#N/A</v>
          </cell>
          <cell r="EW100" t="e">
            <v>#N/A</v>
          </cell>
          <cell r="EX100" t="e">
            <v>#N/A</v>
          </cell>
          <cell r="EY100" t="e">
            <v>#N/A</v>
          </cell>
          <cell r="EZ100" t="e">
            <v>#N/A</v>
          </cell>
          <cell r="FA100" t="e">
            <v>#N/A</v>
          </cell>
          <cell r="FB100" t="e">
            <v>#N/A</v>
          </cell>
          <cell r="FC100" t="e">
            <v>#N/A</v>
          </cell>
          <cell r="FD100" t="e">
            <v>#N/A</v>
          </cell>
          <cell r="FE100" t="e">
            <v>#N/A</v>
          </cell>
          <cell r="FF100" t="e">
            <v>#N/A</v>
          </cell>
          <cell r="FG100" t="e">
            <v>#N/A</v>
          </cell>
          <cell r="FH100" t="e">
            <v>#N/A</v>
          </cell>
          <cell r="FI100" t="e">
            <v>#N/A</v>
          </cell>
          <cell r="FJ100" t="e">
            <v>#N/A</v>
          </cell>
          <cell r="FK100" t="e">
            <v>#N/A</v>
          </cell>
          <cell r="FL100" t="e">
            <v>#N/A</v>
          </cell>
          <cell r="FM100" t="e">
            <v>#N/A</v>
          </cell>
          <cell r="FN100" t="e">
            <v>#N/A</v>
          </cell>
          <cell r="FO100" t="e">
            <v>#N/A</v>
          </cell>
          <cell r="FP100" t="e">
            <v>#N/A</v>
          </cell>
          <cell r="FQ100" t="e">
            <v>#N/A</v>
          </cell>
          <cell r="FR100" t="e">
            <v>#N/A</v>
          </cell>
          <cell r="FS100" t="e">
            <v>#N/A</v>
          </cell>
          <cell r="FT100" t="e">
            <v>#N/A</v>
          </cell>
          <cell r="FU100" t="e">
            <v>#N/A</v>
          </cell>
          <cell r="FV100" t="e">
            <v>#N/A</v>
          </cell>
          <cell r="FW100" t="e">
            <v>#N/A</v>
          </cell>
          <cell r="FX100" t="e">
            <v>#N/A</v>
          </cell>
          <cell r="FY100" t="e">
            <v>#N/A</v>
          </cell>
          <cell r="FZ100" t="e">
            <v>#N/A</v>
          </cell>
          <cell r="GA100" t="e">
            <v>#N/A</v>
          </cell>
          <cell r="GB100" t="e">
            <v>#N/A</v>
          </cell>
          <cell r="GC100" t="e">
            <v>#N/A</v>
          </cell>
          <cell r="GD100" t="e">
            <v>#N/A</v>
          </cell>
          <cell r="GE100" t="e">
            <v>#N/A</v>
          </cell>
          <cell r="GF100" t="e">
            <v>#N/A</v>
          </cell>
          <cell r="GG100" t="e">
            <v>#N/A</v>
          </cell>
          <cell r="GH100" t="e">
            <v>#N/A</v>
          </cell>
          <cell r="GI100" t="e">
            <v>#N/A</v>
          </cell>
          <cell r="GJ100" t="e">
            <v>#N/A</v>
          </cell>
          <cell r="GK100" t="e">
            <v>#N/A</v>
          </cell>
          <cell r="GL100" t="e">
            <v>#N/A</v>
          </cell>
          <cell r="GM100" t="e">
            <v>#N/A</v>
          </cell>
          <cell r="GN100" t="e">
            <v>#N/A</v>
          </cell>
          <cell r="GO100" t="e">
            <v>#N/A</v>
          </cell>
          <cell r="GP100" t="e">
            <v>#N/A</v>
          </cell>
          <cell r="GQ100" t="e">
            <v>#N/A</v>
          </cell>
          <cell r="GR100" t="e">
            <v>#N/A</v>
          </cell>
          <cell r="GS100" t="e">
            <v>#N/A</v>
          </cell>
          <cell r="GT100" t="e">
            <v>#N/A</v>
          </cell>
          <cell r="GU100" t="e">
            <v>#N/A</v>
          </cell>
          <cell r="GV100" t="e">
            <v>#N/A</v>
          </cell>
          <cell r="GW100" t="e">
            <v>#N/A</v>
          </cell>
          <cell r="GX100" t="e">
            <v>#N/A</v>
          </cell>
          <cell r="GY100" t="e">
            <v>#N/A</v>
          </cell>
          <cell r="GZ100" t="e">
            <v>#N/A</v>
          </cell>
          <cell r="HA100" t="e">
            <v>#N/A</v>
          </cell>
          <cell r="HB100" t="e">
            <v>#N/A</v>
          </cell>
          <cell r="HC100" t="e">
            <v>#N/A</v>
          </cell>
          <cell r="HD100" t="e">
            <v>#N/A</v>
          </cell>
          <cell r="HE100" t="e">
            <v>#N/A</v>
          </cell>
          <cell r="HF100" t="e">
            <v>#N/A</v>
          </cell>
          <cell r="HG100" t="e">
            <v>#N/A</v>
          </cell>
          <cell r="HH100" t="e">
            <v>#N/A</v>
          </cell>
          <cell r="HI100" t="e">
            <v>#N/A</v>
          </cell>
          <cell r="HJ100" t="e">
            <v>#N/A</v>
          </cell>
          <cell r="HK100" t="e">
            <v>#N/A</v>
          </cell>
          <cell r="HL100" t="e">
            <v>#N/A</v>
          </cell>
          <cell r="HM100" t="e">
            <v>#N/A</v>
          </cell>
          <cell r="HN100" t="e">
            <v>#N/A</v>
          </cell>
          <cell r="HO100" t="e">
            <v>#N/A</v>
          </cell>
          <cell r="HP100" t="e">
            <v>#N/A</v>
          </cell>
          <cell r="HQ100" t="e">
            <v>#N/A</v>
          </cell>
          <cell r="HR100" t="e">
            <v>#N/A</v>
          </cell>
          <cell r="HS100" t="e">
            <v>#N/A</v>
          </cell>
          <cell r="HT100" t="e">
            <v>#N/A</v>
          </cell>
          <cell r="HU100" t="e">
            <v>#N/A</v>
          </cell>
          <cell r="HV100" t="e">
            <v>#N/A</v>
          </cell>
          <cell r="HW100" t="e">
            <v>#N/A</v>
          </cell>
          <cell r="HX100" t="e">
            <v>#N/A</v>
          </cell>
          <cell r="HY100" t="e">
            <v>#N/A</v>
          </cell>
          <cell r="HZ100" t="e">
            <v>#N/A</v>
          </cell>
          <cell r="IA100" t="e">
            <v>#N/A</v>
          </cell>
          <cell r="IB100" t="e">
            <v>#N/A</v>
          </cell>
          <cell r="IC100" t="e">
            <v>#N/A</v>
          </cell>
          <cell r="ID100" t="e">
            <v>#N/A</v>
          </cell>
          <cell r="IE100" t="e">
            <v>#N/A</v>
          </cell>
          <cell r="IF100" t="e">
            <v>#N/A</v>
          </cell>
          <cell r="IG100" t="e">
            <v>#N/A</v>
          </cell>
          <cell r="IH100" t="e">
            <v>#N/A</v>
          </cell>
          <cell r="II100" t="e">
            <v>#N/A</v>
          </cell>
          <cell r="IJ100" t="e">
            <v>#N/A</v>
          </cell>
          <cell r="IK100" t="e">
            <v>#N/A</v>
          </cell>
          <cell r="IL100" t="e">
            <v>#N/A</v>
          </cell>
          <cell r="IM100" t="e">
            <v>#N/A</v>
          </cell>
          <cell r="IN100" t="e">
            <v>#N/A</v>
          </cell>
          <cell r="IO100" t="e">
            <v>#N/A</v>
          </cell>
          <cell r="IP100" t="e">
            <v>#N/A</v>
          </cell>
          <cell r="IQ100" t="e">
            <v>#N/A</v>
          </cell>
          <cell r="IR100" t="e">
            <v>#N/A</v>
          </cell>
          <cell r="IS100" t="e">
            <v>#N/A</v>
          </cell>
          <cell r="IT100" t="e">
            <v>#N/A</v>
          </cell>
          <cell r="IU100" t="e">
            <v>#N/A</v>
          </cell>
          <cell r="IV100" t="e">
            <v>#N/A</v>
          </cell>
          <cell r="IW100" t="e">
            <v>#N/A</v>
          </cell>
          <cell r="IX100" t="e">
            <v>#N/A</v>
          </cell>
          <cell r="IY100" t="e">
            <v>#N/A</v>
          </cell>
          <cell r="IZ100" t="e">
            <v>#N/A</v>
          </cell>
          <cell r="JA100" t="e">
            <v>#N/A</v>
          </cell>
          <cell r="JB100" t="e">
            <v>#N/A</v>
          </cell>
          <cell r="JC100" t="e">
            <v>#N/A</v>
          </cell>
          <cell r="JD100" t="e">
            <v>#N/A</v>
          </cell>
          <cell r="JE100" t="e">
            <v>#N/A</v>
          </cell>
          <cell r="JF100" t="e">
            <v>#N/A</v>
          </cell>
          <cell r="JG100" t="e">
            <v>#N/A</v>
          </cell>
          <cell r="JH100" t="e">
            <v>#N/A</v>
          </cell>
          <cell r="JI100" t="e">
            <v>#N/A</v>
          </cell>
          <cell r="JJ100" t="e">
            <v>#N/A</v>
          </cell>
          <cell r="JK100" t="e">
            <v>#N/A</v>
          </cell>
          <cell r="JL100" t="e">
            <v>#N/A</v>
          </cell>
          <cell r="JM100" t="e">
            <v>#N/A</v>
          </cell>
          <cell r="JN100" t="e">
            <v>#N/A</v>
          </cell>
          <cell r="JO100" t="e">
            <v>#N/A</v>
          </cell>
          <cell r="JP100" t="e">
            <v>#N/A</v>
          </cell>
          <cell r="JQ100" t="e">
            <v>#N/A</v>
          </cell>
          <cell r="JR100" t="e">
            <v>#N/A</v>
          </cell>
          <cell r="JS100" t="e">
            <v>#N/A</v>
          </cell>
          <cell r="JT100" t="e">
            <v>#N/A</v>
          </cell>
          <cell r="JU100" t="e">
            <v>#N/A</v>
          </cell>
          <cell r="JV100" t="e">
            <v>#N/A</v>
          </cell>
          <cell r="JW100" t="e">
            <v>#N/A</v>
          </cell>
          <cell r="JX100" t="e">
            <v>#N/A</v>
          </cell>
          <cell r="JY100" t="e">
            <v>#N/A</v>
          </cell>
          <cell r="JZ100" t="e">
            <v>#N/A</v>
          </cell>
          <cell r="KA100" t="e">
            <v>#N/A</v>
          </cell>
          <cell r="KB100" t="e">
            <v>#N/A</v>
          </cell>
          <cell r="KC100" t="e">
            <v>#N/A</v>
          </cell>
          <cell r="KD100" t="e">
            <v>#N/A</v>
          </cell>
          <cell r="KE100" t="e">
            <v>#N/A</v>
          </cell>
          <cell r="KF100" t="e">
            <v>#N/A</v>
          </cell>
          <cell r="KG100" t="e">
            <v>#N/A</v>
          </cell>
          <cell r="KH100" t="e">
            <v>#N/A</v>
          </cell>
          <cell r="KI100" t="e">
            <v>#N/A</v>
          </cell>
          <cell r="KJ100" t="e">
            <v>#N/A</v>
          </cell>
          <cell r="KK100" t="e">
            <v>#N/A</v>
          </cell>
          <cell r="KL100" t="e">
            <v>#N/A</v>
          </cell>
          <cell r="KM100" t="e">
            <v>#N/A</v>
          </cell>
          <cell r="KN100" t="e">
            <v>#N/A</v>
          </cell>
          <cell r="KO100" t="e">
            <v>#N/A</v>
          </cell>
          <cell r="KP100" t="e">
            <v>#N/A</v>
          </cell>
          <cell r="KQ100" t="e">
            <v>#N/A</v>
          </cell>
          <cell r="KR100" t="e">
            <v>#N/A</v>
          </cell>
          <cell r="KS100" t="e">
            <v>#N/A</v>
          </cell>
          <cell r="KT100" t="e">
            <v>#N/A</v>
          </cell>
          <cell r="KU100" t="e">
            <v>#N/A</v>
          </cell>
          <cell r="KV100" t="e">
            <v>#N/A</v>
          </cell>
          <cell r="KW100" t="e">
            <v>#N/A</v>
          </cell>
          <cell r="KX100" t="e">
            <v>#N/A</v>
          </cell>
          <cell r="KY100" t="e">
            <v>#N/A</v>
          </cell>
          <cell r="KZ100" t="e">
            <v>#N/A</v>
          </cell>
          <cell r="LA100" t="e">
            <v>#N/A</v>
          </cell>
          <cell r="LB100" t="e">
            <v>#N/A</v>
          </cell>
          <cell r="LC100" t="e">
            <v>#N/A</v>
          </cell>
          <cell r="LD100" t="e">
            <v>#N/A</v>
          </cell>
          <cell r="LE100" t="e">
            <v>#N/A</v>
          </cell>
          <cell r="LF100" t="e">
            <v>#N/A</v>
          </cell>
          <cell r="LG100" t="e">
            <v>#N/A</v>
          </cell>
          <cell r="LH100" t="e">
            <v>#N/A</v>
          </cell>
          <cell r="LI100" t="e">
            <v>#N/A</v>
          </cell>
          <cell r="LJ100" t="e">
            <v>#N/A</v>
          </cell>
          <cell r="LK100" t="e">
            <v>#N/A</v>
          </cell>
          <cell r="LL100" t="e">
            <v>#N/A</v>
          </cell>
          <cell r="LM100" t="e">
            <v>#N/A</v>
          </cell>
          <cell r="LN100" t="e">
            <v>#N/A</v>
          </cell>
          <cell r="LO100" t="e">
            <v>#N/A</v>
          </cell>
          <cell r="LP100" t="e">
            <v>#N/A</v>
          </cell>
          <cell r="LQ100" t="e">
            <v>#N/A</v>
          </cell>
          <cell r="LR100" t="e">
            <v>#N/A</v>
          </cell>
          <cell r="LS100" t="e">
            <v>#N/A</v>
          </cell>
          <cell r="LT100" t="e">
            <v>#N/A</v>
          </cell>
          <cell r="LU100" t="e">
            <v>#N/A</v>
          </cell>
          <cell r="LV100" t="e">
            <v>#N/A</v>
          </cell>
          <cell r="LW100" t="e">
            <v>#N/A</v>
          </cell>
          <cell r="LX100" t="e">
            <v>#N/A</v>
          </cell>
          <cell r="LY100" t="e">
            <v>#N/A</v>
          </cell>
          <cell r="LZ100" t="e">
            <v>#N/A</v>
          </cell>
          <cell r="MA100" t="e">
            <v>#N/A</v>
          </cell>
          <cell r="MB100" t="e">
            <v>#N/A</v>
          </cell>
          <cell r="MC100" t="e">
            <v>#N/A</v>
          </cell>
          <cell r="MD100" t="e">
            <v>#N/A</v>
          </cell>
          <cell r="ME100" t="e">
            <v>#N/A</v>
          </cell>
          <cell r="MF100" t="e">
            <v>#N/A</v>
          </cell>
          <cell r="MG100" t="e">
            <v>#N/A</v>
          </cell>
          <cell r="MH100" t="e">
            <v>#N/A</v>
          </cell>
          <cell r="MI100" t="e">
            <v>#N/A</v>
          </cell>
          <cell r="MJ100" t="e">
            <v>#N/A</v>
          </cell>
          <cell r="MK100" t="e">
            <v>#N/A</v>
          </cell>
          <cell r="ML100" t="e">
            <v>#N/A</v>
          </cell>
          <cell r="MM100" t="e">
            <v>#N/A</v>
          </cell>
          <cell r="MN100" t="e">
            <v>#N/A</v>
          </cell>
          <cell r="MO100" t="e">
            <v>#N/A</v>
          </cell>
          <cell r="MP100" t="e">
            <v>#N/A</v>
          </cell>
          <cell r="MQ100" t="e">
            <v>#N/A</v>
          </cell>
          <cell r="MR100" t="e">
            <v>#N/A</v>
          </cell>
          <cell r="MS100" t="e">
            <v>#N/A</v>
          </cell>
          <cell r="MT100" t="e">
            <v>#N/A</v>
          </cell>
          <cell r="MU100" t="e">
            <v>#N/A</v>
          </cell>
          <cell r="MV100" t="e">
            <v>#N/A</v>
          </cell>
          <cell r="MW100" t="e">
            <v>#N/A</v>
          </cell>
          <cell r="MX100" t="e">
            <v>#N/A</v>
          </cell>
          <cell r="MY100" t="e">
            <v>#N/A</v>
          </cell>
          <cell r="MZ100" t="e">
            <v>#N/A</v>
          </cell>
          <cell r="NA100" t="e">
            <v>#N/A</v>
          </cell>
          <cell r="NB100" t="e">
            <v>#N/A</v>
          </cell>
          <cell r="NC100" t="e">
            <v>#N/A</v>
          </cell>
          <cell r="ND100" t="e">
            <v>#N/A</v>
          </cell>
          <cell r="NE100" t="e">
            <v>#N/A</v>
          </cell>
          <cell r="NF100" t="e">
            <v>#N/A</v>
          </cell>
          <cell r="NG100" t="e">
            <v>#N/A</v>
          </cell>
          <cell r="NH100" t="e">
            <v>#N/A</v>
          </cell>
          <cell r="NI100" t="e">
            <v>#N/A</v>
          </cell>
          <cell r="NJ100" t="e">
            <v>#N/A</v>
          </cell>
          <cell r="NK100" t="e">
            <v>#N/A</v>
          </cell>
          <cell r="NL100" t="e">
            <v>#N/A</v>
          </cell>
          <cell r="NM100" t="e">
            <v>#N/A</v>
          </cell>
          <cell r="NN100" t="e">
            <v>#N/A</v>
          </cell>
          <cell r="NO100" t="e">
            <v>#N/A</v>
          </cell>
          <cell r="NP100" t="e">
            <v>#N/A</v>
          </cell>
          <cell r="NQ100" t="e">
            <v>#N/A</v>
          </cell>
          <cell r="NR100" t="e">
            <v>#N/A</v>
          </cell>
          <cell r="NS100" t="e">
            <v>#N/A</v>
          </cell>
          <cell r="NT100" t="e">
            <v>#N/A</v>
          </cell>
          <cell r="NU100" t="e">
            <v>#N/A</v>
          </cell>
          <cell r="NV100" t="e">
            <v>#N/A</v>
          </cell>
          <cell r="NW100" t="e">
            <v>#N/A</v>
          </cell>
          <cell r="NX100" t="e">
            <v>#N/A</v>
          </cell>
          <cell r="NY100" t="e">
            <v>#N/A</v>
          </cell>
          <cell r="NZ100" t="e">
            <v>#N/A</v>
          </cell>
          <cell r="OA100" t="e">
            <v>#N/A</v>
          </cell>
          <cell r="OB100" t="e">
            <v>#N/A</v>
          </cell>
          <cell r="OC100" t="e">
            <v>#N/A</v>
          </cell>
          <cell r="OD100" t="e">
            <v>#N/A</v>
          </cell>
          <cell r="OE100" t="e">
            <v>#N/A</v>
          </cell>
          <cell r="OF100" t="e">
            <v>#N/A</v>
          </cell>
          <cell r="OG100" t="e">
            <v>#N/A</v>
          </cell>
          <cell r="OH100" t="e">
            <v>#N/A</v>
          </cell>
          <cell r="OI100" t="e">
            <v>#N/A</v>
          </cell>
          <cell r="OJ100" t="e">
            <v>#N/A</v>
          </cell>
          <cell r="OK100" t="e">
            <v>#N/A</v>
          </cell>
          <cell r="OL100" t="e">
            <v>#N/A</v>
          </cell>
          <cell r="OM100" t="e">
            <v>#N/A</v>
          </cell>
          <cell r="ON100" t="e">
            <v>#N/A</v>
          </cell>
          <cell r="OO100" t="e">
            <v>#N/A</v>
          </cell>
          <cell r="OP100" t="e">
            <v>#N/A</v>
          </cell>
          <cell r="OQ100" t="e">
            <v>#N/A</v>
          </cell>
          <cell r="OR100" t="e">
            <v>#N/A</v>
          </cell>
          <cell r="OS100" t="e">
            <v>#N/A</v>
          </cell>
          <cell r="OT100" t="e">
            <v>#N/A</v>
          </cell>
          <cell r="OU100" t="e">
            <v>#N/A</v>
          </cell>
          <cell r="OV100" t="e">
            <v>#N/A</v>
          </cell>
          <cell r="OW100" t="e">
            <v>#N/A</v>
          </cell>
          <cell r="OX100" t="e">
            <v>#N/A</v>
          </cell>
          <cell r="OY100" t="e">
            <v>#N/A</v>
          </cell>
          <cell r="OZ100" t="e">
            <v>#N/A</v>
          </cell>
          <cell r="PA100" t="e">
            <v>#N/A</v>
          </cell>
          <cell r="PB100" t="e">
            <v>#N/A</v>
          </cell>
          <cell r="PC100" t="e">
            <v>#N/A</v>
          </cell>
          <cell r="PD100" t="e">
            <v>#N/A</v>
          </cell>
          <cell r="PE100" t="e">
            <v>#N/A</v>
          </cell>
          <cell r="PF100" t="e">
            <v>#N/A</v>
          </cell>
          <cell r="PG100" t="e">
            <v>#N/A</v>
          </cell>
          <cell r="PH100" t="e">
            <v>#N/A</v>
          </cell>
          <cell r="PI100" t="e">
            <v>#N/A</v>
          </cell>
          <cell r="PJ100" t="e">
            <v>#N/A</v>
          </cell>
          <cell r="PK100" t="e">
            <v>#N/A</v>
          </cell>
          <cell r="PL100" t="e">
            <v>#N/A</v>
          </cell>
          <cell r="PM100" t="e">
            <v>#N/A</v>
          </cell>
          <cell r="PN100" t="e">
            <v>#N/A</v>
          </cell>
          <cell r="PO100" t="e">
            <v>#N/A</v>
          </cell>
          <cell r="PP100" t="e">
            <v>#N/A</v>
          </cell>
          <cell r="PQ100" t="e">
            <v>#N/A</v>
          </cell>
          <cell r="PR100" t="e">
            <v>#N/A</v>
          </cell>
          <cell r="PS100" t="e">
            <v>#N/A</v>
          </cell>
          <cell r="PT100" t="e">
            <v>#N/A</v>
          </cell>
          <cell r="PU100" t="e">
            <v>#N/A</v>
          </cell>
          <cell r="PV100" t="e">
            <v>#N/A</v>
          </cell>
          <cell r="PW100" t="e">
            <v>#N/A</v>
          </cell>
          <cell r="PX100" t="e">
            <v>#N/A</v>
          </cell>
          <cell r="PY100" t="e">
            <v>#N/A</v>
          </cell>
          <cell r="PZ100" t="e">
            <v>#N/A</v>
          </cell>
          <cell r="QA100" t="e">
            <v>#N/A</v>
          </cell>
          <cell r="QB100" t="e">
            <v>#N/A</v>
          </cell>
          <cell r="QC100" t="e">
            <v>#N/A</v>
          </cell>
          <cell r="QD100" t="e">
            <v>#N/A</v>
          </cell>
          <cell r="QE100" t="e">
            <v>#N/A</v>
          </cell>
          <cell r="QF100" t="e">
            <v>#N/A</v>
          </cell>
          <cell r="QG100" t="e">
            <v>#N/A</v>
          </cell>
          <cell r="QH100" t="e">
            <v>#N/A</v>
          </cell>
          <cell r="QI100" t="e">
            <v>#N/A</v>
          </cell>
          <cell r="QJ100" t="e">
            <v>#N/A</v>
          </cell>
          <cell r="QK100" t="e">
            <v>#N/A</v>
          </cell>
          <cell r="QL100" t="e">
            <v>#N/A</v>
          </cell>
          <cell r="QM100" t="e">
            <v>#N/A</v>
          </cell>
          <cell r="QN100" t="e">
            <v>#N/A</v>
          </cell>
          <cell r="QO100" t="e">
            <v>#N/A</v>
          </cell>
          <cell r="QP100" t="e">
            <v>#N/A</v>
          </cell>
          <cell r="QQ100" t="e">
            <v>#N/A</v>
          </cell>
          <cell r="QR100" t="e">
            <v>#N/A</v>
          </cell>
          <cell r="QS100" t="e">
            <v>#N/A</v>
          </cell>
          <cell r="QT100" t="e">
            <v>#N/A</v>
          </cell>
          <cell r="QU100" t="e">
            <v>#N/A</v>
          </cell>
          <cell r="QV100" t="e">
            <v>#N/A</v>
          </cell>
          <cell r="QW100" t="e">
            <v>#N/A</v>
          </cell>
          <cell r="QX100" t="e">
            <v>#N/A</v>
          </cell>
          <cell r="QY100" t="e">
            <v>#N/A</v>
          </cell>
          <cell r="QZ100" t="e">
            <v>#N/A</v>
          </cell>
          <cell r="RA100" t="e">
            <v>#N/A</v>
          </cell>
          <cell r="RB100" t="e">
            <v>#N/A</v>
          </cell>
          <cell r="RC100" t="e">
            <v>#N/A</v>
          </cell>
          <cell r="RD100" t="e">
            <v>#N/A</v>
          </cell>
          <cell r="RE100" t="e">
            <v>#N/A</v>
          </cell>
          <cell r="RF100" t="e">
            <v>#N/A</v>
          </cell>
          <cell r="RG100" t="e">
            <v>#N/A</v>
          </cell>
          <cell r="RH100" t="e">
            <v>#N/A</v>
          </cell>
          <cell r="RI100" t="e">
            <v>#N/A</v>
          </cell>
          <cell r="RJ100" t="e">
            <v>#N/A</v>
          </cell>
          <cell r="RK100" t="e">
            <v>#N/A</v>
          </cell>
          <cell r="RL100" t="e">
            <v>#N/A</v>
          </cell>
          <cell r="RM100" t="e">
            <v>#N/A</v>
          </cell>
          <cell r="RN100" t="e">
            <v>#N/A</v>
          </cell>
          <cell r="RO100" t="e">
            <v>#N/A</v>
          </cell>
          <cell r="RP100" t="e">
            <v>#N/A</v>
          </cell>
          <cell r="RQ100" t="e">
            <v>#N/A</v>
          </cell>
          <cell r="RR100" t="e">
            <v>#N/A</v>
          </cell>
          <cell r="RS100" t="e">
            <v>#N/A</v>
          </cell>
          <cell r="RT100" t="e">
            <v>#N/A</v>
          </cell>
          <cell r="RU100" t="e">
            <v>#N/A</v>
          </cell>
          <cell r="RV100" t="e">
            <v>#N/A</v>
          </cell>
          <cell r="RW100" t="e">
            <v>#N/A</v>
          </cell>
          <cell r="RX100" t="e">
            <v>#N/A</v>
          </cell>
          <cell r="RY100" t="e">
            <v>#N/A</v>
          </cell>
          <cell r="RZ100" t="e">
            <v>#N/A</v>
          </cell>
          <cell r="SA100" t="e">
            <v>#N/A</v>
          </cell>
          <cell r="SB100" t="e">
            <v>#N/A</v>
          </cell>
          <cell r="SC100">
            <v>-0.45</v>
          </cell>
          <cell r="SD100">
            <v>-0.22</v>
          </cell>
          <cell r="SE100" t="e">
            <v>#N/A</v>
          </cell>
          <cell r="SF100" t="e">
            <v>#N/A</v>
          </cell>
          <cell r="SG100" t="e">
            <v>#N/A</v>
          </cell>
          <cell r="SH100" t="e">
            <v>#N/A</v>
          </cell>
          <cell r="SI100" t="e">
            <v>#N/A</v>
          </cell>
          <cell r="SJ100" t="e">
            <v>#N/A</v>
          </cell>
          <cell r="SK100" t="e">
            <v>#N/A</v>
          </cell>
          <cell r="SL100" t="e">
            <v>#N/A</v>
          </cell>
          <cell r="SM100" t="e">
            <v>#N/A</v>
          </cell>
          <cell r="SN100" t="e">
            <v>#N/A</v>
          </cell>
          <cell r="SO100" t="e">
            <v>#N/A</v>
          </cell>
          <cell r="SP100" t="e">
            <v>#N/A</v>
          </cell>
          <cell r="SQ100" t="e">
            <v>#N/A</v>
          </cell>
          <cell r="SR100" t="e">
            <v>#N/A</v>
          </cell>
          <cell r="SS100" t="e">
            <v>#N/A</v>
          </cell>
          <cell r="ST100" t="e">
            <v>#N/A</v>
          </cell>
          <cell r="SU100" t="e">
            <v>#N/A</v>
          </cell>
          <cell r="SV100" t="e">
            <v>#N/A</v>
          </cell>
          <cell r="SW100" t="e">
            <v>#N/A</v>
          </cell>
          <cell r="SX100" t="e">
            <v>#N/A</v>
          </cell>
          <cell r="SY100" t="e">
            <v>#N/A</v>
          </cell>
          <cell r="SZ100" t="e">
            <v>#N/A</v>
          </cell>
          <cell r="TA100" t="e">
            <v>#N/A</v>
          </cell>
          <cell r="TB100" t="e">
            <v>#N/A</v>
          </cell>
          <cell r="TC100" t="e">
            <v>#N/A</v>
          </cell>
          <cell r="TD100" t="e">
            <v>#N/A</v>
          </cell>
          <cell r="TE100" t="e">
            <v>#N/A</v>
          </cell>
          <cell r="TF100" t="e">
            <v>#N/A</v>
          </cell>
          <cell r="TG100" t="e">
            <v>#N/A</v>
          </cell>
          <cell r="TH100" t="e">
            <v>#N/A</v>
          </cell>
          <cell r="TI100" t="e">
            <v>#N/A</v>
          </cell>
          <cell r="TJ100" t="e">
            <v>#N/A</v>
          </cell>
          <cell r="TK100" t="e">
            <v>#N/A</v>
          </cell>
          <cell r="TL100" t="e">
            <v>#N/A</v>
          </cell>
          <cell r="TM100" t="e">
            <v>#N/A</v>
          </cell>
          <cell r="TN100" t="e">
            <v>#N/A</v>
          </cell>
          <cell r="TO100" t="e">
            <v>#N/A</v>
          </cell>
          <cell r="TP100" t="e">
            <v>#N/A</v>
          </cell>
          <cell r="TQ100" t="e">
            <v>#N/A</v>
          </cell>
          <cell r="TR100" t="e">
            <v>#N/A</v>
          </cell>
          <cell r="TS100" t="e">
            <v>#N/A</v>
          </cell>
          <cell r="TT100" t="e">
            <v>#N/A</v>
          </cell>
          <cell r="TU100" t="e">
            <v>#N/A</v>
          </cell>
          <cell r="TV100" t="e">
            <v>#N/A</v>
          </cell>
          <cell r="TW100" t="e">
            <v>#N/A</v>
          </cell>
          <cell r="TX100" t="e">
            <v>#N/A</v>
          </cell>
          <cell r="TY100" t="e">
            <v>#N/A</v>
          </cell>
          <cell r="TZ100" t="e">
            <v>#N/A</v>
          </cell>
          <cell r="UA100" t="e">
            <v>#N/A</v>
          </cell>
          <cell r="UB100" t="e">
            <v>#N/A</v>
          </cell>
          <cell r="UC100" t="e">
            <v>#N/A</v>
          </cell>
          <cell r="UD100" t="e">
            <v>#N/A</v>
          </cell>
          <cell r="UE100" t="e">
            <v>#N/A</v>
          </cell>
          <cell r="UF100" t="e">
            <v>#N/A</v>
          </cell>
          <cell r="UG100" t="e">
            <v>#N/A</v>
          </cell>
          <cell r="UH100" t="e">
            <v>#N/A</v>
          </cell>
          <cell r="UI100" t="e">
            <v>#N/A</v>
          </cell>
          <cell r="UJ100" t="e">
            <v>#N/A</v>
          </cell>
          <cell r="UK100" t="e">
            <v>#N/A</v>
          </cell>
          <cell r="UL100" t="e">
            <v>#N/A</v>
          </cell>
          <cell r="UM100" t="e">
            <v>#N/A</v>
          </cell>
          <cell r="UN100" t="e">
            <v>#N/A</v>
          </cell>
          <cell r="UO100" t="e">
            <v>#N/A</v>
          </cell>
          <cell r="UP100" t="e">
            <v>#N/A</v>
          </cell>
          <cell r="UQ100" t="e">
            <v>#N/A</v>
          </cell>
          <cell r="UR100" t="e">
            <v>#N/A</v>
          </cell>
          <cell r="US100" t="e">
            <v>#N/A</v>
          </cell>
          <cell r="UT100" t="e">
            <v>#N/A</v>
          </cell>
          <cell r="UU100" t="e">
            <v>#N/A</v>
          </cell>
          <cell r="UV100" t="e">
            <v>#N/A</v>
          </cell>
          <cell r="UW100" t="e">
            <v>#N/A</v>
          </cell>
          <cell r="UX100" t="e">
            <v>#N/A</v>
          </cell>
          <cell r="UY100" t="e">
            <v>#N/A</v>
          </cell>
          <cell r="UZ100" t="e">
            <v>#N/A</v>
          </cell>
          <cell r="VA100" t="e">
            <v>#N/A</v>
          </cell>
          <cell r="VB100" t="e">
            <v>#N/A</v>
          </cell>
          <cell r="VC100" t="e">
            <v>#N/A</v>
          </cell>
          <cell r="VD100" t="e">
            <v>#N/A</v>
          </cell>
          <cell r="VE100" t="e">
            <v>#N/A</v>
          </cell>
          <cell r="VF100" t="e">
            <v>#N/A</v>
          </cell>
          <cell r="VG100" t="e">
            <v>#N/A</v>
          </cell>
          <cell r="VH100" t="e">
            <v>#N/A</v>
          </cell>
          <cell r="VI100" t="e">
            <v>#N/A</v>
          </cell>
          <cell r="VJ100" t="e">
            <v>#N/A</v>
          </cell>
          <cell r="VK100" t="e">
            <v>#N/A</v>
          </cell>
          <cell r="VL100" t="e">
            <v>#N/A</v>
          </cell>
          <cell r="VM100" t="e">
            <v>#N/A</v>
          </cell>
          <cell r="VN100" t="e">
            <v>#N/A</v>
          </cell>
          <cell r="VO100" t="e">
            <v>#N/A</v>
          </cell>
          <cell r="VP100" t="e">
            <v>#N/A</v>
          </cell>
          <cell r="VQ100" t="e">
            <v>#N/A</v>
          </cell>
          <cell r="VR100" t="e">
            <v>#N/A</v>
          </cell>
          <cell r="VS100" t="e">
            <v>#N/A</v>
          </cell>
          <cell r="VT100" t="e">
            <v>#N/A</v>
          </cell>
          <cell r="VU100" t="e">
            <v>#N/A</v>
          </cell>
          <cell r="VV100" t="e">
            <v>#N/A</v>
          </cell>
          <cell r="VW100" t="e">
            <v>#N/A</v>
          </cell>
          <cell r="VX100" t="e">
            <v>#N/A</v>
          </cell>
          <cell r="VY100" t="e">
            <v>#N/A</v>
          </cell>
          <cell r="VZ100" t="e">
            <v>#N/A</v>
          </cell>
          <cell r="WA100" t="e">
            <v>#N/A</v>
          </cell>
          <cell r="WB100" t="e">
            <v>#N/A</v>
          </cell>
          <cell r="WC100" t="e">
            <v>#N/A</v>
          </cell>
          <cell r="WD100" t="e">
            <v>#N/A</v>
          </cell>
          <cell r="WE100" t="e">
            <v>#N/A</v>
          </cell>
          <cell r="WF100" t="e">
            <v>#N/A</v>
          </cell>
          <cell r="WG100" t="e">
            <v>#N/A</v>
          </cell>
          <cell r="WH100" t="e">
            <v>#N/A</v>
          </cell>
          <cell r="WI100" t="e">
            <v>#N/A</v>
          </cell>
          <cell r="WJ100" t="e">
            <v>#N/A</v>
          </cell>
          <cell r="WK100" t="e">
            <v>#N/A</v>
          </cell>
          <cell r="WL100" t="e">
            <v>#N/A</v>
          </cell>
          <cell r="WM100" t="e">
            <v>#N/A</v>
          </cell>
          <cell r="WN100" t="e">
            <v>#N/A</v>
          </cell>
          <cell r="WO100" t="e">
            <v>#N/A</v>
          </cell>
          <cell r="WP100" t="e">
            <v>#N/A</v>
          </cell>
          <cell r="WQ100" t="e">
            <v>#N/A</v>
          </cell>
          <cell r="WR100" t="e">
            <v>#N/A</v>
          </cell>
          <cell r="WS100" t="e">
            <v>#N/A</v>
          </cell>
          <cell r="WT100" t="e">
            <v>#N/A</v>
          </cell>
          <cell r="WU100" t="e">
            <v>#N/A</v>
          </cell>
          <cell r="WV100" t="e">
            <v>#N/A</v>
          </cell>
          <cell r="WW100" t="e">
            <v>#N/A</v>
          </cell>
          <cell r="WX100" t="e">
            <v>#N/A</v>
          </cell>
          <cell r="WY100" t="e">
            <v>#N/A</v>
          </cell>
          <cell r="WZ100" t="e">
            <v>#N/A</v>
          </cell>
          <cell r="XA100" t="e">
            <v>#N/A</v>
          </cell>
          <cell r="XB100" t="e">
            <v>#N/A</v>
          </cell>
          <cell r="XC100" t="e">
            <v>#N/A</v>
          </cell>
          <cell r="XD100" t="e">
            <v>#N/A</v>
          </cell>
          <cell r="XE100" t="e">
            <v>#N/A</v>
          </cell>
          <cell r="XF100" t="e">
            <v>#N/A</v>
          </cell>
          <cell r="XG100" t="e">
            <v>#N/A</v>
          </cell>
          <cell r="XH100" t="e">
            <v>#N/A</v>
          </cell>
          <cell r="XI100" t="e">
            <v>#N/A</v>
          </cell>
          <cell r="XJ100" t="e">
            <v>#N/A</v>
          </cell>
          <cell r="XK100" t="e">
            <v>#N/A</v>
          </cell>
          <cell r="XL100" t="e">
            <v>#N/A</v>
          </cell>
          <cell r="XM100" t="e">
            <v>#N/A</v>
          </cell>
          <cell r="XN100" t="e">
            <v>#N/A</v>
          </cell>
          <cell r="XO100" t="e">
            <v>#N/A</v>
          </cell>
          <cell r="XP100" t="e">
            <v>#N/A</v>
          </cell>
          <cell r="XQ100" t="e">
            <v>#N/A</v>
          </cell>
          <cell r="XR100" t="e">
            <v>#N/A</v>
          </cell>
          <cell r="XS100" t="e">
            <v>#N/A</v>
          </cell>
          <cell r="XT100" t="e">
            <v>#N/A</v>
          </cell>
          <cell r="XU100" t="e">
            <v>#N/A</v>
          </cell>
          <cell r="XV100" t="e">
            <v>#N/A</v>
          </cell>
          <cell r="XW100" t="e">
            <v>#N/A</v>
          </cell>
          <cell r="XX100" t="e">
            <v>#N/A</v>
          </cell>
          <cell r="XY100" t="e">
            <v>#N/A</v>
          </cell>
          <cell r="XZ100" t="e">
            <v>#N/A</v>
          </cell>
          <cell r="YA100" t="e">
            <v>#N/A</v>
          </cell>
          <cell r="YB100" t="e">
            <v>#N/A</v>
          </cell>
          <cell r="YC100" t="e">
            <v>#N/A</v>
          </cell>
          <cell r="YD100" t="e">
            <v>#N/A</v>
          </cell>
          <cell r="YE100" t="e">
            <v>#N/A</v>
          </cell>
          <cell r="YF100" t="e">
            <v>#N/A</v>
          </cell>
          <cell r="YG100" t="e">
            <v>#N/A</v>
          </cell>
          <cell r="YH100" t="e">
            <v>#N/A</v>
          </cell>
          <cell r="YI100" t="e">
            <v>#N/A</v>
          </cell>
          <cell r="YJ100" t="e">
            <v>#N/A</v>
          </cell>
          <cell r="YK100" t="e">
            <v>#N/A</v>
          </cell>
          <cell r="YL100" t="e">
            <v>#N/A</v>
          </cell>
          <cell r="YM100" t="e">
            <v>#N/A</v>
          </cell>
          <cell r="YN100" t="e">
            <v>#N/A</v>
          </cell>
          <cell r="YO100" t="e">
            <v>#N/A</v>
          </cell>
          <cell r="YP100" t="e">
            <v>#N/A</v>
          </cell>
          <cell r="YQ100" t="e">
            <v>#N/A</v>
          </cell>
          <cell r="YR100" t="e">
            <v>#N/A</v>
          </cell>
          <cell r="YS100" t="e">
            <v>#N/A</v>
          </cell>
          <cell r="YT100" t="e">
            <v>#N/A</v>
          </cell>
          <cell r="YU100" t="e">
            <v>#N/A</v>
          </cell>
          <cell r="YV100" t="e">
            <v>#N/A</v>
          </cell>
          <cell r="YW100" t="e">
            <v>#N/A</v>
          </cell>
          <cell r="YX100" t="e">
            <v>#N/A</v>
          </cell>
          <cell r="YY100" t="e">
            <v>#N/A</v>
          </cell>
          <cell r="YZ100" t="e">
            <v>#N/A</v>
          </cell>
          <cell r="ZA100" t="e">
            <v>#N/A</v>
          </cell>
          <cell r="ZB100" t="e">
            <v>#N/A</v>
          </cell>
          <cell r="ZC100" t="e">
            <v>#N/A</v>
          </cell>
          <cell r="ZD100" t="e">
            <v>#N/A</v>
          </cell>
          <cell r="ZE100" t="e">
            <v>#N/A</v>
          </cell>
          <cell r="ZF100" t="e">
            <v>#N/A</v>
          </cell>
          <cell r="ZG100" t="e">
            <v>#N/A</v>
          </cell>
          <cell r="ZH100" t="e">
            <v>#N/A</v>
          </cell>
          <cell r="ZI100" t="e">
            <v>#N/A</v>
          </cell>
          <cell r="ZJ100" t="e">
            <v>#N/A</v>
          </cell>
          <cell r="ZK100" t="e">
            <v>#N/A</v>
          </cell>
          <cell r="ZL100" t="e">
            <v>#N/A</v>
          </cell>
          <cell r="ZM100" t="e">
            <v>#N/A</v>
          </cell>
          <cell r="ZN100" t="e">
            <v>#N/A</v>
          </cell>
          <cell r="ZO100" t="e">
            <v>#N/A</v>
          </cell>
          <cell r="ZP100" t="e">
            <v>#N/A</v>
          </cell>
          <cell r="ZQ100" t="e">
            <v>#N/A</v>
          </cell>
          <cell r="ZR100" t="e">
            <v>#N/A</v>
          </cell>
          <cell r="ZS100" t="e">
            <v>#N/A</v>
          </cell>
          <cell r="ZT100" t="e">
            <v>#N/A</v>
          </cell>
          <cell r="ZU100" t="e">
            <v>#N/A</v>
          </cell>
          <cell r="ZV100" t="e">
            <v>#N/A</v>
          </cell>
          <cell r="ZW100" t="e">
            <v>#N/A</v>
          </cell>
          <cell r="ZX100" t="e">
            <v>#N/A</v>
          </cell>
          <cell r="ZY100" t="e">
            <v>#N/A</v>
          </cell>
          <cell r="ZZ100" t="e">
            <v>#N/A</v>
          </cell>
          <cell r="AAA100" t="e">
            <v>#N/A</v>
          </cell>
          <cell r="AAB100" t="e">
            <v>#N/A</v>
          </cell>
          <cell r="AAC100" t="e">
            <v>#N/A</v>
          </cell>
          <cell r="AAD100" t="e">
            <v>#N/A</v>
          </cell>
          <cell r="AAE100" t="e">
            <v>#N/A</v>
          </cell>
          <cell r="AAF100" t="e">
            <v>#N/A</v>
          </cell>
          <cell r="AAG100" t="e">
            <v>#N/A</v>
          </cell>
          <cell r="AAH100" t="e">
            <v>#N/A</v>
          </cell>
          <cell r="AAI100" t="e">
            <v>#N/A</v>
          </cell>
          <cell r="AAJ100" t="e">
            <v>#N/A</v>
          </cell>
          <cell r="AAK100" t="e">
            <v>#N/A</v>
          </cell>
          <cell r="AAL100" t="e">
            <v>#N/A</v>
          </cell>
          <cell r="AAM100" t="e">
            <v>#N/A</v>
          </cell>
          <cell r="AAN100" t="e">
            <v>#N/A</v>
          </cell>
          <cell r="AAO100" t="e">
            <v>#N/A</v>
          </cell>
          <cell r="AAP100" t="e">
            <v>#N/A</v>
          </cell>
          <cell r="AAQ100" t="e">
            <v>#N/A</v>
          </cell>
          <cell r="AAR100" t="e">
            <v>#N/A</v>
          </cell>
          <cell r="AAS100" t="e">
            <v>#N/A</v>
          </cell>
          <cell r="AAT100" t="e">
            <v>#N/A</v>
          </cell>
          <cell r="AAU100" t="e">
            <v>#N/A</v>
          </cell>
          <cell r="AAV100" t="e">
            <v>#N/A</v>
          </cell>
          <cell r="AAW100" t="e">
            <v>#N/A</v>
          </cell>
          <cell r="AAX100" t="e">
            <v>#N/A</v>
          </cell>
          <cell r="AAY100" t="e">
            <v>#N/A</v>
          </cell>
          <cell r="AAZ100" t="e">
            <v>#N/A</v>
          </cell>
          <cell r="ABA100" t="e">
            <v>#N/A</v>
          </cell>
          <cell r="ABB100" t="e">
            <v>#N/A</v>
          </cell>
          <cell r="ABC100" t="e">
            <v>#N/A</v>
          </cell>
          <cell r="ABD100" t="e">
            <v>#N/A</v>
          </cell>
          <cell r="ABE100" t="e">
            <v>#N/A</v>
          </cell>
          <cell r="ABF100" t="e">
            <v>#N/A</v>
          </cell>
          <cell r="ABG100" t="e">
            <v>#N/A</v>
          </cell>
          <cell r="ABH100" t="e">
            <v>#N/A</v>
          </cell>
          <cell r="ABI100" t="e">
            <v>#N/A</v>
          </cell>
          <cell r="ABJ100" t="e">
            <v>#N/A</v>
          </cell>
          <cell r="ABK100" t="e">
            <v>#N/A</v>
          </cell>
          <cell r="ABL100" t="e">
            <v>#N/A</v>
          </cell>
          <cell r="ABM100" t="e">
            <v>#N/A</v>
          </cell>
          <cell r="ABN100" t="e">
            <v>#N/A</v>
          </cell>
          <cell r="ABO100" t="e">
            <v>#N/A</v>
          </cell>
          <cell r="ABP100" t="e">
            <v>#N/A</v>
          </cell>
          <cell r="ABQ100" t="e">
            <v>#N/A</v>
          </cell>
          <cell r="ABR100" t="e">
            <v>#N/A</v>
          </cell>
          <cell r="ABS100" t="e">
            <v>#N/A</v>
          </cell>
          <cell r="ABT100" t="e">
            <v>#N/A</v>
          </cell>
          <cell r="ABU100" t="e">
            <v>#N/A</v>
          </cell>
          <cell r="ABV100" t="e">
            <v>#N/A</v>
          </cell>
          <cell r="ABW100" t="e">
            <v>#N/A</v>
          </cell>
          <cell r="ABX100" t="e">
            <v>#N/A</v>
          </cell>
          <cell r="ABY100" t="e">
            <v>#N/A</v>
          </cell>
          <cell r="ABZ100" t="e">
            <v>#N/A</v>
          </cell>
          <cell r="ACA100" t="e">
            <v>#N/A</v>
          </cell>
          <cell r="ACB100" t="e">
            <v>#N/A</v>
          </cell>
          <cell r="ACC100" t="e">
            <v>#N/A</v>
          </cell>
          <cell r="ACD100" t="e">
            <v>#N/A</v>
          </cell>
          <cell r="ACE100" t="e">
            <v>#N/A</v>
          </cell>
          <cell r="ACF100" t="e">
            <v>#N/A</v>
          </cell>
          <cell r="ACG100" t="e">
            <v>#N/A</v>
          </cell>
          <cell r="ACH100" t="e">
            <v>#N/A</v>
          </cell>
          <cell r="ACI100" t="e">
            <v>#N/A</v>
          </cell>
          <cell r="ACJ100" t="e">
            <v>#N/A</v>
          </cell>
          <cell r="ACK100" t="e">
            <v>#N/A</v>
          </cell>
          <cell r="ACL100" t="e">
            <v>#N/A</v>
          </cell>
          <cell r="ACM100" t="e">
            <v>#N/A</v>
          </cell>
          <cell r="ACN100" t="e">
            <v>#N/A</v>
          </cell>
          <cell r="ACO100" t="e">
            <v>#N/A</v>
          </cell>
          <cell r="ACP100" t="e">
            <v>#N/A</v>
          </cell>
          <cell r="ACQ100" t="e">
            <v>#N/A</v>
          </cell>
          <cell r="ACR100" t="e">
            <v>#N/A</v>
          </cell>
          <cell r="ACS100" t="e">
            <v>#N/A</v>
          </cell>
          <cell r="ACT100" t="e">
            <v>#N/A</v>
          </cell>
          <cell r="ACU100" t="e">
            <v>#N/A</v>
          </cell>
          <cell r="ACV100" t="e">
            <v>#N/A</v>
          </cell>
          <cell r="ACW100" t="e">
            <v>#N/A</v>
          </cell>
          <cell r="ACX100" t="e">
            <v>#N/A</v>
          </cell>
          <cell r="ACY100" t="e">
            <v>#N/A</v>
          </cell>
          <cell r="ACZ100" t="e">
            <v>#N/A</v>
          </cell>
          <cell r="ADA100" t="e">
            <v>#N/A</v>
          </cell>
          <cell r="ADB100" t="e">
            <v>#N/A</v>
          </cell>
          <cell r="ADC100" t="e">
            <v>#N/A</v>
          </cell>
          <cell r="ADD100" t="e">
            <v>#N/A</v>
          </cell>
          <cell r="ADE100" t="e">
            <v>#N/A</v>
          </cell>
          <cell r="ADF100" t="e">
            <v>#N/A</v>
          </cell>
          <cell r="ADG100" t="e">
            <v>#N/A</v>
          </cell>
          <cell r="ADH100" t="e">
            <v>#N/A</v>
          </cell>
          <cell r="ADI100" t="e">
            <v>#N/A</v>
          </cell>
          <cell r="ADJ100" t="e">
            <v>#N/A</v>
          </cell>
          <cell r="ADK100" t="e">
            <v>#N/A</v>
          </cell>
          <cell r="ADL100" t="e">
            <v>#N/A</v>
          </cell>
          <cell r="ADM100" t="e">
            <v>#N/A</v>
          </cell>
          <cell r="ADN100" t="e">
            <v>#N/A</v>
          </cell>
          <cell r="ADO100" t="e">
            <v>#N/A</v>
          </cell>
          <cell r="ADP100" t="e">
            <v>#N/A</v>
          </cell>
          <cell r="ADQ100" t="e">
            <v>#N/A</v>
          </cell>
          <cell r="ADR100" t="e">
            <v>#N/A</v>
          </cell>
          <cell r="ADS100" t="e">
            <v>#N/A</v>
          </cell>
          <cell r="ADT100" t="e">
            <v>#N/A</v>
          </cell>
          <cell r="ADU100" t="e">
            <v>#N/A</v>
          </cell>
          <cell r="ADV100" t="e">
            <v>#N/A</v>
          </cell>
          <cell r="ADW100" t="e">
            <v>#N/A</v>
          </cell>
          <cell r="ADX100" t="e">
            <v>#N/A</v>
          </cell>
          <cell r="ADY100" t="e">
            <v>#N/A</v>
          </cell>
          <cell r="ADZ100" t="e">
            <v>#N/A</v>
          </cell>
          <cell r="AEA100" t="e">
            <v>#N/A</v>
          </cell>
          <cell r="AEB100" t="e">
            <v>#N/A</v>
          </cell>
          <cell r="AEC100" t="e">
            <v>#N/A</v>
          </cell>
          <cell r="AED100" t="e">
            <v>#N/A</v>
          </cell>
          <cell r="AEE100" t="e">
            <v>#N/A</v>
          </cell>
          <cell r="AEF100" t="e">
            <v>#N/A</v>
          </cell>
          <cell r="AEG100" t="e">
            <v>#N/A</v>
          </cell>
          <cell r="AEH100" t="e">
            <v>#N/A</v>
          </cell>
          <cell r="AEI100" t="e">
            <v>#N/A</v>
          </cell>
          <cell r="AEJ100" t="e">
            <v>#N/A</v>
          </cell>
          <cell r="AEK100" t="e">
            <v>#N/A</v>
          </cell>
          <cell r="AEL100" t="e">
            <v>#N/A</v>
          </cell>
          <cell r="AEM100" t="e">
            <v>#N/A</v>
          </cell>
          <cell r="AEN100" t="e">
            <v>#N/A</v>
          </cell>
          <cell r="AEO100" t="e">
            <v>#N/A</v>
          </cell>
          <cell r="AEP100" t="e">
            <v>#N/A</v>
          </cell>
          <cell r="AEQ100" t="e">
            <v>#N/A</v>
          </cell>
          <cell r="AER100" t="e">
            <v>#N/A</v>
          </cell>
          <cell r="AES100" t="e">
            <v>#N/A</v>
          </cell>
          <cell r="AET100" t="e">
            <v>#N/A</v>
          </cell>
          <cell r="AEU100" t="e">
            <v>#N/A</v>
          </cell>
          <cell r="AEV100" t="e">
            <v>#N/A</v>
          </cell>
          <cell r="AEW100" t="e">
            <v>#N/A</v>
          </cell>
          <cell r="AEX100" t="e">
            <v>#N/A</v>
          </cell>
          <cell r="AEY100" t="e">
            <v>#N/A</v>
          </cell>
          <cell r="AEZ100" t="e">
            <v>#N/A</v>
          </cell>
          <cell r="AFA100" t="e">
            <v>#N/A</v>
          </cell>
          <cell r="AFB100" t="e">
            <v>#N/A</v>
          </cell>
          <cell r="AFC100" t="e">
            <v>#N/A</v>
          </cell>
          <cell r="AFD100" t="e">
            <v>#N/A</v>
          </cell>
          <cell r="AFE100" t="e">
            <v>#N/A</v>
          </cell>
          <cell r="AFF100" t="e">
            <v>#N/A</v>
          </cell>
          <cell r="AFG100" t="e">
            <v>#N/A</v>
          </cell>
          <cell r="AFH100" t="e">
            <v>#N/A</v>
          </cell>
          <cell r="AFI100" t="e">
            <v>#N/A</v>
          </cell>
          <cell r="AFJ100" t="e">
            <v>#N/A</v>
          </cell>
          <cell r="AFK100" t="e">
            <v>#N/A</v>
          </cell>
          <cell r="AFL100" t="e">
            <v>#N/A</v>
          </cell>
          <cell r="AFM100" t="e">
            <v>#N/A</v>
          </cell>
          <cell r="AFN100" t="e">
            <v>#N/A</v>
          </cell>
          <cell r="AFO100" t="e">
            <v>#N/A</v>
          </cell>
          <cell r="AFP100" t="e">
            <v>#N/A</v>
          </cell>
          <cell r="AFQ100" t="e">
            <v>#N/A</v>
          </cell>
          <cell r="AFR100" t="e">
            <v>#N/A</v>
          </cell>
          <cell r="AFS100" t="e">
            <v>#N/A</v>
          </cell>
          <cell r="AFT100" t="e">
            <v>#N/A</v>
          </cell>
          <cell r="AFU100" t="e">
            <v>#N/A</v>
          </cell>
          <cell r="AFV100" t="e">
            <v>#N/A</v>
          </cell>
          <cell r="AFW100" t="e">
            <v>#N/A</v>
          </cell>
          <cell r="AFX100" t="e">
            <v>#N/A</v>
          </cell>
          <cell r="AFY100" t="e">
            <v>#N/A</v>
          </cell>
          <cell r="AFZ100" t="e">
            <v>#N/A</v>
          </cell>
          <cell r="AGA100" t="e">
            <v>#N/A</v>
          </cell>
          <cell r="AGB100" t="e">
            <v>#N/A</v>
          </cell>
          <cell r="AGC100" t="e">
            <v>#N/A</v>
          </cell>
          <cell r="AGD100" t="e">
            <v>#N/A</v>
          </cell>
          <cell r="AGE100" t="e">
            <v>#N/A</v>
          </cell>
          <cell r="AGF100" t="e">
            <v>#N/A</v>
          </cell>
          <cell r="AGG100" t="e">
            <v>#N/A</v>
          </cell>
          <cell r="AGH100" t="e">
            <v>#N/A</v>
          </cell>
          <cell r="AGI100" t="e">
            <v>#N/A</v>
          </cell>
          <cell r="AGJ100" t="e">
            <v>#N/A</v>
          </cell>
          <cell r="AGK100" t="e">
            <v>#N/A</v>
          </cell>
          <cell r="AGL100" t="e">
            <v>#N/A</v>
          </cell>
          <cell r="AGM100" t="e">
            <v>#N/A</v>
          </cell>
          <cell r="AGN100" t="e">
            <v>#N/A</v>
          </cell>
          <cell r="AGO100" t="e">
            <v>#N/A</v>
          </cell>
          <cell r="AGP100" t="e">
            <v>#N/A</v>
          </cell>
          <cell r="AGQ100" t="e">
            <v>#N/A</v>
          </cell>
          <cell r="AGR100" t="e">
            <v>#N/A</v>
          </cell>
          <cell r="AGS100" t="e">
            <v>#N/A</v>
          </cell>
          <cell r="AGT100" t="e">
            <v>#N/A</v>
          </cell>
          <cell r="AGU100" t="e">
            <v>#N/A</v>
          </cell>
          <cell r="AGV100" t="e">
            <v>#N/A</v>
          </cell>
          <cell r="AGW100" t="e">
            <v>#N/A</v>
          </cell>
          <cell r="AGX100" t="e">
            <v>#N/A</v>
          </cell>
          <cell r="AGY100" t="e">
            <v>#N/A</v>
          </cell>
          <cell r="AGZ100" t="e">
            <v>#N/A</v>
          </cell>
          <cell r="AHA100" t="e">
            <v>#N/A</v>
          </cell>
          <cell r="AHB100" t="e">
            <v>#N/A</v>
          </cell>
          <cell r="AHC100" t="e">
            <v>#N/A</v>
          </cell>
          <cell r="AHD100" t="e">
            <v>#N/A</v>
          </cell>
          <cell r="AHE100" t="e">
            <v>#N/A</v>
          </cell>
          <cell r="AHF100" t="e">
            <v>#N/A</v>
          </cell>
          <cell r="AHG100" t="e">
            <v>#N/A</v>
          </cell>
          <cell r="AHH100" t="e">
            <v>#N/A</v>
          </cell>
          <cell r="AHI100" t="e">
            <v>#N/A</v>
          </cell>
          <cell r="AHJ100" t="e">
            <v>#N/A</v>
          </cell>
          <cell r="AHK100" t="e">
            <v>#N/A</v>
          </cell>
          <cell r="AHL100" t="e">
            <v>#N/A</v>
          </cell>
          <cell r="AHM100" t="e">
            <v>#N/A</v>
          </cell>
          <cell r="AHN100" t="e">
            <v>#N/A</v>
          </cell>
          <cell r="AHO100" t="e">
            <v>#N/A</v>
          </cell>
          <cell r="AHP100" t="e">
            <v>#N/A</v>
          </cell>
          <cell r="AHQ100" t="e">
            <v>#N/A</v>
          </cell>
          <cell r="AHR100" t="e">
            <v>#N/A</v>
          </cell>
          <cell r="AHS100" t="e">
            <v>#N/A</v>
          </cell>
          <cell r="AHT100" t="e">
            <v>#N/A</v>
          </cell>
          <cell r="AHU100" t="e">
            <v>#N/A</v>
          </cell>
          <cell r="AHV100" t="e">
            <v>#N/A</v>
          </cell>
          <cell r="AHW100" t="e">
            <v>#N/A</v>
          </cell>
          <cell r="AHX100" t="e">
            <v>#N/A</v>
          </cell>
          <cell r="AHY100" t="e">
            <v>#N/A</v>
          </cell>
          <cell r="AHZ100" t="e">
            <v>#N/A</v>
          </cell>
          <cell r="AIA100" t="e">
            <v>#N/A</v>
          </cell>
          <cell r="AIB100" t="e">
            <v>#N/A</v>
          </cell>
          <cell r="AIC100" t="e">
            <v>#N/A</v>
          </cell>
          <cell r="AID100" t="e">
            <v>#N/A</v>
          </cell>
          <cell r="AIE100" t="e">
            <v>#N/A</v>
          </cell>
          <cell r="AIF100" t="e">
            <v>#N/A</v>
          </cell>
          <cell r="AIG100" t="e">
            <v>#N/A</v>
          </cell>
          <cell r="AIH100" t="e">
            <v>#N/A</v>
          </cell>
          <cell r="AII100" t="e">
            <v>#N/A</v>
          </cell>
          <cell r="AIJ100" t="e">
            <v>#N/A</v>
          </cell>
          <cell r="AIK100" t="e">
            <v>#N/A</v>
          </cell>
          <cell r="AIL100" t="e">
            <v>#N/A</v>
          </cell>
          <cell r="AIM100" t="e">
            <v>#N/A</v>
          </cell>
          <cell r="AIN100" t="e">
            <v>#N/A</v>
          </cell>
          <cell r="AIO100" t="e">
            <v>#N/A</v>
          </cell>
          <cell r="AIP100" t="e">
            <v>#N/A</v>
          </cell>
          <cell r="AIQ100" t="e">
            <v>#N/A</v>
          </cell>
          <cell r="AIR100" t="e">
            <v>#N/A</v>
          </cell>
          <cell r="AIS100" t="e">
            <v>#N/A</v>
          </cell>
          <cell r="AIT100" t="e">
            <v>#N/A</v>
          </cell>
          <cell r="AIU100" t="e">
            <v>#N/A</v>
          </cell>
          <cell r="AIV100" t="e">
            <v>#N/A</v>
          </cell>
          <cell r="AIW100" t="e">
            <v>#N/A</v>
          </cell>
          <cell r="AIX100" t="e">
            <v>#N/A</v>
          </cell>
          <cell r="AIY100" t="e">
            <v>#N/A</v>
          </cell>
          <cell r="AIZ100" t="e">
            <v>#N/A</v>
          </cell>
          <cell r="AJA100" t="e">
            <v>#N/A</v>
          </cell>
          <cell r="AJB100" t="e">
            <v>#N/A</v>
          </cell>
          <cell r="AJC100" t="e">
            <v>#N/A</v>
          </cell>
          <cell r="AJD100" t="e">
            <v>#N/A</v>
          </cell>
          <cell r="AJE100" t="e">
            <v>#N/A</v>
          </cell>
          <cell r="AJF100" t="e">
            <v>#N/A</v>
          </cell>
          <cell r="AJG100" t="e">
            <v>#N/A</v>
          </cell>
          <cell r="AJH100" t="e">
            <v>#N/A</v>
          </cell>
          <cell r="AJI100" t="e">
            <v>#N/A</v>
          </cell>
          <cell r="AJJ100" t="e">
            <v>#N/A</v>
          </cell>
          <cell r="AJK100" t="e">
            <v>#N/A</v>
          </cell>
          <cell r="AJL100" t="e">
            <v>#N/A</v>
          </cell>
          <cell r="AJM100" t="e">
            <v>#N/A</v>
          </cell>
          <cell r="AJN100" t="e">
            <v>#N/A</v>
          </cell>
          <cell r="AJO100" t="e">
            <v>#N/A</v>
          </cell>
          <cell r="AJP100" t="e">
            <v>#N/A</v>
          </cell>
          <cell r="AJQ100" t="e">
            <v>#N/A</v>
          </cell>
          <cell r="AJR100" t="e">
            <v>#N/A</v>
          </cell>
          <cell r="AJS100" t="e">
            <v>#N/A</v>
          </cell>
          <cell r="AJT100" t="e">
            <v>#N/A</v>
          </cell>
          <cell r="AJU100" t="e">
            <v>#N/A</v>
          </cell>
          <cell r="AJV100" t="e">
            <v>#N/A</v>
          </cell>
          <cell r="AJW100" t="e">
            <v>#N/A</v>
          </cell>
          <cell r="AJX100" t="e">
            <v>#N/A</v>
          </cell>
          <cell r="AJY100" t="e">
            <v>#N/A</v>
          </cell>
          <cell r="AJZ100" t="e">
            <v>#N/A</v>
          </cell>
          <cell r="AKA100" t="e">
            <v>#N/A</v>
          </cell>
          <cell r="AKB100" t="e">
            <v>#N/A</v>
          </cell>
          <cell r="AKC100" t="e">
            <v>#N/A</v>
          </cell>
          <cell r="AKD100" t="e">
            <v>#N/A</v>
          </cell>
          <cell r="AKE100" t="e">
            <v>#N/A</v>
          </cell>
          <cell r="AKF100" t="e">
            <v>#N/A</v>
          </cell>
          <cell r="AKG100" t="e">
            <v>#N/A</v>
          </cell>
          <cell r="AKH100" t="e">
            <v>#N/A</v>
          </cell>
          <cell r="AKI100" t="e">
            <v>#N/A</v>
          </cell>
          <cell r="AKJ100" t="e">
            <v>#N/A</v>
          </cell>
          <cell r="AKK100" t="e">
            <v>#N/A</v>
          </cell>
          <cell r="AKL100" t="e">
            <v>#N/A</v>
          </cell>
          <cell r="AKM100" t="e">
            <v>#N/A</v>
          </cell>
          <cell r="AKN100" t="e">
            <v>#N/A</v>
          </cell>
          <cell r="AKO100" t="e">
            <v>#N/A</v>
          </cell>
          <cell r="AKP100" t="e">
            <v>#N/A</v>
          </cell>
          <cell r="AKQ100" t="e">
            <v>#N/A</v>
          </cell>
          <cell r="AKR100" t="e">
            <v>#N/A</v>
          </cell>
          <cell r="AKS100" t="e">
            <v>#N/A</v>
          </cell>
          <cell r="AKT100" t="e">
            <v>#N/A</v>
          </cell>
          <cell r="AKU100" t="e">
            <v>#N/A</v>
          </cell>
          <cell r="AKV100" t="e">
            <v>#N/A</v>
          </cell>
          <cell r="AKW100" t="e">
            <v>#N/A</v>
          </cell>
          <cell r="AKX100" t="e">
            <v>#N/A</v>
          </cell>
          <cell r="AKY100" t="e">
            <v>#N/A</v>
          </cell>
          <cell r="AKZ100" t="e">
            <v>#N/A</v>
          </cell>
          <cell r="ALA100" t="e">
            <v>#N/A</v>
          </cell>
          <cell r="ALB100" t="e">
            <v>#N/A</v>
          </cell>
          <cell r="ALC100" t="e">
            <v>#N/A</v>
          </cell>
          <cell r="ALD100" t="e">
            <v>#N/A</v>
          </cell>
          <cell r="ALE100" t="e">
            <v>#N/A</v>
          </cell>
          <cell r="ALF100" t="e">
            <v>#N/A</v>
          </cell>
          <cell r="ALG100" t="e">
            <v>#N/A</v>
          </cell>
          <cell r="ALH100" t="e">
            <v>#N/A</v>
          </cell>
          <cell r="ALI100" t="e">
            <v>#N/A</v>
          </cell>
          <cell r="ALJ100" t="e">
            <v>#N/A</v>
          </cell>
          <cell r="ALK100" t="e">
            <v>#N/A</v>
          </cell>
          <cell r="ALL100" t="e">
            <v>#N/A</v>
          </cell>
          <cell r="ALM100" t="e">
            <v>#N/A</v>
          </cell>
          <cell r="ALN100" t="e">
            <v>#N/A</v>
          </cell>
          <cell r="ALO100" t="e">
            <v>#N/A</v>
          </cell>
          <cell r="ALP100" t="e">
            <v>#N/A</v>
          </cell>
          <cell r="ALQ100" t="e">
            <v>#N/A</v>
          </cell>
          <cell r="ALR100" t="e">
            <v>#N/A</v>
          </cell>
          <cell r="ALS100" t="e">
            <v>#N/A</v>
          </cell>
          <cell r="ALT100" t="e">
            <v>#N/A</v>
          </cell>
          <cell r="ALU100" t="e">
            <v>#N/A</v>
          </cell>
          <cell r="ALV100" t="e">
            <v>#N/A</v>
          </cell>
          <cell r="ALW100" t="e">
            <v>#N/A</v>
          </cell>
          <cell r="ALX100" t="e">
            <v>#N/A</v>
          </cell>
          <cell r="ALY100" t="e">
            <v>#N/A</v>
          </cell>
          <cell r="ALZ100" t="e">
            <v>#N/A</v>
          </cell>
          <cell r="AMA100" t="e">
            <v>#N/A</v>
          </cell>
          <cell r="AMB100" t="e">
            <v>#N/A</v>
          </cell>
          <cell r="AMC100" t="e">
            <v>#N/A</v>
          </cell>
          <cell r="AMD100" t="e">
            <v>#N/A</v>
          </cell>
          <cell r="AME100" t="e">
            <v>#N/A</v>
          </cell>
          <cell r="AMF100" t="e">
            <v>#N/A</v>
          </cell>
          <cell r="AMG100" t="e">
            <v>#N/A</v>
          </cell>
          <cell r="AMH100" t="e">
            <v>#N/A</v>
          </cell>
          <cell r="AMI100" t="e">
            <v>#N/A</v>
          </cell>
          <cell r="AMJ100" t="e">
            <v>#N/A</v>
          </cell>
          <cell r="AMK100" t="e">
            <v>#N/A</v>
          </cell>
          <cell r="AML100" t="e">
            <v>#N/A</v>
          </cell>
          <cell r="AMM100" t="e">
            <v>#N/A</v>
          </cell>
          <cell r="AMN100" t="e">
            <v>#N/A</v>
          </cell>
          <cell r="AMO100" t="e">
            <v>#N/A</v>
          </cell>
          <cell r="AMP100" t="e">
            <v>#N/A</v>
          </cell>
          <cell r="AMQ100" t="e">
            <v>#N/A</v>
          </cell>
          <cell r="AMR100" t="e">
            <v>#N/A</v>
          </cell>
          <cell r="AMS100" t="e">
            <v>#N/A</v>
          </cell>
          <cell r="AMT100" t="e">
            <v>#N/A</v>
          </cell>
          <cell r="AMU100" t="e">
            <v>#N/A</v>
          </cell>
          <cell r="AMV100" t="e">
            <v>#N/A</v>
          </cell>
          <cell r="AMW100" t="e">
            <v>#N/A</v>
          </cell>
          <cell r="AMX100" t="e">
            <v>#N/A</v>
          </cell>
          <cell r="AMY100" t="e">
            <v>#N/A</v>
          </cell>
          <cell r="AMZ100" t="e">
            <v>#N/A</v>
          </cell>
          <cell r="ANA100" t="e">
            <v>#N/A</v>
          </cell>
          <cell r="ANB100" t="e">
            <v>#N/A</v>
          </cell>
          <cell r="ANC100" t="e">
            <v>#N/A</v>
          </cell>
          <cell r="AND100" t="e">
            <v>#N/A</v>
          </cell>
          <cell r="ANE100" t="e">
            <v>#N/A</v>
          </cell>
          <cell r="ANF100" t="e">
            <v>#N/A</v>
          </cell>
          <cell r="ANG100" t="e">
            <v>#N/A</v>
          </cell>
          <cell r="ANH100" t="e">
            <v>#N/A</v>
          </cell>
          <cell r="ANI100" t="e">
            <v>#N/A</v>
          </cell>
          <cell r="ANJ100" t="e">
            <v>#N/A</v>
          </cell>
          <cell r="ANK100" t="e">
            <v>#N/A</v>
          </cell>
          <cell r="ANL100" t="e">
            <v>#N/A</v>
          </cell>
          <cell r="ANM100" t="e">
            <v>#N/A</v>
          </cell>
          <cell r="ANN100" t="e">
            <v>#N/A</v>
          </cell>
          <cell r="ANO100" t="e">
            <v>#N/A</v>
          </cell>
          <cell r="ANP100" t="e">
            <v>#N/A</v>
          </cell>
          <cell r="ANQ100" t="e">
            <v>#N/A</v>
          </cell>
          <cell r="ANR100" t="e">
            <v>#N/A</v>
          </cell>
          <cell r="ANS100" t="e">
            <v>#N/A</v>
          </cell>
          <cell r="ANT100" t="e">
            <v>#N/A</v>
          </cell>
          <cell r="ANU100" t="e">
            <v>#N/A</v>
          </cell>
          <cell r="ANV100" t="e">
            <v>#N/A</v>
          </cell>
          <cell r="ANW100" t="e">
            <v>#N/A</v>
          </cell>
          <cell r="ANX100" t="e">
            <v>#N/A</v>
          </cell>
          <cell r="ANY100" t="e">
            <v>#N/A</v>
          </cell>
          <cell r="ANZ100" t="e">
            <v>#N/A</v>
          </cell>
          <cell r="AOA100" t="e">
            <v>#N/A</v>
          </cell>
          <cell r="AOB100" t="e">
            <v>#N/A</v>
          </cell>
          <cell r="AOC100" t="e">
            <v>#N/A</v>
          </cell>
          <cell r="AOD100" t="e">
            <v>#N/A</v>
          </cell>
          <cell r="AOE100" t="e">
            <v>#N/A</v>
          </cell>
          <cell r="AOF100" t="e">
            <v>#N/A</v>
          </cell>
          <cell r="AOG100" t="e">
            <v>#N/A</v>
          </cell>
          <cell r="AOH100" t="e">
            <v>#N/A</v>
          </cell>
          <cell r="AOI100" t="e">
            <v>#N/A</v>
          </cell>
          <cell r="AOJ100" t="e">
            <v>#N/A</v>
          </cell>
          <cell r="AOK100" t="e">
            <v>#N/A</v>
          </cell>
          <cell r="AOL100" t="e">
            <v>#N/A</v>
          </cell>
          <cell r="AOM100" t="e">
            <v>#N/A</v>
          </cell>
          <cell r="AON100" t="e">
            <v>#N/A</v>
          </cell>
          <cell r="AOO100" t="e">
            <v>#N/A</v>
          </cell>
          <cell r="AOP100" t="e">
            <v>#N/A</v>
          </cell>
          <cell r="AOQ100" t="e">
            <v>#N/A</v>
          </cell>
          <cell r="AOR100" t="e">
            <v>#N/A</v>
          </cell>
          <cell r="AOS100" t="e">
            <v>#N/A</v>
          </cell>
          <cell r="AOT100" t="e">
            <v>#N/A</v>
          </cell>
          <cell r="AOU100" t="e">
            <v>#N/A</v>
          </cell>
          <cell r="AOV100" t="e">
            <v>#N/A</v>
          </cell>
          <cell r="AOW100" t="e">
            <v>#N/A</v>
          </cell>
          <cell r="AOX100" t="e">
            <v>#N/A</v>
          </cell>
          <cell r="AOY100" t="e">
            <v>#N/A</v>
          </cell>
          <cell r="AOZ100" t="e">
            <v>#N/A</v>
          </cell>
          <cell r="APA100" t="e">
            <v>#N/A</v>
          </cell>
          <cell r="APB100" t="e">
            <v>#N/A</v>
          </cell>
          <cell r="APC100" t="e">
            <v>#N/A</v>
          </cell>
          <cell r="APD100" t="e">
            <v>#N/A</v>
          </cell>
          <cell r="APE100" t="e">
            <v>#N/A</v>
          </cell>
          <cell r="APF100" t="e">
            <v>#N/A</v>
          </cell>
          <cell r="APG100" t="e">
            <v>#N/A</v>
          </cell>
          <cell r="APH100" t="e">
            <v>#N/A</v>
          </cell>
          <cell r="API100" t="e">
            <v>#N/A</v>
          </cell>
          <cell r="APJ100" t="e">
            <v>#N/A</v>
          </cell>
          <cell r="APK100" t="e">
            <v>#N/A</v>
          </cell>
          <cell r="APL100" t="e">
            <v>#N/A</v>
          </cell>
          <cell r="APM100" t="e">
            <v>#N/A</v>
          </cell>
          <cell r="APN100" t="e">
            <v>#N/A</v>
          </cell>
          <cell r="APO100" t="e">
            <v>#N/A</v>
          </cell>
          <cell r="APP100" t="e">
            <v>#N/A</v>
          </cell>
          <cell r="APQ100" t="e">
            <v>#N/A</v>
          </cell>
          <cell r="APR100" t="e">
            <v>#N/A</v>
          </cell>
          <cell r="APS100" t="e">
            <v>#N/A</v>
          </cell>
          <cell r="APT100" t="e">
            <v>#N/A</v>
          </cell>
          <cell r="APU100" t="e">
            <v>#N/A</v>
          </cell>
          <cell r="APV100" t="e">
            <v>#N/A</v>
          </cell>
          <cell r="APW100" t="e">
            <v>#N/A</v>
          </cell>
          <cell r="APX100" t="e">
            <v>#N/A</v>
          </cell>
          <cell r="APY100" t="e">
            <v>#N/A</v>
          </cell>
          <cell r="APZ100" t="e">
            <v>#N/A</v>
          </cell>
          <cell r="AQA100" t="e">
            <v>#N/A</v>
          </cell>
          <cell r="AQB100" t="e">
            <v>#N/A</v>
          </cell>
          <cell r="AQC100" t="e">
            <v>#N/A</v>
          </cell>
          <cell r="AQD100" t="e">
            <v>#N/A</v>
          </cell>
          <cell r="AQE100" t="e">
            <v>#N/A</v>
          </cell>
          <cell r="AQF100" t="e">
            <v>#N/A</v>
          </cell>
          <cell r="AQG100" t="e">
            <v>#N/A</v>
          </cell>
          <cell r="AQH100" t="e">
            <v>#N/A</v>
          </cell>
          <cell r="AQI100" t="e">
            <v>#N/A</v>
          </cell>
          <cell r="AQJ100" t="e">
            <v>#N/A</v>
          </cell>
          <cell r="AQK100" t="e">
            <v>#N/A</v>
          </cell>
          <cell r="AQL100" t="e">
            <v>#N/A</v>
          </cell>
          <cell r="AQM100" t="e">
            <v>#N/A</v>
          </cell>
          <cell r="AQN100" t="e">
            <v>#N/A</v>
          </cell>
          <cell r="AQO100" t="e">
            <v>#N/A</v>
          </cell>
          <cell r="AQP100" t="e">
            <v>#N/A</v>
          </cell>
          <cell r="AQQ100" t="e">
            <v>#N/A</v>
          </cell>
          <cell r="AQR100" t="e">
            <v>#N/A</v>
          </cell>
          <cell r="AQS100" t="e">
            <v>#N/A</v>
          </cell>
          <cell r="AQT100" t="e">
            <v>#N/A</v>
          </cell>
          <cell r="AQU100" t="e">
            <v>#N/A</v>
          </cell>
          <cell r="AQV100" t="e">
            <v>#N/A</v>
          </cell>
          <cell r="AQW100" t="e">
            <v>#N/A</v>
          </cell>
          <cell r="AQX100" t="e">
            <v>#N/A</v>
          </cell>
          <cell r="AQY100" t="e">
            <v>#N/A</v>
          </cell>
          <cell r="AQZ100" t="e">
            <v>#N/A</v>
          </cell>
          <cell r="ARA100" t="e">
            <v>#N/A</v>
          </cell>
          <cell r="ARB100" t="e">
            <v>#N/A</v>
          </cell>
          <cell r="ARC100" t="e">
            <v>#N/A</v>
          </cell>
          <cell r="ARD100" t="e">
            <v>#N/A</v>
          </cell>
          <cell r="ARE100" t="e">
            <v>#N/A</v>
          </cell>
          <cell r="ARF100" t="e">
            <v>#N/A</v>
          </cell>
          <cell r="ARG100" t="e">
            <v>#N/A</v>
          </cell>
          <cell r="ARH100" t="e">
            <v>#N/A</v>
          </cell>
          <cell r="ARI100" t="e">
            <v>#N/A</v>
          </cell>
          <cell r="ARJ100" t="e">
            <v>#N/A</v>
          </cell>
          <cell r="ARK100" t="e">
            <v>#N/A</v>
          </cell>
          <cell r="ARL100" t="e">
            <v>#N/A</v>
          </cell>
          <cell r="ARM100" t="e">
            <v>#N/A</v>
          </cell>
          <cell r="ARN100" t="e">
            <v>#N/A</v>
          </cell>
          <cell r="ARO100" t="e">
            <v>#N/A</v>
          </cell>
          <cell r="ARP100" t="e">
            <v>#N/A</v>
          </cell>
          <cell r="ARQ100" t="e">
            <v>#N/A</v>
          </cell>
          <cell r="ARR100" t="e">
            <v>#N/A</v>
          </cell>
          <cell r="ARS100" t="e">
            <v>#N/A</v>
          </cell>
          <cell r="ART100" t="e">
            <v>#N/A</v>
          </cell>
          <cell r="ARU100" t="e">
            <v>#N/A</v>
          </cell>
          <cell r="ARV100" t="e">
            <v>#N/A</v>
          </cell>
          <cell r="ARW100" t="e">
            <v>#N/A</v>
          </cell>
          <cell r="ARX100" t="e">
            <v>#N/A</v>
          </cell>
          <cell r="ARY100" t="e">
            <v>#N/A</v>
          </cell>
          <cell r="ARZ100" t="e">
            <v>#N/A</v>
          </cell>
          <cell r="ASA100" t="e">
            <v>#N/A</v>
          </cell>
          <cell r="ASB100" t="e">
            <v>#N/A</v>
          </cell>
          <cell r="ASC100" t="e">
            <v>#N/A</v>
          </cell>
          <cell r="ASD100" t="e">
            <v>#N/A</v>
          </cell>
          <cell r="ASE100" t="e">
            <v>#N/A</v>
          </cell>
          <cell r="ASF100" t="e">
            <v>#N/A</v>
          </cell>
          <cell r="ASG100" t="e">
            <v>#N/A</v>
          </cell>
          <cell r="ASH100" t="e">
            <v>#N/A</v>
          </cell>
          <cell r="ASI100" t="e">
            <v>#N/A</v>
          </cell>
          <cell r="ASJ100" t="e">
            <v>#N/A</v>
          </cell>
          <cell r="ASK100" t="e">
            <v>#N/A</v>
          </cell>
          <cell r="ASL100" t="e">
            <v>#N/A</v>
          </cell>
          <cell r="ASM100" t="e">
            <v>#N/A</v>
          </cell>
          <cell r="ASN100" t="e">
            <v>#N/A</v>
          </cell>
          <cell r="ASO100" t="e">
            <v>#N/A</v>
          </cell>
          <cell r="ASP100" t="e">
            <v>#N/A</v>
          </cell>
          <cell r="ASQ100" t="e">
            <v>#N/A</v>
          </cell>
          <cell r="ASR100" t="e">
            <v>#N/A</v>
          </cell>
          <cell r="ASS100" t="e">
            <v>#N/A</v>
          </cell>
          <cell r="AST100" t="e">
            <v>#N/A</v>
          </cell>
          <cell r="ASU100" t="e">
            <v>#N/A</v>
          </cell>
          <cell r="ASV100" t="e">
            <v>#N/A</v>
          </cell>
          <cell r="ASW100" t="e">
            <v>#N/A</v>
          </cell>
          <cell r="ASX100" t="e">
            <v>#N/A</v>
          </cell>
          <cell r="ASY100" t="e">
            <v>#N/A</v>
          </cell>
          <cell r="ASZ100" t="e">
            <v>#N/A</v>
          </cell>
          <cell r="ATA100" t="e">
            <v>#N/A</v>
          </cell>
          <cell r="ATB100" t="e">
            <v>#N/A</v>
          </cell>
          <cell r="ATC100" t="e">
            <v>#N/A</v>
          </cell>
          <cell r="ATD100" t="e">
            <v>#N/A</v>
          </cell>
          <cell r="ATE100" t="e">
            <v>#N/A</v>
          </cell>
          <cell r="ATF100" t="e">
            <v>#N/A</v>
          </cell>
          <cell r="ATG100" t="e">
            <v>#N/A</v>
          </cell>
          <cell r="ATH100" t="e">
            <v>#N/A</v>
          </cell>
          <cell r="ATI100" t="e">
            <v>#N/A</v>
          </cell>
          <cell r="ATJ100" t="e">
            <v>#N/A</v>
          </cell>
          <cell r="ATK100" t="e">
            <v>#N/A</v>
          </cell>
          <cell r="ATL100" t="e">
            <v>#N/A</v>
          </cell>
          <cell r="ATM100" t="e">
            <v>#N/A</v>
          </cell>
          <cell r="ATN100" t="e">
            <v>#N/A</v>
          </cell>
          <cell r="ATO100" t="e">
            <v>#N/A</v>
          </cell>
          <cell r="ATP100" t="e">
            <v>#N/A</v>
          </cell>
          <cell r="ATQ100" t="e">
            <v>#N/A</v>
          </cell>
          <cell r="ATR100" t="e">
            <v>#N/A</v>
          </cell>
          <cell r="ATS100" t="e">
            <v>#N/A</v>
          </cell>
          <cell r="ATT100" t="e">
            <v>#N/A</v>
          </cell>
          <cell r="ATU100" t="e">
            <v>#N/A</v>
          </cell>
          <cell r="ATV100" t="e">
            <v>#N/A</v>
          </cell>
          <cell r="ATW100" t="e">
            <v>#N/A</v>
          </cell>
          <cell r="ATX100" t="e">
            <v>#N/A</v>
          </cell>
          <cell r="ATY100" t="e">
            <v>#N/A</v>
          </cell>
          <cell r="ATZ100" t="e">
            <v>#N/A</v>
          </cell>
          <cell r="AUA100" t="e">
            <v>#N/A</v>
          </cell>
          <cell r="AUB100" t="e">
            <v>#N/A</v>
          </cell>
          <cell r="AUC100" t="e">
            <v>#N/A</v>
          </cell>
          <cell r="AUD100" t="e">
            <v>#N/A</v>
          </cell>
          <cell r="AUE100" t="e">
            <v>#N/A</v>
          </cell>
          <cell r="AUF100" t="e">
            <v>#N/A</v>
          </cell>
          <cell r="AUG100" t="e">
            <v>#N/A</v>
          </cell>
          <cell r="AUH100" t="e">
            <v>#N/A</v>
          </cell>
          <cell r="AUI100" t="e">
            <v>#N/A</v>
          </cell>
          <cell r="AUJ100" t="e">
            <v>#N/A</v>
          </cell>
          <cell r="AUK100" t="e">
            <v>#N/A</v>
          </cell>
          <cell r="AUL100" t="e">
            <v>#N/A</v>
          </cell>
          <cell r="AUM100" t="e">
            <v>#N/A</v>
          </cell>
          <cell r="AUN100" t="e">
            <v>#N/A</v>
          </cell>
          <cell r="AUO100" t="e">
            <v>#N/A</v>
          </cell>
          <cell r="AUP100" t="e">
            <v>#N/A</v>
          </cell>
          <cell r="AUQ100" t="e">
            <v>#N/A</v>
          </cell>
          <cell r="AUR100" t="e">
            <v>#N/A</v>
          </cell>
          <cell r="AUS100" t="e">
            <v>#N/A</v>
          </cell>
          <cell r="AUT100" t="e">
            <v>#N/A</v>
          </cell>
          <cell r="AUU100" t="e">
            <v>#N/A</v>
          </cell>
          <cell r="AUV100" t="e">
            <v>#N/A</v>
          </cell>
          <cell r="AUW100" t="e">
            <v>#N/A</v>
          </cell>
          <cell r="AUX100" t="e">
            <v>#N/A</v>
          </cell>
          <cell r="AUY100" t="e">
            <v>#N/A</v>
          </cell>
          <cell r="AUZ100" t="e">
            <v>#N/A</v>
          </cell>
          <cell r="AVA100" t="e">
            <v>#N/A</v>
          </cell>
          <cell r="AVB100" t="e">
            <v>#N/A</v>
          </cell>
          <cell r="AVC100" t="e">
            <v>#N/A</v>
          </cell>
          <cell r="AVD100" t="e">
            <v>#N/A</v>
          </cell>
          <cell r="AVE100" t="e">
            <v>#N/A</v>
          </cell>
          <cell r="AVF100" t="e">
            <v>#N/A</v>
          </cell>
          <cell r="AVG100" t="e">
            <v>#N/A</v>
          </cell>
          <cell r="AVH100" t="e">
            <v>#N/A</v>
          </cell>
          <cell r="AVI100" t="e">
            <v>#N/A</v>
          </cell>
          <cell r="AVJ100" t="e">
            <v>#N/A</v>
          </cell>
          <cell r="AVK100" t="e">
            <v>#N/A</v>
          </cell>
          <cell r="AVL100" t="e">
            <v>#N/A</v>
          </cell>
          <cell r="AVM100" t="e">
            <v>#N/A</v>
          </cell>
          <cell r="AVN100" t="e">
            <v>#N/A</v>
          </cell>
          <cell r="AVO100" t="e">
            <v>#N/A</v>
          </cell>
          <cell r="AVP100" t="e">
            <v>#N/A</v>
          </cell>
          <cell r="AVQ100" t="e">
            <v>#N/A</v>
          </cell>
          <cell r="AVR100" t="e">
            <v>#N/A</v>
          </cell>
          <cell r="AVS100" t="e">
            <v>#N/A</v>
          </cell>
          <cell r="AVT100" t="e">
            <v>#N/A</v>
          </cell>
          <cell r="AVU100" t="e">
            <v>#N/A</v>
          </cell>
          <cell r="AVV100" t="e">
            <v>#N/A</v>
          </cell>
          <cell r="AVW100" t="e">
            <v>#N/A</v>
          </cell>
          <cell r="AVX100" t="e">
            <v>#N/A</v>
          </cell>
          <cell r="AVY100" t="e">
            <v>#N/A</v>
          </cell>
          <cell r="AVZ100" t="e">
            <v>#N/A</v>
          </cell>
          <cell r="AWA100" t="e">
            <v>#N/A</v>
          </cell>
          <cell r="AWB100" t="e">
            <v>#N/A</v>
          </cell>
          <cell r="AWC100" t="e">
            <v>#N/A</v>
          </cell>
          <cell r="AWD100" t="e">
            <v>#N/A</v>
          </cell>
          <cell r="AWE100" t="e">
            <v>#N/A</v>
          </cell>
          <cell r="AWF100" t="e">
            <v>#N/A</v>
          </cell>
          <cell r="AWG100" t="e">
            <v>#N/A</v>
          </cell>
          <cell r="AWH100" t="e">
            <v>#N/A</v>
          </cell>
          <cell r="AWI100" t="e">
            <v>#N/A</v>
          </cell>
          <cell r="AWJ100" t="e">
            <v>#N/A</v>
          </cell>
          <cell r="AWK100" t="e">
            <v>#N/A</v>
          </cell>
          <cell r="AWL100" t="e">
            <v>#N/A</v>
          </cell>
          <cell r="AWM100" t="e">
            <v>#N/A</v>
          </cell>
          <cell r="AWN100" t="e">
            <v>#N/A</v>
          </cell>
          <cell r="AWO100" t="e">
            <v>#N/A</v>
          </cell>
          <cell r="AWP100" t="e">
            <v>#N/A</v>
          </cell>
          <cell r="AWQ100" t="e">
            <v>#N/A</v>
          </cell>
          <cell r="AWR100" t="e">
            <v>#N/A</v>
          </cell>
          <cell r="AWS100" t="e">
            <v>#N/A</v>
          </cell>
          <cell r="AWT100" t="e">
            <v>#N/A</v>
          </cell>
          <cell r="AWU100" t="e">
            <v>#N/A</v>
          </cell>
          <cell r="AWV100" t="e">
            <v>#N/A</v>
          </cell>
          <cell r="AWW100" t="e">
            <v>#N/A</v>
          </cell>
          <cell r="AWX100" t="e">
            <v>#N/A</v>
          </cell>
          <cell r="AWY100" t="e">
            <v>#N/A</v>
          </cell>
          <cell r="AWZ100" t="e">
            <v>#N/A</v>
          </cell>
          <cell r="AXA100" t="e">
            <v>#N/A</v>
          </cell>
          <cell r="AXB100" t="e">
            <v>#N/A</v>
          </cell>
          <cell r="AXC100" t="e">
            <v>#N/A</v>
          </cell>
          <cell r="AXD100" t="e">
            <v>#N/A</v>
          </cell>
          <cell r="AXE100" t="e">
            <v>#N/A</v>
          </cell>
          <cell r="AXF100" t="e">
            <v>#N/A</v>
          </cell>
          <cell r="AXG100" t="e">
            <v>#N/A</v>
          </cell>
          <cell r="AXH100" t="e">
            <v>#N/A</v>
          </cell>
          <cell r="AXI100" t="e">
            <v>#N/A</v>
          </cell>
          <cell r="AXJ100" t="e">
            <v>#N/A</v>
          </cell>
          <cell r="AXK100" t="e">
            <v>#N/A</v>
          </cell>
          <cell r="AXL100" t="e">
            <v>#N/A</v>
          </cell>
          <cell r="AXM100" t="e">
            <v>#N/A</v>
          </cell>
          <cell r="AXN100" t="e">
            <v>#N/A</v>
          </cell>
          <cell r="AXO100" t="e">
            <v>#N/A</v>
          </cell>
          <cell r="AXP100" t="e">
            <v>#N/A</v>
          </cell>
          <cell r="AXQ100" t="e">
            <v>#N/A</v>
          </cell>
          <cell r="AXR100" t="e">
            <v>#N/A</v>
          </cell>
          <cell r="AXS100" t="e">
            <v>#N/A</v>
          </cell>
          <cell r="AXT100" t="e">
            <v>#N/A</v>
          </cell>
          <cell r="AXU100" t="e">
            <v>#N/A</v>
          </cell>
          <cell r="AXV100" t="e">
            <v>#N/A</v>
          </cell>
          <cell r="AXW100" t="e">
            <v>#N/A</v>
          </cell>
          <cell r="AXX100" t="e">
            <v>#N/A</v>
          </cell>
          <cell r="AXY100" t="e">
            <v>#N/A</v>
          </cell>
          <cell r="AXZ100" t="e">
            <v>#N/A</v>
          </cell>
          <cell r="AYA100" t="e">
            <v>#N/A</v>
          </cell>
          <cell r="AYB100" t="e">
            <v>#N/A</v>
          </cell>
          <cell r="AYC100" t="e">
            <v>#N/A</v>
          </cell>
          <cell r="AYD100" t="e">
            <v>#N/A</v>
          </cell>
          <cell r="AYE100" t="e">
            <v>#N/A</v>
          </cell>
          <cell r="AYF100" t="e">
            <v>#N/A</v>
          </cell>
          <cell r="AYG100" t="e">
            <v>#N/A</v>
          </cell>
          <cell r="AYH100" t="e">
            <v>#N/A</v>
          </cell>
          <cell r="AYI100" t="e">
            <v>#N/A</v>
          </cell>
          <cell r="AYJ100" t="e">
            <v>#N/A</v>
          </cell>
          <cell r="AYK100" t="e">
            <v>#N/A</v>
          </cell>
          <cell r="AYL100" t="e">
            <v>#N/A</v>
          </cell>
          <cell r="AYM100" t="e">
            <v>#N/A</v>
          </cell>
          <cell r="AYN100" t="e">
            <v>#N/A</v>
          </cell>
          <cell r="AYO100" t="e">
            <v>#N/A</v>
          </cell>
          <cell r="AYP100" t="e">
            <v>#N/A</v>
          </cell>
          <cell r="AYQ100" t="e">
            <v>#N/A</v>
          </cell>
          <cell r="AYR100" t="e">
            <v>#N/A</v>
          </cell>
          <cell r="AYS100" t="e">
            <v>#N/A</v>
          </cell>
          <cell r="AYT100" t="e">
            <v>#N/A</v>
          </cell>
          <cell r="AYU100" t="e">
            <v>#N/A</v>
          </cell>
          <cell r="AYV100" t="e">
            <v>#N/A</v>
          </cell>
          <cell r="AYW100" t="e">
            <v>#N/A</v>
          </cell>
          <cell r="AYX100" t="e">
            <v>#N/A</v>
          </cell>
          <cell r="AYY100" t="e">
            <v>#N/A</v>
          </cell>
          <cell r="AYZ100" t="e">
            <v>#N/A</v>
          </cell>
          <cell r="AZA100" t="e">
            <v>#N/A</v>
          </cell>
          <cell r="AZB100" t="e">
            <v>#N/A</v>
          </cell>
          <cell r="AZC100" t="e">
            <v>#N/A</v>
          </cell>
          <cell r="AZD100" t="e">
            <v>#N/A</v>
          </cell>
          <cell r="AZE100" t="e">
            <v>#N/A</v>
          </cell>
          <cell r="AZF100" t="e">
            <v>#N/A</v>
          </cell>
          <cell r="AZG100" t="e">
            <v>#N/A</v>
          </cell>
          <cell r="AZH100" t="e">
            <v>#N/A</v>
          </cell>
          <cell r="AZI100" t="e">
            <v>#N/A</v>
          </cell>
          <cell r="AZJ100" t="e">
            <v>#N/A</v>
          </cell>
          <cell r="AZK100" t="e">
            <v>#N/A</v>
          </cell>
          <cell r="AZL100" t="e">
            <v>#N/A</v>
          </cell>
          <cell r="AZM100" t="e">
            <v>#N/A</v>
          </cell>
          <cell r="AZN100" t="e">
            <v>#N/A</v>
          </cell>
          <cell r="AZO100" t="e">
            <v>#N/A</v>
          </cell>
          <cell r="AZP100" t="e">
            <v>#N/A</v>
          </cell>
          <cell r="AZQ100" t="e">
            <v>#N/A</v>
          </cell>
          <cell r="AZR100" t="e">
            <v>#N/A</v>
          </cell>
          <cell r="AZS100" t="e">
            <v>#N/A</v>
          </cell>
          <cell r="AZT100" t="e">
            <v>#N/A</v>
          </cell>
          <cell r="AZU100" t="e">
            <v>#N/A</v>
          </cell>
          <cell r="AZV100" t="e">
            <v>#N/A</v>
          </cell>
          <cell r="AZW100" t="e">
            <v>#N/A</v>
          </cell>
          <cell r="AZX100" t="e">
            <v>#N/A</v>
          </cell>
          <cell r="AZY100" t="e">
            <v>#N/A</v>
          </cell>
          <cell r="AZZ100" t="e">
            <v>#N/A</v>
          </cell>
          <cell r="BAA100" t="e">
            <v>#N/A</v>
          </cell>
          <cell r="BAB100" t="e">
            <v>#N/A</v>
          </cell>
          <cell r="BAC100" t="e">
            <v>#N/A</v>
          </cell>
          <cell r="BAD100" t="e">
            <v>#N/A</v>
          </cell>
          <cell r="BAE100" t="e">
            <v>#N/A</v>
          </cell>
          <cell r="BAF100" t="e">
            <v>#N/A</v>
          </cell>
          <cell r="BAG100" t="e">
            <v>#N/A</v>
          </cell>
          <cell r="BAH100" t="e">
            <v>#N/A</v>
          </cell>
          <cell r="BAI100" t="e">
            <v>#N/A</v>
          </cell>
          <cell r="BAJ100" t="e">
            <v>#N/A</v>
          </cell>
          <cell r="BAK100" t="e">
            <v>#N/A</v>
          </cell>
          <cell r="BAL100" t="e">
            <v>#N/A</v>
          </cell>
          <cell r="BAM100" t="e">
            <v>#N/A</v>
          </cell>
          <cell r="BAN100" t="e">
            <v>#N/A</v>
          </cell>
          <cell r="BAO100" t="e">
            <v>#N/A</v>
          </cell>
          <cell r="BAP100" t="e">
            <v>#N/A</v>
          </cell>
          <cell r="BAQ100" t="e">
            <v>#N/A</v>
          </cell>
          <cell r="BAR100" t="e">
            <v>#N/A</v>
          </cell>
          <cell r="BAS100" t="e">
            <v>#N/A</v>
          </cell>
          <cell r="BAT100" t="e">
            <v>#N/A</v>
          </cell>
          <cell r="BAU100" t="e">
            <v>#N/A</v>
          </cell>
          <cell r="BAV100" t="e">
            <v>#N/A</v>
          </cell>
          <cell r="BAW100" t="e">
            <v>#N/A</v>
          </cell>
          <cell r="BAX100" t="e">
            <v>#N/A</v>
          </cell>
          <cell r="BAY100" t="e">
            <v>#N/A</v>
          </cell>
          <cell r="BAZ100" t="e">
            <v>#N/A</v>
          </cell>
          <cell r="BBA100" t="e">
            <v>#N/A</v>
          </cell>
          <cell r="BBB100" t="e">
            <v>#N/A</v>
          </cell>
          <cell r="BBC100" t="e">
            <v>#N/A</v>
          </cell>
          <cell r="BBD100" t="e">
            <v>#N/A</v>
          </cell>
          <cell r="BBE100" t="e">
            <v>#N/A</v>
          </cell>
          <cell r="BBF100" t="e">
            <v>#N/A</v>
          </cell>
          <cell r="BBG100" t="e">
            <v>#N/A</v>
          </cell>
          <cell r="BBH100" t="e">
            <v>#N/A</v>
          </cell>
          <cell r="BBI100" t="e">
            <v>#N/A</v>
          </cell>
          <cell r="BBJ100" t="e">
            <v>#N/A</v>
          </cell>
          <cell r="BBK100" t="e">
            <v>#N/A</v>
          </cell>
          <cell r="BBL100" t="e">
            <v>#N/A</v>
          </cell>
          <cell r="BBM100" t="e">
            <v>#N/A</v>
          </cell>
          <cell r="BBN100" t="e">
            <v>#N/A</v>
          </cell>
          <cell r="BBO100" t="e">
            <v>#N/A</v>
          </cell>
          <cell r="BBP100" t="e">
            <v>#N/A</v>
          </cell>
          <cell r="BBQ100" t="e">
            <v>#N/A</v>
          </cell>
          <cell r="BBR100" t="e">
            <v>#N/A</v>
          </cell>
          <cell r="BBS100" t="e">
            <v>#N/A</v>
          </cell>
          <cell r="BBT100" t="e">
            <v>#N/A</v>
          </cell>
          <cell r="BBU100" t="e">
            <v>#N/A</v>
          </cell>
          <cell r="BBV100" t="e">
            <v>#N/A</v>
          </cell>
          <cell r="BBW100" t="e">
            <v>#N/A</v>
          </cell>
          <cell r="BBX100" t="e">
            <v>#N/A</v>
          </cell>
          <cell r="BBY100" t="e">
            <v>#N/A</v>
          </cell>
          <cell r="BBZ100" t="e">
            <v>#N/A</v>
          </cell>
          <cell r="BCA100" t="e">
            <v>#N/A</v>
          </cell>
          <cell r="BCB100" t="e">
            <v>#N/A</v>
          </cell>
          <cell r="BCC100" t="e">
            <v>#N/A</v>
          </cell>
          <cell r="BCD100" t="e">
            <v>#N/A</v>
          </cell>
          <cell r="BCE100" t="e">
            <v>#N/A</v>
          </cell>
          <cell r="BCF100" t="e">
            <v>#N/A</v>
          </cell>
          <cell r="BCG100" t="e">
            <v>#N/A</v>
          </cell>
          <cell r="BCH100" t="e">
            <v>#N/A</v>
          </cell>
          <cell r="BCI100" t="e">
            <v>#N/A</v>
          </cell>
          <cell r="BCJ100" t="e">
            <v>#N/A</v>
          </cell>
          <cell r="BCK100" t="e">
            <v>#N/A</v>
          </cell>
          <cell r="BCL100" t="e">
            <v>#N/A</v>
          </cell>
          <cell r="BCM100" t="e">
            <v>#N/A</v>
          </cell>
          <cell r="BCN100" t="e">
            <v>#N/A</v>
          </cell>
          <cell r="BCO100" t="e">
            <v>#N/A</v>
          </cell>
          <cell r="BCP100" t="e">
            <v>#N/A</v>
          </cell>
          <cell r="BCQ100" t="e">
            <v>#N/A</v>
          </cell>
          <cell r="BCR100" t="e">
            <v>#N/A</v>
          </cell>
          <cell r="BCS100" t="e">
            <v>#N/A</v>
          </cell>
          <cell r="BCT100" t="e">
            <v>#N/A</v>
          </cell>
          <cell r="BCU100" t="e">
            <v>#N/A</v>
          </cell>
          <cell r="BCV100" t="e">
            <v>#N/A</v>
          </cell>
          <cell r="BCW100" t="e">
            <v>#N/A</v>
          </cell>
          <cell r="BCX100" t="e">
            <v>#N/A</v>
          </cell>
          <cell r="BCY100" t="e">
            <v>#N/A</v>
          </cell>
          <cell r="BCZ100" t="e">
            <v>#N/A</v>
          </cell>
          <cell r="BDA100" t="e">
            <v>#N/A</v>
          </cell>
          <cell r="BDB100" t="e">
            <v>#N/A</v>
          </cell>
          <cell r="BDC100" t="e">
            <v>#N/A</v>
          </cell>
          <cell r="BDD100" t="e">
            <v>#N/A</v>
          </cell>
          <cell r="BDE100" t="e">
            <v>#N/A</v>
          </cell>
          <cell r="BDF100" t="e">
            <v>#N/A</v>
          </cell>
          <cell r="BDG100" t="e">
            <v>#N/A</v>
          </cell>
          <cell r="BDH100" t="e">
            <v>#N/A</v>
          </cell>
          <cell r="BDI100" t="e">
            <v>#N/A</v>
          </cell>
          <cell r="BDJ100" t="e">
            <v>#N/A</v>
          </cell>
          <cell r="BDK100" t="e">
            <v>#N/A</v>
          </cell>
          <cell r="BDL100" t="e">
            <v>#N/A</v>
          </cell>
          <cell r="BDM100" t="e">
            <v>#N/A</v>
          </cell>
          <cell r="BDN100" t="e">
            <v>#N/A</v>
          </cell>
          <cell r="BDO100" t="e">
            <v>#N/A</v>
          </cell>
          <cell r="BDP100" t="e">
            <v>#N/A</v>
          </cell>
          <cell r="BDQ100" t="e">
            <v>#N/A</v>
          </cell>
          <cell r="BDR100" t="e">
            <v>#N/A</v>
          </cell>
          <cell r="BDS100" t="e">
            <v>#N/A</v>
          </cell>
          <cell r="BDT100" t="e">
            <v>#N/A</v>
          </cell>
          <cell r="BDU100" t="e">
            <v>#N/A</v>
          </cell>
          <cell r="BDV100" t="e">
            <v>#N/A</v>
          </cell>
          <cell r="BDW100" t="e">
            <v>#N/A</v>
          </cell>
          <cell r="BDX100" t="e">
            <v>#N/A</v>
          </cell>
          <cell r="BDY100" t="e">
            <v>#N/A</v>
          </cell>
          <cell r="BDZ100" t="e">
            <v>#N/A</v>
          </cell>
          <cell r="BEA100" t="e">
            <v>#N/A</v>
          </cell>
          <cell r="BEB100" t="e">
            <v>#N/A</v>
          </cell>
          <cell r="BEC100" t="e">
            <v>#N/A</v>
          </cell>
          <cell r="BED100" t="e">
            <v>#N/A</v>
          </cell>
          <cell r="BEE100" t="e">
            <v>#N/A</v>
          </cell>
          <cell r="BEF100" t="e">
            <v>#N/A</v>
          </cell>
          <cell r="BEG100" t="e">
            <v>#N/A</v>
          </cell>
          <cell r="BEH100" t="e">
            <v>#N/A</v>
          </cell>
          <cell r="BEI100" t="e">
            <v>#N/A</v>
          </cell>
          <cell r="BEJ100" t="e">
            <v>#N/A</v>
          </cell>
          <cell r="BEK100" t="e">
            <v>#N/A</v>
          </cell>
          <cell r="BEL100" t="e">
            <v>#N/A</v>
          </cell>
          <cell r="BEM100" t="e">
            <v>#N/A</v>
          </cell>
          <cell r="BEN100" t="e">
            <v>#N/A</v>
          </cell>
          <cell r="BEO100" t="e">
            <v>#N/A</v>
          </cell>
          <cell r="BEP100" t="e">
            <v>#N/A</v>
          </cell>
          <cell r="BEQ100" t="e">
            <v>#N/A</v>
          </cell>
          <cell r="BER100" t="e">
            <v>#N/A</v>
          </cell>
          <cell r="BES100" t="e">
            <v>#N/A</v>
          </cell>
          <cell r="BET100" t="e">
            <v>#N/A</v>
          </cell>
          <cell r="BEU100" t="e">
            <v>#N/A</v>
          </cell>
          <cell r="BEV100" t="e">
            <v>#N/A</v>
          </cell>
          <cell r="BEW100" t="e">
            <v>#N/A</v>
          </cell>
          <cell r="BEX100" t="e">
            <v>#N/A</v>
          </cell>
          <cell r="BEY100" t="e">
            <v>#N/A</v>
          </cell>
          <cell r="BEZ100" t="e">
            <v>#N/A</v>
          </cell>
          <cell r="BFA100" t="e">
            <v>#N/A</v>
          </cell>
          <cell r="BFB100" t="e">
            <v>#N/A</v>
          </cell>
          <cell r="BFC100" t="e">
            <v>#N/A</v>
          </cell>
          <cell r="BFD100" t="e">
            <v>#N/A</v>
          </cell>
          <cell r="BFE100" t="e">
            <v>#N/A</v>
          </cell>
          <cell r="BFF100" t="e">
            <v>#N/A</v>
          </cell>
          <cell r="BFG100" t="e">
            <v>#N/A</v>
          </cell>
          <cell r="BFH100" t="e">
            <v>#N/A</v>
          </cell>
          <cell r="BFI100" t="e">
            <v>#N/A</v>
          </cell>
          <cell r="BFJ100" t="e">
            <v>#N/A</v>
          </cell>
          <cell r="BFK100" t="e">
            <v>#N/A</v>
          </cell>
          <cell r="BFL100" t="e">
            <v>#N/A</v>
          </cell>
          <cell r="BFM100" t="e">
            <v>#N/A</v>
          </cell>
          <cell r="BFN100" t="e">
            <v>#N/A</v>
          </cell>
          <cell r="BFO100" t="e">
            <v>#N/A</v>
          </cell>
          <cell r="BFP100" t="e">
            <v>#N/A</v>
          </cell>
          <cell r="BFQ100" t="e">
            <v>#N/A</v>
          </cell>
          <cell r="BFR100" t="e">
            <v>#N/A</v>
          </cell>
          <cell r="BFS100" t="e">
            <v>#N/A</v>
          </cell>
          <cell r="BFT100" t="e">
            <v>#N/A</v>
          </cell>
          <cell r="BFU100" t="e">
            <v>#N/A</v>
          </cell>
          <cell r="BFV100" t="e">
            <v>#N/A</v>
          </cell>
          <cell r="BFW100" t="e">
            <v>#N/A</v>
          </cell>
          <cell r="BFX100" t="e">
            <v>#N/A</v>
          </cell>
          <cell r="BFY100" t="e">
            <v>#N/A</v>
          </cell>
          <cell r="BFZ100" t="e">
            <v>#N/A</v>
          </cell>
          <cell r="BGA100" t="e">
            <v>#N/A</v>
          </cell>
          <cell r="BGB100" t="e">
            <v>#N/A</v>
          </cell>
          <cell r="BGC100" t="e">
            <v>#N/A</v>
          </cell>
          <cell r="BGD100" t="e">
            <v>#N/A</v>
          </cell>
          <cell r="BGE100" t="e">
            <v>#N/A</v>
          </cell>
          <cell r="BGF100" t="e">
            <v>#N/A</v>
          </cell>
          <cell r="BGG100" t="e">
            <v>#N/A</v>
          </cell>
          <cell r="BGH100" t="e">
            <v>#N/A</v>
          </cell>
          <cell r="BGI100" t="e">
            <v>#N/A</v>
          </cell>
          <cell r="BGJ100" t="e">
            <v>#N/A</v>
          </cell>
          <cell r="BGK100" t="e">
            <v>#N/A</v>
          </cell>
          <cell r="BGL100" t="e">
            <v>#N/A</v>
          </cell>
          <cell r="BGM100" t="e">
            <v>#N/A</v>
          </cell>
          <cell r="BGN100" t="e">
            <v>#N/A</v>
          </cell>
          <cell r="BGO100" t="e">
            <v>#N/A</v>
          </cell>
          <cell r="BGP100" t="e">
            <v>#N/A</v>
          </cell>
          <cell r="BGQ100" t="e">
            <v>#N/A</v>
          </cell>
          <cell r="BGR100" t="e">
            <v>#N/A</v>
          </cell>
          <cell r="BGS100" t="e">
            <v>#N/A</v>
          </cell>
          <cell r="BGT100" t="e">
            <v>#N/A</v>
          </cell>
          <cell r="BGU100" t="e">
            <v>#N/A</v>
          </cell>
          <cell r="BGV100" t="e">
            <v>#N/A</v>
          </cell>
          <cell r="BGW100" t="e">
            <v>#N/A</v>
          </cell>
          <cell r="BGX100" t="e">
            <v>#N/A</v>
          </cell>
          <cell r="BGY100" t="e">
            <v>#N/A</v>
          </cell>
          <cell r="BGZ100" t="e">
            <v>#N/A</v>
          </cell>
          <cell r="BHA100" t="e">
            <v>#N/A</v>
          </cell>
          <cell r="BHB100" t="e">
            <v>#N/A</v>
          </cell>
          <cell r="BHC100" t="e">
            <v>#N/A</v>
          </cell>
          <cell r="BHD100" t="e">
            <v>#N/A</v>
          </cell>
          <cell r="BHE100" t="e">
            <v>#N/A</v>
          </cell>
          <cell r="BHF100" t="e">
            <v>#N/A</v>
          </cell>
          <cell r="BHG100" t="e">
            <v>#N/A</v>
          </cell>
          <cell r="BHH100" t="e">
            <v>#N/A</v>
          </cell>
          <cell r="BHI100" t="e">
            <v>#N/A</v>
          </cell>
          <cell r="BHJ100" t="e">
            <v>#N/A</v>
          </cell>
          <cell r="BHK100" t="e">
            <v>#N/A</v>
          </cell>
          <cell r="BHL100" t="e">
            <v>#N/A</v>
          </cell>
          <cell r="BHM100" t="e">
            <v>#N/A</v>
          </cell>
          <cell r="BHN100" t="e">
            <v>#N/A</v>
          </cell>
          <cell r="BHO100" t="e">
            <v>#N/A</v>
          </cell>
          <cell r="BHP100" t="e">
            <v>#N/A</v>
          </cell>
          <cell r="BHQ100" t="e">
            <v>#N/A</v>
          </cell>
          <cell r="BHR100" t="e">
            <v>#N/A</v>
          </cell>
          <cell r="BHS100" t="e">
            <v>#N/A</v>
          </cell>
          <cell r="BHT100" t="e">
            <v>#N/A</v>
          </cell>
          <cell r="BHU100" t="e">
            <v>#N/A</v>
          </cell>
          <cell r="BHV100" t="e">
            <v>#N/A</v>
          </cell>
          <cell r="BHW100" t="e">
            <v>#N/A</v>
          </cell>
          <cell r="BHX100" t="e">
            <v>#N/A</v>
          </cell>
          <cell r="BHY100" t="e">
            <v>#N/A</v>
          </cell>
          <cell r="BHZ100" t="e">
            <v>#N/A</v>
          </cell>
          <cell r="BIA100" t="e">
            <v>#N/A</v>
          </cell>
          <cell r="BIB100" t="e">
            <v>#N/A</v>
          </cell>
          <cell r="BIC100" t="e">
            <v>#N/A</v>
          </cell>
          <cell r="BID100" t="e">
            <v>#N/A</v>
          </cell>
          <cell r="BIE100" t="e">
            <v>#N/A</v>
          </cell>
          <cell r="BIF100" t="e">
            <v>#N/A</v>
          </cell>
          <cell r="BIG100" t="e">
            <v>#N/A</v>
          </cell>
          <cell r="BIH100" t="e">
            <v>#N/A</v>
          </cell>
          <cell r="BII100" t="e">
            <v>#N/A</v>
          </cell>
          <cell r="BIJ100" t="e">
            <v>#N/A</v>
          </cell>
          <cell r="BIK100" t="e">
            <v>#N/A</v>
          </cell>
          <cell r="BIL100" t="e">
            <v>#N/A</v>
          </cell>
          <cell r="BIM100" t="e">
            <v>#N/A</v>
          </cell>
          <cell r="BIN100" t="e">
            <v>#N/A</v>
          </cell>
          <cell r="BIO100" t="e">
            <v>#N/A</v>
          </cell>
          <cell r="BIP100" t="e">
            <v>#N/A</v>
          </cell>
          <cell r="BIQ100" t="e">
            <v>#N/A</v>
          </cell>
          <cell r="BIR100" t="e">
            <v>#N/A</v>
          </cell>
          <cell r="BIS100" t="e">
            <v>#N/A</v>
          </cell>
          <cell r="BIT100" t="e">
            <v>#N/A</v>
          </cell>
          <cell r="BIU100" t="e">
            <v>#N/A</v>
          </cell>
          <cell r="BIV100" t="e">
            <v>#N/A</v>
          </cell>
          <cell r="BIW100" t="e">
            <v>#N/A</v>
          </cell>
          <cell r="BIX100" t="e">
            <v>#N/A</v>
          </cell>
          <cell r="BIY100" t="e">
            <v>#N/A</v>
          </cell>
          <cell r="BIZ100" t="e">
            <v>#N/A</v>
          </cell>
          <cell r="BJA100" t="e">
            <v>#N/A</v>
          </cell>
          <cell r="BJB100" t="e">
            <v>#N/A</v>
          </cell>
          <cell r="BJC100" t="e">
            <v>#N/A</v>
          </cell>
          <cell r="BJD100" t="e">
            <v>#N/A</v>
          </cell>
          <cell r="BJE100" t="e">
            <v>#N/A</v>
          </cell>
          <cell r="BJF100" t="e">
            <v>#N/A</v>
          </cell>
          <cell r="BJG100" t="e">
            <v>#N/A</v>
          </cell>
          <cell r="BJH100" t="e">
            <v>#N/A</v>
          </cell>
          <cell r="BJI100" t="e">
            <v>#N/A</v>
          </cell>
          <cell r="BJJ100" t="e">
            <v>#N/A</v>
          </cell>
          <cell r="BJK100" t="e">
            <v>#N/A</v>
          </cell>
          <cell r="BJL100" t="e">
            <v>#N/A</v>
          </cell>
          <cell r="BJM100" t="e">
            <v>#N/A</v>
          </cell>
          <cell r="BJN100" t="e">
            <v>#N/A</v>
          </cell>
          <cell r="BJO100" t="e">
            <v>#N/A</v>
          </cell>
          <cell r="BJP100" t="e">
            <v>#N/A</v>
          </cell>
          <cell r="BJQ100" t="e">
            <v>#N/A</v>
          </cell>
          <cell r="BJR100" t="e">
            <v>#N/A</v>
          </cell>
          <cell r="BJS100" t="e">
            <v>#N/A</v>
          </cell>
          <cell r="BJT100" t="e">
            <v>#N/A</v>
          </cell>
          <cell r="BJU100" t="e">
            <v>#N/A</v>
          </cell>
          <cell r="BJV100" t="e">
            <v>#N/A</v>
          </cell>
          <cell r="BJW100" t="e">
            <v>#N/A</v>
          </cell>
          <cell r="BJX100" t="e">
            <v>#N/A</v>
          </cell>
          <cell r="BJY100" t="e">
            <v>#N/A</v>
          </cell>
          <cell r="BJZ100" t="e">
            <v>#N/A</v>
          </cell>
          <cell r="BKA100" t="e">
            <v>#N/A</v>
          </cell>
          <cell r="BKB100" t="e">
            <v>#N/A</v>
          </cell>
          <cell r="BKC100" t="e">
            <v>#N/A</v>
          </cell>
          <cell r="BKD100" t="e">
            <v>#N/A</v>
          </cell>
          <cell r="BKE100" t="e">
            <v>#N/A</v>
          </cell>
          <cell r="BKF100" t="e">
            <v>#N/A</v>
          </cell>
          <cell r="BKG100" t="e">
            <v>#N/A</v>
          </cell>
          <cell r="BKH100" t="e">
            <v>#N/A</v>
          </cell>
          <cell r="BKI100" t="e">
            <v>#N/A</v>
          </cell>
          <cell r="BKJ100" t="e">
            <v>#N/A</v>
          </cell>
          <cell r="BKK100" t="e">
            <v>#N/A</v>
          </cell>
          <cell r="BKL100" t="e">
            <v>#N/A</v>
          </cell>
          <cell r="BKM100" t="e">
            <v>#N/A</v>
          </cell>
          <cell r="BKN100" t="e">
            <v>#N/A</v>
          </cell>
          <cell r="BKO100" t="e">
            <v>#N/A</v>
          </cell>
          <cell r="BKP100" t="e">
            <v>#N/A</v>
          </cell>
          <cell r="BKQ100" t="e">
            <v>#N/A</v>
          </cell>
          <cell r="BKR100" t="e">
            <v>#N/A</v>
          </cell>
          <cell r="BKS100" t="e">
            <v>#N/A</v>
          </cell>
          <cell r="BKT100" t="e">
            <v>#N/A</v>
          </cell>
          <cell r="BKU100" t="e">
            <v>#N/A</v>
          </cell>
          <cell r="BKV100" t="e">
            <v>#N/A</v>
          </cell>
          <cell r="BKW100" t="e">
            <v>#N/A</v>
          </cell>
          <cell r="BKX100" t="e">
            <v>#N/A</v>
          </cell>
          <cell r="BKY100" t="e">
            <v>#N/A</v>
          </cell>
          <cell r="BKZ100" t="e">
            <v>#N/A</v>
          </cell>
          <cell r="BLA100" t="e">
            <v>#N/A</v>
          </cell>
          <cell r="BLB100" t="e">
            <v>#N/A</v>
          </cell>
          <cell r="BLC100" t="e">
            <v>#N/A</v>
          </cell>
          <cell r="BLD100" t="e">
            <v>#N/A</v>
          </cell>
          <cell r="BLE100" t="e">
            <v>#N/A</v>
          </cell>
          <cell r="BLF100" t="e">
            <v>#N/A</v>
          </cell>
          <cell r="BLG100" t="e">
            <v>#N/A</v>
          </cell>
          <cell r="BLH100" t="e">
            <v>#N/A</v>
          </cell>
          <cell r="BLI100" t="e">
            <v>#N/A</v>
          </cell>
          <cell r="BLJ100" t="e">
            <v>#N/A</v>
          </cell>
          <cell r="BLK100" t="e">
            <v>#N/A</v>
          </cell>
          <cell r="BLL100" t="e">
            <v>#N/A</v>
          </cell>
          <cell r="BLM100" t="e">
            <v>#N/A</v>
          </cell>
          <cell r="BLN100" t="e">
            <v>#N/A</v>
          </cell>
          <cell r="BLO100" t="e">
            <v>#N/A</v>
          </cell>
          <cell r="BLP100" t="e">
            <v>#N/A</v>
          </cell>
          <cell r="BLQ100" t="e">
            <v>#N/A</v>
          </cell>
          <cell r="BLR100" t="e">
            <v>#N/A</v>
          </cell>
          <cell r="BLS100" t="e">
            <v>#N/A</v>
          </cell>
          <cell r="BLT100" t="e">
            <v>#N/A</v>
          </cell>
          <cell r="BLU100" t="e">
            <v>#N/A</v>
          </cell>
          <cell r="BLV100" t="e">
            <v>#N/A</v>
          </cell>
          <cell r="BLW100" t="e">
            <v>#N/A</v>
          </cell>
          <cell r="BLX100" t="e">
            <v>#N/A</v>
          </cell>
          <cell r="BLY100" t="e">
            <v>#N/A</v>
          </cell>
          <cell r="BLZ100" t="e">
            <v>#N/A</v>
          </cell>
          <cell r="BMA100" t="e">
            <v>#N/A</v>
          </cell>
          <cell r="BMB100" t="e">
            <v>#N/A</v>
          </cell>
          <cell r="BMC100" t="e">
            <v>#N/A</v>
          </cell>
          <cell r="BMD100" t="e">
            <v>#N/A</v>
          </cell>
          <cell r="BME100" t="e">
            <v>#N/A</v>
          </cell>
          <cell r="BMF100" t="e">
            <v>#N/A</v>
          </cell>
          <cell r="BMG100" t="e">
            <v>#N/A</v>
          </cell>
          <cell r="BMH100" t="e">
            <v>#N/A</v>
          </cell>
          <cell r="BMI100" t="e">
            <v>#N/A</v>
          </cell>
          <cell r="BMJ100" t="e">
            <v>#N/A</v>
          </cell>
          <cell r="BMK100" t="e">
            <v>#N/A</v>
          </cell>
          <cell r="BML100" t="e">
            <v>#N/A</v>
          </cell>
          <cell r="BMM100" t="e">
            <v>#N/A</v>
          </cell>
          <cell r="BMN100" t="e">
            <v>#N/A</v>
          </cell>
          <cell r="BMO100" t="e">
            <v>#N/A</v>
          </cell>
          <cell r="BMP100" t="e">
            <v>#N/A</v>
          </cell>
          <cell r="BMQ100" t="e">
            <v>#N/A</v>
          </cell>
          <cell r="BMR100" t="e">
            <v>#N/A</v>
          </cell>
          <cell r="BMS100" t="e">
            <v>#N/A</v>
          </cell>
          <cell r="BMT100" t="e">
            <v>#N/A</v>
          </cell>
          <cell r="BMU100" t="e">
            <v>#N/A</v>
          </cell>
          <cell r="BMV100" t="e">
            <v>#N/A</v>
          </cell>
          <cell r="BMW100" t="e">
            <v>#N/A</v>
          </cell>
          <cell r="BMX100" t="e">
            <v>#N/A</v>
          </cell>
          <cell r="BMY100" t="e">
            <v>#N/A</v>
          </cell>
          <cell r="BMZ100" t="e">
            <v>#N/A</v>
          </cell>
          <cell r="BNA100" t="e">
            <v>#N/A</v>
          </cell>
          <cell r="BNB100" t="e">
            <v>#N/A</v>
          </cell>
          <cell r="BNC100" t="e">
            <v>#N/A</v>
          </cell>
          <cell r="BND100" t="e">
            <v>#N/A</v>
          </cell>
          <cell r="BNE100" t="e">
            <v>#N/A</v>
          </cell>
          <cell r="BNF100" t="e">
            <v>#N/A</v>
          </cell>
          <cell r="BNG100" t="e">
            <v>#N/A</v>
          </cell>
          <cell r="BNH100" t="e">
            <v>#N/A</v>
          </cell>
          <cell r="BNI100" t="e">
            <v>#N/A</v>
          </cell>
          <cell r="BNJ100" t="e">
            <v>#N/A</v>
          </cell>
          <cell r="BNK100" t="e">
            <v>#N/A</v>
          </cell>
          <cell r="BNL100" t="e">
            <v>#N/A</v>
          </cell>
          <cell r="BNM100" t="e">
            <v>#N/A</v>
          </cell>
          <cell r="BNN100" t="e">
            <v>#N/A</v>
          </cell>
          <cell r="BNO100" t="e">
            <v>#N/A</v>
          </cell>
          <cell r="BNP100" t="e">
            <v>#N/A</v>
          </cell>
          <cell r="BNQ100" t="e">
            <v>#N/A</v>
          </cell>
          <cell r="BNR100" t="e">
            <v>#N/A</v>
          </cell>
          <cell r="BNS100" t="e">
            <v>#N/A</v>
          </cell>
          <cell r="BNT100" t="e">
            <v>#N/A</v>
          </cell>
          <cell r="BNU100" t="e">
            <v>#N/A</v>
          </cell>
          <cell r="BNV100" t="e">
            <v>#N/A</v>
          </cell>
          <cell r="BNW100" t="e">
            <v>#N/A</v>
          </cell>
          <cell r="BNX100" t="e">
            <v>#N/A</v>
          </cell>
          <cell r="BNY100" t="e">
            <v>#N/A</v>
          </cell>
          <cell r="BNZ100" t="e">
            <v>#N/A</v>
          </cell>
          <cell r="BOA100" t="e">
            <v>#N/A</v>
          </cell>
          <cell r="BOB100" t="e">
            <v>#N/A</v>
          </cell>
          <cell r="BOC100" t="e">
            <v>#N/A</v>
          </cell>
          <cell r="BOD100" t="e">
            <v>#N/A</v>
          </cell>
          <cell r="BOE100" t="e">
            <v>#N/A</v>
          </cell>
          <cell r="BOF100" t="e">
            <v>#N/A</v>
          </cell>
          <cell r="BOG100" t="e">
            <v>#N/A</v>
          </cell>
          <cell r="BOH100" t="e">
            <v>#N/A</v>
          </cell>
          <cell r="BOI100" t="e">
            <v>#N/A</v>
          </cell>
          <cell r="BOJ100" t="e">
            <v>#N/A</v>
          </cell>
          <cell r="BOK100" t="e">
            <v>#N/A</v>
          </cell>
          <cell r="BOL100" t="e">
            <v>#N/A</v>
          </cell>
          <cell r="BOM100" t="e">
            <v>#N/A</v>
          </cell>
          <cell r="BON100" t="e">
            <v>#N/A</v>
          </cell>
          <cell r="BOO100" t="e">
            <v>#N/A</v>
          </cell>
          <cell r="BOP100" t="e">
            <v>#N/A</v>
          </cell>
          <cell r="BOQ100" t="e">
            <v>#N/A</v>
          </cell>
          <cell r="BOR100" t="e">
            <v>#N/A</v>
          </cell>
          <cell r="BOS100" t="e">
            <v>#N/A</v>
          </cell>
          <cell r="BOT100" t="e">
            <v>#N/A</v>
          </cell>
          <cell r="BOU100" t="e">
            <v>#N/A</v>
          </cell>
          <cell r="BOV100" t="e">
            <v>#N/A</v>
          </cell>
          <cell r="BOW100" t="e">
            <v>#N/A</v>
          </cell>
          <cell r="BOX100" t="e">
            <v>#N/A</v>
          </cell>
          <cell r="BOY100" t="e">
            <v>#N/A</v>
          </cell>
          <cell r="BOZ100" t="e">
            <v>#N/A</v>
          </cell>
          <cell r="BPA100" t="e">
            <v>#N/A</v>
          </cell>
          <cell r="BPB100" t="e">
            <v>#N/A</v>
          </cell>
          <cell r="BPC100" t="e">
            <v>#N/A</v>
          </cell>
          <cell r="BPD100" t="e">
            <v>#N/A</v>
          </cell>
          <cell r="BPE100" t="e">
            <v>#N/A</v>
          </cell>
          <cell r="BPF100" t="e">
            <v>#N/A</v>
          </cell>
          <cell r="BPG100" t="e">
            <v>#N/A</v>
          </cell>
          <cell r="BPH100" t="e">
            <v>#N/A</v>
          </cell>
          <cell r="BPI100" t="e">
            <v>#N/A</v>
          </cell>
          <cell r="BPJ100" t="e">
            <v>#N/A</v>
          </cell>
          <cell r="BPK100" t="e">
            <v>#N/A</v>
          </cell>
          <cell r="BPL100" t="e">
            <v>#N/A</v>
          </cell>
          <cell r="BPM100" t="e">
            <v>#N/A</v>
          </cell>
          <cell r="BPN100" t="e">
            <v>#N/A</v>
          </cell>
          <cell r="BPO100" t="e">
            <v>#N/A</v>
          </cell>
          <cell r="BPP100" t="e">
            <v>#N/A</v>
          </cell>
          <cell r="BPQ100" t="e">
            <v>#N/A</v>
          </cell>
          <cell r="BPR100" t="e">
            <v>#N/A</v>
          </cell>
          <cell r="BPS100" t="e">
            <v>#N/A</v>
          </cell>
          <cell r="BPT100" t="e">
            <v>#N/A</v>
          </cell>
          <cell r="BPU100" t="e">
            <v>#N/A</v>
          </cell>
          <cell r="BPV100" t="e">
            <v>#N/A</v>
          </cell>
          <cell r="BPW100" t="e">
            <v>#N/A</v>
          </cell>
          <cell r="BPX100" t="e">
            <v>#N/A</v>
          </cell>
          <cell r="BPY100" t="e">
            <v>#N/A</v>
          </cell>
          <cell r="BPZ100" t="e">
            <v>#N/A</v>
          </cell>
          <cell r="BQA100" t="e">
            <v>#N/A</v>
          </cell>
          <cell r="BQB100" t="e">
            <v>#N/A</v>
          </cell>
          <cell r="BQC100" t="e">
            <v>#N/A</v>
          </cell>
          <cell r="BQD100" t="e">
            <v>#N/A</v>
          </cell>
          <cell r="BQE100" t="e">
            <v>#N/A</v>
          </cell>
          <cell r="BQF100" t="e">
            <v>#N/A</v>
          </cell>
          <cell r="BQG100" t="e">
            <v>#N/A</v>
          </cell>
          <cell r="BQH100" t="e">
            <v>#N/A</v>
          </cell>
          <cell r="BQI100" t="e">
            <v>#N/A</v>
          </cell>
          <cell r="BQJ100" t="e">
            <v>#N/A</v>
          </cell>
          <cell r="BQK100" t="e">
            <v>#N/A</v>
          </cell>
          <cell r="BQL100" t="e">
            <v>#N/A</v>
          </cell>
          <cell r="BQM100" t="e">
            <v>#N/A</v>
          </cell>
          <cell r="BQN100" t="e">
            <v>#N/A</v>
          </cell>
          <cell r="BQO100" t="e">
            <v>#N/A</v>
          </cell>
          <cell r="BQP100" t="e">
            <v>#N/A</v>
          </cell>
          <cell r="BQQ100" t="e">
            <v>#N/A</v>
          </cell>
          <cell r="BQR100" t="e">
            <v>#N/A</v>
          </cell>
          <cell r="BQS100" t="e">
            <v>#N/A</v>
          </cell>
          <cell r="BQT100" t="e">
            <v>#N/A</v>
          </cell>
          <cell r="BQU100" t="e">
            <v>#N/A</v>
          </cell>
          <cell r="BQV100" t="e">
            <v>#N/A</v>
          </cell>
          <cell r="BQW100" t="e">
            <v>#N/A</v>
          </cell>
          <cell r="BQX100" t="e">
            <v>#N/A</v>
          </cell>
          <cell r="BQY100" t="e">
            <v>#N/A</v>
          </cell>
          <cell r="BQZ100" t="e">
            <v>#N/A</v>
          </cell>
          <cell r="BRA100" t="e">
            <v>#N/A</v>
          </cell>
          <cell r="BRB100" t="e">
            <v>#N/A</v>
          </cell>
          <cell r="BRC100" t="e">
            <v>#N/A</v>
          </cell>
          <cell r="BRD100" t="e">
            <v>#N/A</v>
          </cell>
          <cell r="BRE100" t="e">
            <v>#N/A</v>
          </cell>
          <cell r="BRF100" t="e">
            <v>#N/A</v>
          </cell>
          <cell r="BRG100" t="e">
            <v>#N/A</v>
          </cell>
          <cell r="BRH100" t="e">
            <v>#N/A</v>
          </cell>
          <cell r="BRI100" t="e">
            <v>#N/A</v>
          </cell>
          <cell r="BRJ100" t="e">
            <v>#N/A</v>
          </cell>
          <cell r="BRK100" t="e">
            <v>#N/A</v>
          </cell>
          <cell r="BRL100" t="e">
            <v>#N/A</v>
          </cell>
          <cell r="BRM100" t="e">
            <v>#N/A</v>
          </cell>
          <cell r="BRN100" t="e">
            <v>#N/A</v>
          </cell>
          <cell r="BRO100" t="e">
            <v>#N/A</v>
          </cell>
          <cell r="BRP100" t="e">
            <v>#N/A</v>
          </cell>
          <cell r="BRQ100" t="e">
            <v>#N/A</v>
          </cell>
          <cell r="BRR100" t="e">
            <v>#N/A</v>
          </cell>
          <cell r="BRS100" t="e">
            <v>#N/A</v>
          </cell>
          <cell r="BRT100" t="e">
            <v>#N/A</v>
          </cell>
          <cell r="BRU100" t="e">
            <v>#N/A</v>
          </cell>
          <cell r="BRV100" t="e">
            <v>#N/A</v>
          </cell>
          <cell r="BRW100" t="e">
            <v>#N/A</v>
          </cell>
          <cell r="BRX100" t="e">
            <v>#N/A</v>
          </cell>
          <cell r="BRY100" t="e">
            <v>#N/A</v>
          </cell>
          <cell r="BRZ100" t="e">
            <v>#N/A</v>
          </cell>
          <cell r="BSA100" t="e">
            <v>#N/A</v>
          </cell>
          <cell r="BSB100" t="e">
            <v>#N/A</v>
          </cell>
          <cell r="BSC100" t="e">
            <v>#N/A</v>
          </cell>
          <cell r="BSD100" t="e">
            <v>#N/A</v>
          </cell>
          <cell r="BSE100" t="e">
            <v>#N/A</v>
          </cell>
          <cell r="BSF100" t="e">
            <v>#N/A</v>
          </cell>
          <cell r="BSG100" t="e">
            <v>#N/A</v>
          </cell>
          <cell r="BSH100" t="e">
            <v>#N/A</v>
          </cell>
          <cell r="BSI100" t="e">
            <v>#N/A</v>
          </cell>
          <cell r="BSJ100" t="e">
            <v>#N/A</v>
          </cell>
          <cell r="BSK100" t="e">
            <v>#N/A</v>
          </cell>
          <cell r="BSL100" t="e">
            <v>#N/A</v>
          </cell>
          <cell r="BSM100" t="e">
            <v>#N/A</v>
          </cell>
          <cell r="BSN100" t="e">
            <v>#N/A</v>
          </cell>
          <cell r="BSO100" t="e">
            <v>#N/A</v>
          </cell>
          <cell r="BSP100" t="e">
            <v>#N/A</v>
          </cell>
          <cell r="BSQ100" t="e">
            <v>#N/A</v>
          </cell>
          <cell r="BSR100" t="e">
            <v>#N/A</v>
          </cell>
          <cell r="BSS100" t="e">
            <v>#N/A</v>
          </cell>
          <cell r="BST100" t="e">
            <v>#N/A</v>
          </cell>
          <cell r="BSU100" t="e">
            <v>#N/A</v>
          </cell>
          <cell r="BSV100" t="e">
            <v>#N/A</v>
          </cell>
          <cell r="BSW100" t="e">
            <v>#N/A</v>
          </cell>
          <cell r="BSX100" t="e">
            <v>#N/A</v>
          </cell>
          <cell r="BSY100" t="e">
            <v>#N/A</v>
          </cell>
          <cell r="BSZ100" t="e">
            <v>#N/A</v>
          </cell>
          <cell r="BTA100" t="e">
            <v>#N/A</v>
          </cell>
          <cell r="BTB100" t="e">
            <v>#N/A</v>
          </cell>
          <cell r="BTC100" t="e">
            <v>#N/A</v>
          </cell>
          <cell r="BTD100" t="e">
            <v>#N/A</v>
          </cell>
          <cell r="BTE100" t="e">
            <v>#N/A</v>
          </cell>
          <cell r="BTF100" t="e">
            <v>#N/A</v>
          </cell>
          <cell r="BTG100" t="e">
            <v>#N/A</v>
          </cell>
          <cell r="BTH100" t="e">
            <v>#N/A</v>
          </cell>
          <cell r="BTI100" t="e">
            <v>#N/A</v>
          </cell>
          <cell r="BTJ100" t="e">
            <v>#N/A</v>
          </cell>
          <cell r="BTK100" t="e">
            <v>#N/A</v>
          </cell>
          <cell r="BTL100" t="e">
            <v>#N/A</v>
          </cell>
          <cell r="BTM100" t="e">
            <v>#N/A</v>
          </cell>
          <cell r="BTN100" t="e">
            <v>#N/A</v>
          </cell>
          <cell r="BTO100" t="e">
            <v>#N/A</v>
          </cell>
          <cell r="BTP100" t="e">
            <v>#N/A</v>
          </cell>
          <cell r="BTQ100" t="e">
            <v>#N/A</v>
          </cell>
          <cell r="BTR100" t="e">
            <v>#N/A</v>
          </cell>
          <cell r="BTS100" t="e">
            <v>#N/A</v>
          </cell>
          <cell r="BTT100" t="e">
            <v>#N/A</v>
          </cell>
          <cell r="BTU100" t="e">
            <v>#N/A</v>
          </cell>
          <cell r="BTV100" t="e">
            <v>#N/A</v>
          </cell>
          <cell r="BTW100" t="e">
            <v>#N/A</v>
          </cell>
          <cell r="BTX100" t="e">
            <v>#N/A</v>
          </cell>
          <cell r="BTY100" t="e">
            <v>#N/A</v>
          </cell>
          <cell r="BTZ100" t="e">
            <v>#N/A</v>
          </cell>
          <cell r="BUA100" t="e">
            <v>#N/A</v>
          </cell>
          <cell r="BUB100" t="e">
            <v>#N/A</v>
          </cell>
          <cell r="BUC100" t="e">
            <v>#N/A</v>
          </cell>
          <cell r="BUD100" t="e">
            <v>#N/A</v>
          </cell>
          <cell r="BUE100" t="e">
            <v>#N/A</v>
          </cell>
          <cell r="BUF100" t="e">
            <v>#N/A</v>
          </cell>
          <cell r="BUG100" t="e">
            <v>#N/A</v>
          </cell>
          <cell r="BUH100" t="e">
            <v>#N/A</v>
          </cell>
          <cell r="BUI100" t="e">
            <v>#N/A</v>
          </cell>
          <cell r="BUJ100" t="e">
            <v>#N/A</v>
          </cell>
          <cell r="BUK100" t="e">
            <v>#N/A</v>
          </cell>
          <cell r="BUL100" t="e">
            <v>#N/A</v>
          </cell>
          <cell r="BUM100" t="e">
            <v>#N/A</v>
          </cell>
          <cell r="BUN100" t="e">
            <v>#N/A</v>
          </cell>
          <cell r="BUO100" t="e">
            <v>#N/A</v>
          </cell>
          <cell r="BUP100" t="e">
            <v>#N/A</v>
          </cell>
          <cell r="BUQ100" t="e">
            <v>#N/A</v>
          </cell>
          <cell r="BUR100" t="e">
            <v>#N/A</v>
          </cell>
          <cell r="BUS100" t="e">
            <v>#N/A</v>
          </cell>
          <cell r="BUT100" t="e">
            <v>#N/A</v>
          </cell>
          <cell r="BUU100" t="e">
            <v>#N/A</v>
          </cell>
          <cell r="BUV100" t="e">
            <v>#N/A</v>
          </cell>
          <cell r="BUW100" t="e">
            <v>#N/A</v>
          </cell>
          <cell r="BUX100" t="e">
            <v>#N/A</v>
          </cell>
          <cell r="BUY100" t="e">
            <v>#N/A</v>
          </cell>
          <cell r="BUZ100" t="e">
            <v>#N/A</v>
          </cell>
          <cell r="BVA100" t="e">
            <v>#N/A</v>
          </cell>
          <cell r="BVB100" t="e">
            <v>#N/A</v>
          </cell>
          <cell r="BVC100" t="e">
            <v>#N/A</v>
          </cell>
          <cell r="BVD100" t="e">
            <v>#N/A</v>
          </cell>
          <cell r="BVE100" t="e">
            <v>#N/A</v>
          </cell>
          <cell r="BVF100" t="e">
            <v>#N/A</v>
          </cell>
          <cell r="BVG100" t="e">
            <v>#N/A</v>
          </cell>
          <cell r="BVH100" t="e">
            <v>#N/A</v>
          </cell>
          <cell r="BVI100" t="e">
            <v>#N/A</v>
          </cell>
          <cell r="BVJ100" t="e">
            <v>#N/A</v>
          </cell>
          <cell r="BVK100" t="e">
            <v>#N/A</v>
          </cell>
          <cell r="BVL100" t="e">
            <v>#N/A</v>
          </cell>
          <cell r="BVM100" t="e">
            <v>#N/A</v>
          </cell>
          <cell r="BVN100" t="e">
            <v>#N/A</v>
          </cell>
          <cell r="BVO100" t="e">
            <v>#N/A</v>
          </cell>
          <cell r="BVP100" t="e">
            <v>#N/A</v>
          </cell>
          <cell r="BVQ100" t="e">
            <v>#N/A</v>
          </cell>
          <cell r="BVR100" t="e">
            <v>#N/A</v>
          </cell>
          <cell r="BVS100" t="e">
            <v>#N/A</v>
          </cell>
          <cell r="BVT100" t="e">
            <v>#N/A</v>
          </cell>
          <cell r="BVU100" t="e">
            <v>#N/A</v>
          </cell>
          <cell r="BVV100" t="e">
            <v>#N/A</v>
          </cell>
          <cell r="BVW100" t="e">
            <v>#N/A</v>
          </cell>
          <cell r="BVX100" t="e">
            <v>#N/A</v>
          </cell>
          <cell r="BVY100" t="e">
            <v>#N/A</v>
          </cell>
          <cell r="BVZ100" t="e">
            <v>#N/A</v>
          </cell>
          <cell r="BWA100" t="e">
            <v>#N/A</v>
          </cell>
          <cell r="BWB100" t="e">
            <v>#N/A</v>
          </cell>
          <cell r="BWC100" t="e">
            <v>#N/A</v>
          </cell>
          <cell r="BWD100" t="e">
            <v>#N/A</v>
          </cell>
          <cell r="BWE100" t="e">
            <v>#N/A</v>
          </cell>
          <cell r="BWF100" t="e">
            <v>#N/A</v>
          </cell>
          <cell r="BWG100" t="e">
            <v>#N/A</v>
          </cell>
          <cell r="BWH100" t="e">
            <v>#N/A</v>
          </cell>
          <cell r="BWI100" t="e">
            <v>#N/A</v>
          </cell>
          <cell r="BWJ100" t="e">
            <v>#N/A</v>
          </cell>
          <cell r="BWK100" t="e">
            <v>#N/A</v>
          </cell>
          <cell r="BWL100" t="e">
            <v>#N/A</v>
          </cell>
          <cell r="BWM100" t="e">
            <v>#N/A</v>
          </cell>
          <cell r="BWN100" t="e">
            <v>#N/A</v>
          </cell>
          <cell r="BWO100" t="e">
            <v>#N/A</v>
          </cell>
          <cell r="BWP100" t="e">
            <v>#N/A</v>
          </cell>
          <cell r="BWQ100" t="e">
            <v>#N/A</v>
          </cell>
          <cell r="BWR100" t="e">
            <v>#N/A</v>
          </cell>
          <cell r="BWS100" t="e">
            <v>#N/A</v>
          </cell>
          <cell r="BWT100" t="e">
            <v>#N/A</v>
          </cell>
          <cell r="BWU100" t="e">
            <v>#N/A</v>
          </cell>
          <cell r="BWV100" t="e">
            <v>#N/A</v>
          </cell>
          <cell r="BWW100" t="e">
            <v>#N/A</v>
          </cell>
          <cell r="BWX100" t="e">
            <v>#N/A</v>
          </cell>
          <cell r="BWY100" t="e">
            <v>#N/A</v>
          </cell>
          <cell r="BWZ100" t="e">
            <v>#N/A</v>
          </cell>
          <cell r="BXA100" t="e">
            <v>#N/A</v>
          </cell>
          <cell r="BXB100" t="e">
            <v>#N/A</v>
          </cell>
          <cell r="BXC100" t="e">
            <v>#N/A</v>
          </cell>
          <cell r="BXD100" t="e">
            <v>#N/A</v>
          </cell>
          <cell r="BXE100" t="e">
            <v>#N/A</v>
          </cell>
          <cell r="BXF100" t="e">
            <v>#N/A</v>
          </cell>
          <cell r="BXG100" t="e">
            <v>#N/A</v>
          </cell>
          <cell r="BXH100" t="e">
            <v>#N/A</v>
          </cell>
          <cell r="BXI100" t="e">
            <v>#N/A</v>
          </cell>
          <cell r="BXJ100" t="e">
            <v>#N/A</v>
          </cell>
          <cell r="BXK100" t="e">
            <v>#N/A</v>
          </cell>
          <cell r="BXL100" t="e">
            <v>#N/A</v>
          </cell>
          <cell r="BXM100" t="e">
            <v>#N/A</v>
          </cell>
          <cell r="BXN100" t="e">
            <v>#N/A</v>
          </cell>
          <cell r="BXO100" t="e">
            <v>#N/A</v>
          </cell>
          <cell r="BXP100" t="e">
            <v>#N/A</v>
          </cell>
          <cell r="BXQ100" t="e">
            <v>#N/A</v>
          </cell>
          <cell r="BXR100" t="e">
            <v>#N/A</v>
          </cell>
          <cell r="BXS100" t="e">
            <v>#N/A</v>
          </cell>
          <cell r="BXT100" t="e">
            <v>#N/A</v>
          </cell>
          <cell r="BXU100" t="e">
            <v>#N/A</v>
          </cell>
          <cell r="BXV100" t="e">
            <v>#N/A</v>
          </cell>
          <cell r="BXW100" t="e">
            <v>#N/A</v>
          </cell>
          <cell r="BXX100" t="e">
            <v>#N/A</v>
          </cell>
          <cell r="BXY100" t="e">
            <v>#N/A</v>
          </cell>
          <cell r="BXZ100" t="e">
            <v>#N/A</v>
          </cell>
          <cell r="BYA100" t="e">
            <v>#N/A</v>
          </cell>
          <cell r="BYB100" t="e">
            <v>#N/A</v>
          </cell>
          <cell r="BYC100" t="e">
            <v>#N/A</v>
          </cell>
          <cell r="BYD100" t="e">
            <v>#N/A</v>
          </cell>
          <cell r="BYE100" t="e">
            <v>#N/A</v>
          </cell>
          <cell r="BYF100" t="e">
            <v>#N/A</v>
          </cell>
          <cell r="BYG100" t="e">
            <v>#N/A</v>
          </cell>
          <cell r="BYH100" t="e">
            <v>#N/A</v>
          </cell>
          <cell r="BYI100" t="e">
            <v>#N/A</v>
          </cell>
          <cell r="BYJ100" t="e">
            <v>#N/A</v>
          </cell>
          <cell r="BYK100" t="e">
            <v>#N/A</v>
          </cell>
          <cell r="BYL100" t="e">
            <v>#N/A</v>
          </cell>
          <cell r="BYM100" t="e">
            <v>#N/A</v>
          </cell>
          <cell r="BYN100" t="e">
            <v>#N/A</v>
          </cell>
          <cell r="BYO100" t="e">
            <v>#N/A</v>
          </cell>
          <cell r="BYP100" t="e">
            <v>#N/A</v>
          </cell>
          <cell r="BYQ100" t="e">
            <v>#N/A</v>
          </cell>
          <cell r="BYR100" t="e">
            <v>#N/A</v>
          </cell>
          <cell r="BYS100" t="e">
            <v>#N/A</v>
          </cell>
          <cell r="BYT100" t="e">
            <v>#N/A</v>
          </cell>
          <cell r="BYU100" t="e">
            <v>#N/A</v>
          </cell>
          <cell r="BYV100" t="e">
            <v>#N/A</v>
          </cell>
          <cell r="BYW100" t="e">
            <v>#N/A</v>
          </cell>
          <cell r="BYX100" t="e">
            <v>#N/A</v>
          </cell>
          <cell r="BYY100" t="e">
            <v>#N/A</v>
          </cell>
          <cell r="BYZ100" t="e">
            <v>#N/A</v>
          </cell>
          <cell r="BZA100" t="e">
            <v>#N/A</v>
          </cell>
          <cell r="BZB100" t="e">
            <v>#N/A</v>
          </cell>
          <cell r="BZC100" t="e">
            <v>#N/A</v>
          </cell>
          <cell r="BZD100" t="e">
            <v>#N/A</v>
          </cell>
          <cell r="BZE100" t="e">
            <v>#N/A</v>
          </cell>
          <cell r="BZF100" t="e">
            <v>#N/A</v>
          </cell>
          <cell r="BZG100" t="e">
            <v>#N/A</v>
          </cell>
          <cell r="BZH100" t="e">
            <v>#N/A</v>
          </cell>
          <cell r="BZI100" t="e">
            <v>#N/A</v>
          </cell>
          <cell r="BZJ100" t="e">
            <v>#N/A</v>
          </cell>
          <cell r="BZK100" t="e">
            <v>#N/A</v>
          </cell>
          <cell r="BZL100" t="e">
            <v>#N/A</v>
          </cell>
          <cell r="BZM100" t="e">
            <v>#N/A</v>
          </cell>
          <cell r="BZN100" t="e">
            <v>#N/A</v>
          </cell>
          <cell r="BZO100" t="e">
            <v>#N/A</v>
          </cell>
          <cell r="BZP100" t="e">
            <v>#N/A</v>
          </cell>
          <cell r="BZQ100" t="e">
            <v>#N/A</v>
          </cell>
          <cell r="BZR100" t="e">
            <v>#N/A</v>
          </cell>
          <cell r="BZS100" t="e">
            <v>#N/A</v>
          </cell>
          <cell r="BZT100" t="e">
            <v>#N/A</v>
          </cell>
          <cell r="BZU100" t="e">
            <v>#N/A</v>
          </cell>
          <cell r="BZV100" t="e">
            <v>#N/A</v>
          </cell>
          <cell r="BZW100" t="e">
            <v>#N/A</v>
          </cell>
          <cell r="BZX100" t="e">
            <v>#N/A</v>
          </cell>
          <cell r="BZY100" t="e">
            <v>#N/A</v>
          </cell>
          <cell r="BZZ100" t="e">
            <v>#N/A</v>
          </cell>
          <cell r="CAA100" t="e">
            <v>#N/A</v>
          </cell>
          <cell r="CAB100" t="e">
            <v>#N/A</v>
          </cell>
          <cell r="CAC100" t="e">
            <v>#N/A</v>
          </cell>
          <cell r="CAD100" t="e">
            <v>#N/A</v>
          </cell>
          <cell r="CAE100" t="e">
            <v>#N/A</v>
          </cell>
          <cell r="CAF100" t="e">
            <v>#N/A</v>
          </cell>
          <cell r="CAG100" t="e">
            <v>#N/A</v>
          </cell>
          <cell r="CAH100" t="e">
            <v>#N/A</v>
          </cell>
          <cell r="CAI100" t="e">
            <v>#N/A</v>
          </cell>
          <cell r="CAJ100" t="e">
            <v>#N/A</v>
          </cell>
          <cell r="CAK100" t="e">
            <v>#N/A</v>
          </cell>
          <cell r="CAL100" t="e">
            <v>#N/A</v>
          </cell>
          <cell r="CAM100" t="e">
            <v>#N/A</v>
          </cell>
          <cell r="CAN100" t="e">
            <v>#N/A</v>
          </cell>
          <cell r="CAO100" t="e">
            <v>#N/A</v>
          </cell>
          <cell r="CAP100" t="e">
            <v>#N/A</v>
          </cell>
          <cell r="CAQ100" t="e">
            <v>#N/A</v>
          </cell>
          <cell r="CAR100" t="e">
            <v>#N/A</v>
          </cell>
          <cell r="CAS100" t="e">
            <v>#N/A</v>
          </cell>
          <cell r="CAT100" t="e">
            <v>#N/A</v>
          </cell>
          <cell r="CAU100" t="e">
            <v>#N/A</v>
          </cell>
          <cell r="CAV100" t="e">
            <v>#N/A</v>
          </cell>
          <cell r="CAW100" t="e">
            <v>#N/A</v>
          </cell>
          <cell r="CAX100" t="e">
            <v>#N/A</v>
          </cell>
          <cell r="CAY100" t="e">
            <v>#N/A</v>
          </cell>
          <cell r="CAZ100" t="e">
            <v>#N/A</v>
          </cell>
          <cell r="CBA100" t="e">
            <v>#N/A</v>
          </cell>
          <cell r="CBB100" t="e">
            <v>#N/A</v>
          </cell>
          <cell r="CBC100" t="e">
            <v>#N/A</v>
          </cell>
          <cell r="CBD100" t="e">
            <v>#N/A</v>
          </cell>
          <cell r="CBE100" t="e">
            <v>#N/A</v>
          </cell>
          <cell r="CBF100" t="e">
            <v>#N/A</v>
          </cell>
          <cell r="CBG100" t="e">
            <v>#N/A</v>
          </cell>
          <cell r="CBH100" t="e">
            <v>#N/A</v>
          </cell>
          <cell r="CBI100" t="e">
            <v>#N/A</v>
          </cell>
          <cell r="CBJ100" t="e">
            <v>#N/A</v>
          </cell>
          <cell r="CBK100" t="e">
            <v>#N/A</v>
          </cell>
          <cell r="CBL100" t="e">
            <v>#N/A</v>
          </cell>
          <cell r="CBM100" t="e">
            <v>#N/A</v>
          </cell>
          <cell r="CBN100" t="e">
            <v>#N/A</v>
          </cell>
          <cell r="CBO100" t="e">
            <v>#N/A</v>
          </cell>
          <cell r="CBP100" t="e">
            <v>#N/A</v>
          </cell>
          <cell r="CBQ100" t="e">
            <v>#N/A</v>
          </cell>
          <cell r="CBR100" t="e">
            <v>#N/A</v>
          </cell>
          <cell r="CBS100" t="e">
            <v>#N/A</v>
          </cell>
          <cell r="CBT100" t="e">
            <v>#N/A</v>
          </cell>
          <cell r="CBU100" t="e">
            <v>#N/A</v>
          </cell>
          <cell r="CBV100" t="e">
            <v>#N/A</v>
          </cell>
          <cell r="CBW100" t="e">
            <v>#N/A</v>
          </cell>
          <cell r="CBX100" t="e">
            <v>#N/A</v>
          </cell>
          <cell r="CBY100" t="e">
            <v>#N/A</v>
          </cell>
          <cell r="CBZ100" t="e">
            <v>#N/A</v>
          </cell>
          <cell r="CCA100" t="e">
            <v>#N/A</v>
          </cell>
          <cell r="CCB100" t="e">
            <v>#N/A</v>
          </cell>
          <cell r="CCC100" t="e">
            <v>#N/A</v>
          </cell>
          <cell r="CCD100" t="e">
            <v>#N/A</v>
          </cell>
          <cell r="CCE100" t="e">
            <v>#N/A</v>
          </cell>
          <cell r="CCF100" t="e">
            <v>#N/A</v>
          </cell>
          <cell r="CCG100" t="e">
            <v>#N/A</v>
          </cell>
          <cell r="CCH100" t="e">
            <v>#N/A</v>
          </cell>
          <cell r="CCI100" t="e">
            <v>#N/A</v>
          </cell>
          <cell r="CCJ100" t="e">
            <v>#N/A</v>
          </cell>
          <cell r="CCK100" t="e">
            <v>#N/A</v>
          </cell>
          <cell r="CCL100" t="e">
            <v>#N/A</v>
          </cell>
          <cell r="CCM100" t="e">
            <v>#N/A</v>
          </cell>
          <cell r="CCN100" t="e">
            <v>#N/A</v>
          </cell>
          <cell r="CCO100" t="e">
            <v>#N/A</v>
          </cell>
          <cell r="CCP100" t="e">
            <v>#N/A</v>
          </cell>
          <cell r="CCQ100" t="e">
            <v>#N/A</v>
          </cell>
          <cell r="CCR100" t="e">
            <v>#N/A</v>
          </cell>
          <cell r="CCS100" t="e">
            <v>#N/A</v>
          </cell>
          <cell r="CCT100" t="e">
            <v>#N/A</v>
          </cell>
          <cell r="CCU100" t="e">
            <v>#N/A</v>
          </cell>
          <cell r="CCV100" t="e">
            <v>#N/A</v>
          </cell>
          <cell r="CCW100" t="e">
            <v>#N/A</v>
          </cell>
          <cell r="CCX100" t="e">
            <v>#N/A</v>
          </cell>
          <cell r="CCY100" t="e">
            <v>#N/A</v>
          </cell>
          <cell r="CCZ100" t="e">
            <v>#N/A</v>
          </cell>
          <cell r="CDA100" t="e">
            <v>#N/A</v>
          </cell>
          <cell r="CDB100" t="e">
            <v>#N/A</v>
          </cell>
          <cell r="CDC100" t="e">
            <v>#N/A</v>
          </cell>
          <cell r="CDD100" t="e">
            <v>#N/A</v>
          </cell>
          <cell r="CDE100" t="e">
            <v>#N/A</v>
          </cell>
          <cell r="CDF100" t="e">
            <v>#N/A</v>
          </cell>
          <cell r="CDG100" t="e">
            <v>#N/A</v>
          </cell>
          <cell r="CDH100" t="e">
            <v>#N/A</v>
          </cell>
          <cell r="CDI100" t="e">
            <v>#N/A</v>
          </cell>
          <cell r="CDJ100" t="e">
            <v>#N/A</v>
          </cell>
          <cell r="CDK100" t="e">
            <v>#N/A</v>
          </cell>
          <cell r="CDL100" t="e">
            <v>#N/A</v>
          </cell>
          <cell r="CDM100" t="e">
            <v>#N/A</v>
          </cell>
          <cell r="CDN100" t="e">
            <v>#N/A</v>
          </cell>
          <cell r="CDO100" t="e">
            <v>#N/A</v>
          </cell>
          <cell r="CDP100" t="e">
            <v>#N/A</v>
          </cell>
          <cell r="CDQ100" t="e">
            <v>#N/A</v>
          </cell>
          <cell r="CDR100" t="e">
            <v>#N/A</v>
          </cell>
          <cell r="CDS100" t="e">
            <v>#N/A</v>
          </cell>
          <cell r="CDT100" t="e">
            <v>#N/A</v>
          </cell>
          <cell r="CDU100" t="e">
            <v>#N/A</v>
          </cell>
          <cell r="CDV100" t="e">
            <v>#N/A</v>
          </cell>
          <cell r="CDW100" t="e">
            <v>#N/A</v>
          </cell>
          <cell r="CDX100" t="e">
            <v>#N/A</v>
          </cell>
          <cell r="CDY100" t="e">
            <v>#N/A</v>
          </cell>
          <cell r="CDZ100" t="e">
            <v>#N/A</v>
          </cell>
          <cell r="CEA100" t="e">
            <v>#N/A</v>
          </cell>
          <cell r="CEB100" t="e">
            <v>#N/A</v>
          </cell>
          <cell r="CEC100" t="e">
            <v>#N/A</v>
          </cell>
          <cell r="CED100" t="e">
            <v>#N/A</v>
          </cell>
          <cell r="CEE100" t="e">
            <v>#N/A</v>
          </cell>
          <cell r="CEF100" t="e">
            <v>#N/A</v>
          </cell>
          <cell r="CEG100" t="e">
            <v>#N/A</v>
          </cell>
          <cell r="CEH100" t="e">
            <v>#N/A</v>
          </cell>
          <cell r="CEI100" t="e">
            <v>#N/A</v>
          </cell>
          <cell r="CEJ100" t="e">
            <v>#N/A</v>
          </cell>
          <cell r="CEK100" t="e">
            <v>#N/A</v>
          </cell>
          <cell r="CEL100" t="e">
            <v>#N/A</v>
          </cell>
          <cell r="CEM100" t="e">
            <v>#N/A</v>
          </cell>
          <cell r="CEN100" t="e">
            <v>#N/A</v>
          </cell>
          <cell r="CEO100" t="e">
            <v>#N/A</v>
          </cell>
          <cell r="CEP100" t="e">
            <v>#N/A</v>
          </cell>
          <cell r="CEQ100" t="e">
            <v>#N/A</v>
          </cell>
          <cell r="CER100" t="e">
            <v>#N/A</v>
          </cell>
          <cell r="CES100" t="e">
            <v>#N/A</v>
          </cell>
          <cell r="CET100" t="e">
            <v>#N/A</v>
          </cell>
          <cell r="CEU100" t="e">
            <v>#N/A</v>
          </cell>
          <cell r="CEV100" t="e">
            <v>#N/A</v>
          </cell>
          <cell r="CEW100" t="e">
            <v>#N/A</v>
          </cell>
          <cell r="CEX100" t="e">
            <v>#N/A</v>
          </cell>
          <cell r="CEY100" t="e">
            <v>#N/A</v>
          </cell>
          <cell r="CEZ100" t="e">
            <v>#N/A</v>
          </cell>
          <cell r="CFA100" t="e">
            <v>#N/A</v>
          </cell>
          <cell r="CFB100" t="e">
            <v>#N/A</v>
          </cell>
          <cell r="CFC100" t="e">
            <v>#N/A</v>
          </cell>
          <cell r="CFD100" t="e">
            <v>#N/A</v>
          </cell>
          <cell r="CFE100" t="e">
            <v>#N/A</v>
          </cell>
          <cell r="CFF100" t="e">
            <v>#N/A</v>
          </cell>
          <cell r="CFG100" t="e">
            <v>#N/A</v>
          </cell>
          <cell r="CFH100" t="e">
            <v>#N/A</v>
          </cell>
          <cell r="CFI100" t="e">
            <v>#N/A</v>
          </cell>
          <cell r="CFJ100" t="e">
            <v>#N/A</v>
          </cell>
          <cell r="CFK100" t="e">
            <v>#N/A</v>
          </cell>
          <cell r="CFL100" t="e">
            <v>#N/A</v>
          </cell>
          <cell r="CFM100" t="e">
            <v>#N/A</v>
          </cell>
          <cell r="CFN100" t="e">
            <v>#N/A</v>
          </cell>
          <cell r="CFO100" t="e">
            <v>#N/A</v>
          </cell>
          <cell r="CFP100" t="e">
            <v>#N/A</v>
          </cell>
          <cell r="CFQ100" t="e">
            <v>#N/A</v>
          </cell>
          <cell r="CFR100" t="e">
            <v>#N/A</v>
          </cell>
          <cell r="CFS100" t="e">
            <v>#N/A</v>
          </cell>
          <cell r="CFT100" t="e">
            <v>#N/A</v>
          </cell>
          <cell r="CFU100" t="e">
            <v>#N/A</v>
          </cell>
          <cell r="CFV100" t="e">
            <v>#N/A</v>
          </cell>
          <cell r="CFW100" t="e">
            <v>#N/A</v>
          </cell>
          <cell r="CFX100" t="e">
            <v>#N/A</v>
          </cell>
          <cell r="CFY100" t="e">
            <v>#N/A</v>
          </cell>
          <cell r="CFZ100" t="e">
            <v>#N/A</v>
          </cell>
          <cell r="CGA100" t="e">
            <v>#N/A</v>
          </cell>
          <cell r="CGB100" t="e">
            <v>#N/A</v>
          </cell>
          <cell r="CGC100" t="e">
            <v>#N/A</v>
          </cell>
          <cell r="CGD100" t="e">
            <v>#N/A</v>
          </cell>
          <cell r="CGE100" t="e">
            <v>#N/A</v>
          </cell>
          <cell r="CGF100" t="e">
            <v>#N/A</v>
          </cell>
          <cell r="CGG100" t="e">
            <v>#N/A</v>
          </cell>
          <cell r="CGH100" t="e">
            <v>#N/A</v>
          </cell>
          <cell r="CGI100" t="e">
            <v>#N/A</v>
          </cell>
          <cell r="CGJ100" t="e">
            <v>#N/A</v>
          </cell>
          <cell r="CGK100" t="e">
            <v>#N/A</v>
          </cell>
          <cell r="CGL100" t="e">
            <v>#N/A</v>
          </cell>
          <cell r="CGM100" t="e">
            <v>#N/A</v>
          </cell>
          <cell r="CGN100" t="e">
            <v>#N/A</v>
          </cell>
          <cell r="CGO100" t="e">
            <v>#N/A</v>
          </cell>
          <cell r="CGP100" t="e">
            <v>#N/A</v>
          </cell>
          <cell r="CGQ100" t="e">
            <v>#N/A</v>
          </cell>
          <cell r="CGR100" t="e">
            <v>#N/A</v>
          </cell>
          <cell r="CGS100" t="e">
            <v>#N/A</v>
          </cell>
          <cell r="CGT100" t="e">
            <v>#N/A</v>
          </cell>
          <cell r="CGU100" t="e">
            <v>#N/A</v>
          </cell>
          <cell r="CGV100" t="e">
            <v>#N/A</v>
          </cell>
          <cell r="CGW100" t="e">
            <v>#N/A</v>
          </cell>
          <cell r="CGX100" t="e">
            <v>#N/A</v>
          </cell>
          <cell r="CGY100" t="e">
            <v>#N/A</v>
          </cell>
          <cell r="CGZ100" t="e">
            <v>#N/A</v>
          </cell>
          <cell r="CHA100" t="e">
            <v>#N/A</v>
          </cell>
          <cell r="CHB100" t="e">
            <v>#N/A</v>
          </cell>
          <cell r="CHC100" t="e">
            <v>#N/A</v>
          </cell>
          <cell r="CHD100" t="e">
            <v>#N/A</v>
          </cell>
          <cell r="CHE100" t="e">
            <v>#N/A</v>
          </cell>
          <cell r="CHF100" t="e">
            <v>#N/A</v>
          </cell>
          <cell r="CHG100" t="e">
            <v>#N/A</v>
          </cell>
          <cell r="CHH100" t="e">
            <v>#N/A</v>
          </cell>
          <cell r="CHI100" t="e">
            <v>#N/A</v>
          </cell>
          <cell r="CHJ100" t="e">
            <v>#N/A</v>
          </cell>
          <cell r="CHK100" t="e">
            <v>#N/A</v>
          </cell>
          <cell r="CHL100" t="e">
            <v>#N/A</v>
          </cell>
          <cell r="CHM100" t="e">
            <v>#N/A</v>
          </cell>
          <cell r="CHN100" t="e">
            <v>#N/A</v>
          </cell>
          <cell r="CHO100" t="e">
            <v>#N/A</v>
          </cell>
          <cell r="CHP100" t="e">
            <v>#N/A</v>
          </cell>
          <cell r="CHQ100" t="e">
            <v>#N/A</v>
          </cell>
          <cell r="CHR100" t="e">
            <v>#N/A</v>
          </cell>
          <cell r="CHS100" t="e">
            <v>#N/A</v>
          </cell>
          <cell r="CHT100" t="e">
            <v>#N/A</v>
          </cell>
          <cell r="CHU100" t="e">
            <v>#N/A</v>
          </cell>
          <cell r="CHV100" t="e">
            <v>#N/A</v>
          </cell>
          <cell r="CHW100" t="e">
            <v>#N/A</v>
          </cell>
          <cell r="CHX100" t="e">
            <v>#N/A</v>
          </cell>
          <cell r="CHY100" t="e">
            <v>#N/A</v>
          </cell>
          <cell r="CHZ100" t="e">
            <v>#N/A</v>
          </cell>
          <cell r="CIA100" t="e">
            <v>#N/A</v>
          </cell>
          <cell r="CIB100" t="e">
            <v>#N/A</v>
          </cell>
          <cell r="CIC100" t="e">
            <v>#N/A</v>
          </cell>
          <cell r="CID100" t="e">
            <v>#N/A</v>
          </cell>
          <cell r="CIE100" t="e">
            <v>#N/A</v>
          </cell>
          <cell r="CIF100" t="e">
            <v>#N/A</v>
          </cell>
          <cell r="CIG100" t="e">
            <v>#N/A</v>
          </cell>
          <cell r="CIH100" t="e">
            <v>#N/A</v>
          </cell>
          <cell r="CII100" t="e">
            <v>#N/A</v>
          </cell>
          <cell r="CIJ100" t="e">
            <v>#N/A</v>
          </cell>
          <cell r="CIK100" t="e">
            <v>#N/A</v>
          </cell>
          <cell r="CIL100" t="e">
            <v>#N/A</v>
          </cell>
          <cell r="CIM100" t="e">
            <v>#N/A</v>
          </cell>
          <cell r="CIN100" t="e">
            <v>#N/A</v>
          </cell>
          <cell r="CIO100" t="e">
            <v>#N/A</v>
          </cell>
          <cell r="CIP100" t="e">
            <v>#N/A</v>
          </cell>
          <cell r="CIQ100" t="e">
            <v>#N/A</v>
          </cell>
          <cell r="CIR100" t="e">
            <v>#N/A</v>
          </cell>
          <cell r="CIS100" t="e">
            <v>#N/A</v>
          </cell>
          <cell r="CIT100" t="e">
            <v>#N/A</v>
          </cell>
          <cell r="CIU100" t="e">
            <v>#N/A</v>
          </cell>
          <cell r="CIV100" t="e">
            <v>#N/A</v>
          </cell>
          <cell r="CIW100" t="e">
            <v>#N/A</v>
          </cell>
          <cell r="CIX100" t="e">
            <v>#N/A</v>
          </cell>
          <cell r="CIY100" t="e">
            <v>#N/A</v>
          </cell>
          <cell r="CIZ100" t="e">
            <v>#N/A</v>
          </cell>
          <cell r="CJA100" t="e">
            <v>#N/A</v>
          </cell>
          <cell r="CJB100" t="e">
            <v>#N/A</v>
          </cell>
          <cell r="CJC100" t="e">
            <v>#N/A</v>
          </cell>
          <cell r="CJD100" t="e">
            <v>#N/A</v>
          </cell>
          <cell r="CJE100" t="e">
            <v>#N/A</v>
          </cell>
          <cell r="CJF100" t="e">
            <v>#N/A</v>
          </cell>
          <cell r="CJG100" t="e">
            <v>#N/A</v>
          </cell>
          <cell r="CJH100" t="e">
            <v>#N/A</v>
          </cell>
          <cell r="CJI100" t="e">
            <v>#N/A</v>
          </cell>
          <cell r="CJJ100" t="e">
            <v>#N/A</v>
          </cell>
          <cell r="CJK100" t="e">
            <v>#N/A</v>
          </cell>
          <cell r="CJL100" t="e">
            <v>#N/A</v>
          </cell>
          <cell r="CJM100" t="e">
            <v>#N/A</v>
          </cell>
          <cell r="CJN100" t="e">
            <v>#N/A</v>
          </cell>
          <cell r="CJO100" t="e">
            <v>#N/A</v>
          </cell>
          <cell r="CJP100" t="e">
            <v>#N/A</v>
          </cell>
          <cell r="CJQ100" t="e">
            <v>#N/A</v>
          </cell>
          <cell r="CJR100" t="e">
            <v>#N/A</v>
          </cell>
          <cell r="CJS100" t="e">
            <v>#N/A</v>
          </cell>
          <cell r="CJT100" t="e">
            <v>#N/A</v>
          </cell>
          <cell r="CJU100" t="e">
            <v>#N/A</v>
          </cell>
          <cell r="CJV100" t="e">
            <v>#N/A</v>
          </cell>
          <cell r="CJW100" t="e">
            <v>#N/A</v>
          </cell>
          <cell r="CJX100" t="e">
            <v>#N/A</v>
          </cell>
          <cell r="CJY100" t="e">
            <v>#N/A</v>
          </cell>
          <cell r="CJZ100" t="e">
            <v>#N/A</v>
          </cell>
          <cell r="CKA100" t="e">
            <v>#N/A</v>
          </cell>
          <cell r="CKB100" t="e">
            <v>#N/A</v>
          </cell>
        </row>
        <row r="101">
          <cell r="A101">
            <v>1108038</v>
          </cell>
          <cell r="B101"/>
          <cell r="C101"/>
          <cell r="D101"/>
          <cell r="E101"/>
          <cell r="F101" t="str">
            <v>Peixe-pescada</v>
          </cell>
          <cell r="G101"/>
          <cell r="H101">
            <v>3.88</v>
          </cell>
          <cell r="I101">
            <v>3.3200000000000003</v>
          </cell>
          <cell r="J101">
            <v>3.14</v>
          </cell>
          <cell r="K101">
            <v>1.54</v>
          </cell>
          <cell r="L101">
            <v>1.69</v>
          </cell>
          <cell r="M101">
            <v>1.69</v>
          </cell>
          <cell r="N101">
            <v>1.21</v>
          </cell>
          <cell r="O101">
            <v>1.21</v>
          </cell>
          <cell r="P101">
            <v>4.72</v>
          </cell>
          <cell r="Q101">
            <v>4.53</v>
          </cell>
          <cell r="R101">
            <v>4.38</v>
          </cell>
          <cell r="S101">
            <v>4.8100000000000005</v>
          </cell>
          <cell r="T101">
            <v>4.3</v>
          </cell>
          <cell r="U101">
            <v>3.64</v>
          </cell>
          <cell r="V101">
            <v>5.88</v>
          </cell>
          <cell r="W101">
            <v>7.51</v>
          </cell>
          <cell r="X101">
            <v>8.23</v>
          </cell>
          <cell r="Y101">
            <v>8.98</v>
          </cell>
          <cell r="Z101">
            <v>8.8000000000000007</v>
          </cell>
          <cell r="AA101">
            <v>8.370000000000001</v>
          </cell>
          <cell r="AB101">
            <v>6.21</v>
          </cell>
          <cell r="AC101">
            <v>7.26</v>
          </cell>
          <cell r="AD101">
            <v>8.06</v>
          </cell>
          <cell r="AE101">
            <v>9.25</v>
          </cell>
          <cell r="AF101">
            <v>10.49</v>
          </cell>
          <cell r="AG101">
            <v>9.9</v>
          </cell>
          <cell r="AH101">
            <v>10.06</v>
          </cell>
          <cell r="AI101">
            <v>8.59</v>
          </cell>
          <cell r="AJ101">
            <v>8.42</v>
          </cell>
          <cell r="AK101">
            <v>6.6400000000000006</v>
          </cell>
          <cell r="AL101">
            <v>6.05</v>
          </cell>
          <cell r="AM101">
            <v>5.29</v>
          </cell>
          <cell r="AN101">
            <v>4.46</v>
          </cell>
          <cell r="AO101">
            <v>4.41</v>
          </cell>
          <cell r="AP101">
            <v>3.7800000000000002</v>
          </cell>
          <cell r="AQ101">
            <v>3.74</v>
          </cell>
          <cell r="AR101">
            <v>2.93</v>
          </cell>
          <cell r="AS101">
            <v>1.79</v>
          </cell>
          <cell r="AT101">
            <v>1.44</v>
          </cell>
          <cell r="AU101">
            <v>0.87</v>
          </cell>
          <cell r="AV101">
            <v>0.65</v>
          </cell>
          <cell r="AW101">
            <v>0.65</v>
          </cell>
          <cell r="AX101">
            <v>0.65</v>
          </cell>
          <cell r="AY101">
            <v>1.8800000000000001</v>
          </cell>
          <cell r="AZ101">
            <v>1.27</v>
          </cell>
          <cell r="BA101">
            <v>1.27</v>
          </cell>
          <cell r="BB101">
            <v>-2.2400000000000002</v>
          </cell>
          <cell r="BC101">
            <v>-2.08</v>
          </cell>
          <cell r="BD101">
            <v>-2.17</v>
          </cell>
          <cell r="BE101">
            <v>-1.08</v>
          </cell>
          <cell r="BF101">
            <v>-1.08</v>
          </cell>
          <cell r="BG101">
            <v>0.36</v>
          </cell>
          <cell r="BH101">
            <v>0.42</v>
          </cell>
          <cell r="BI101">
            <v>0.22</v>
          </cell>
          <cell r="BJ101">
            <v>0.01</v>
          </cell>
          <cell r="BK101">
            <v>0.63</v>
          </cell>
          <cell r="BL101">
            <v>-0.31</v>
          </cell>
          <cell r="BM101">
            <v>-0.2</v>
          </cell>
          <cell r="BN101">
            <v>-0.2</v>
          </cell>
          <cell r="BO101">
            <v>0.22</v>
          </cell>
          <cell r="BP101">
            <v>0.68</v>
          </cell>
          <cell r="BQ101">
            <v>1.34</v>
          </cell>
          <cell r="BR101">
            <v>0.53</v>
          </cell>
          <cell r="BS101">
            <v>0.71</v>
          </cell>
          <cell r="BT101">
            <v>1.45</v>
          </cell>
          <cell r="BU101">
            <v>1.03</v>
          </cell>
          <cell r="BV101">
            <v>2.19</v>
          </cell>
          <cell r="BW101">
            <v>2.2000000000000002</v>
          </cell>
          <cell r="BX101">
            <v>1.49</v>
          </cell>
          <cell r="BY101">
            <v>0.91</v>
          </cell>
          <cell r="BZ101">
            <v>1.18</v>
          </cell>
          <cell r="CA101">
            <v>3.17</v>
          </cell>
          <cell r="CB101">
            <v>1.26</v>
          </cell>
          <cell r="CC101">
            <v>1.26</v>
          </cell>
          <cell r="CD101">
            <v>2.36</v>
          </cell>
          <cell r="CE101">
            <v>2.46</v>
          </cell>
          <cell r="CF101">
            <v>1.92</v>
          </cell>
          <cell r="CG101">
            <v>0.02</v>
          </cell>
          <cell r="CH101">
            <v>1.0900000000000001</v>
          </cell>
          <cell r="CI101">
            <v>-0.12</v>
          </cell>
          <cell r="CJ101">
            <v>0.04</v>
          </cell>
          <cell r="CK101">
            <v>0.04</v>
          </cell>
          <cell r="CL101">
            <v>0.31</v>
          </cell>
          <cell r="CM101">
            <v>-0.64</v>
          </cell>
          <cell r="CN101">
            <v>-2.02</v>
          </cell>
          <cell r="CO101">
            <v>-2.31</v>
          </cell>
          <cell r="CP101">
            <v>-2.15</v>
          </cell>
          <cell r="CQ101">
            <v>-4.2300000000000004</v>
          </cell>
          <cell r="CR101">
            <v>-2.6</v>
          </cell>
          <cell r="CS101">
            <v>-3.46</v>
          </cell>
          <cell r="CT101">
            <v>-3.37</v>
          </cell>
          <cell r="CU101">
            <v>-2.83</v>
          </cell>
          <cell r="CV101">
            <v>-3.17</v>
          </cell>
          <cell r="CW101">
            <v>-1.54</v>
          </cell>
          <cell r="CX101">
            <v>-0.87</v>
          </cell>
          <cell r="CY101">
            <v>-0.36</v>
          </cell>
          <cell r="CZ101">
            <v>-1.61</v>
          </cell>
          <cell r="DA101">
            <v>-1.27</v>
          </cell>
          <cell r="DB101">
            <v>0.97</v>
          </cell>
          <cell r="DC101">
            <v>0.6</v>
          </cell>
          <cell r="DD101">
            <v>7.0000000000000007E-2</v>
          </cell>
          <cell r="DE101">
            <v>1.76</v>
          </cell>
          <cell r="DF101">
            <v>2.33</v>
          </cell>
          <cell r="DG101">
            <v>1.8</v>
          </cell>
          <cell r="DH101">
            <v>3.41</v>
          </cell>
          <cell r="DI101">
            <v>4.67</v>
          </cell>
          <cell r="DJ101">
            <v>5.6000000000000005</v>
          </cell>
          <cell r="DK101">
            <v>5.6000000000000005</v>
          </cell>
          <cell r="DL101">
            <v>5.8</v>
          </cell>
          <cell r="DM101">
            <v>5.28</v>
          </cell>
          <cell r="DN101">
            <v>4.51</v>
          </cell>
          <cell r="DO101">
            <v>5.61</v>
          </cell>
          <cell r="DP101">
            <v>5.91</v>
          </cell>
          <cell r="DQ101">
            <v>6.21</v>
          </cell>
          <cell r="DR101">
            <v>5.43</v>
          </cell>
          <cell r="DS101">
            <v>3.98</v>
          </cell>
          <cell r="DT101">
            <v>3.03</v>
          </cell>
          <cell r="DU101">
            <v>2.4</v>
          </cell>
          <cell r="DV101">
            <v>2.61</v>
          </cell>
          <cell r="DW101">
            <v>2.61</v>
          </cell>
          <cell r="DX101">
            <v>1.58</v>
          </cell>
          <cell r="DY101">
            <v>1.58</v>
          </cell>
          <cell r="DZ101">
            <v>1.79</v>
          </cell>
          <cell r="EA101">
            <v>0.37</v>
          </cell>
          <cell r="EB101">
            <v>-0.44</v>
          </cell>
          <cell r="EC101">
            <v>-1.93</v>
          </cell>
          <cell r="ED101">
            <v>-1.73</v>
          </cell>
          <cell r="EE101">
            <v>-2.52</v>
          </cell>
          <cell r="EF101">
            <v>-2.54</v>
          </cell>
          <cell r="EG101">
            <v>-3.54</v>
          </cell>
          <cell r="EH101">
            <v>-3.64</v>
          </cell>
          <cell r="EI101">
            <v>-4.21</v>
          </cell>
          <cell r="EJ101">
            <v>-3.88</v>
          </cell>
          <cell r="EK101">
            <v>-1.79</v>
          </cell>
          <cell r="EL101">
            <v>-1.79</v>
          </cell>
          <cell r="EM101">
            <v>-1.88</v>
          </cell>
          <cell r="EN101">
            <v>-1.51</v>
          </cell>
          <cell r="EO101">
            <v>-2.1</v>
          </cell>
          <cell r="EP101">
            <v>-1.77</v>
          </cell>
          <cell r="EQ101">
            <v>-1</v>
          </cell>
          <cell r="ER101">
            <v>-0.33</v>
          </cell>
          <cell r="ES101">
            <v>-0.56999999999999995</v>
          </cell>
          <cell r="ET101">
            <v>0.92</v>
          </cell>
          <cell r="EU101">
            <v>1.21</v>
          </cell>
          <cell r="EV101">
            <v>1.21</v>
          </cell>
          <cell r="EW101">
            <v>1.21</v>
          </cell>
          <cell r="EX101">
            <v>1.29</v>
          </cell>
          <cell r="EY101">
            <v>2.62</v>
          </cell>
          <cell r="EZ101">
            <v>3.79</v>
          </cell>
          <cell r="FA101">
            <v>6.18</v>
          </cell>
          <cell r="FB101">
            <v>5.09</v>
          </cell>
          <cell r="FC101">
            <v>5.24</v>
          </cell>
          <cell r="FD101">
            <v>5.8</v>
          </cell>
          <cell r="FE101">
            <v>5.9</v>
          </cell>
          <cell r="FF101">
            <v>5.67</v>
          </cell>
          <cell r="FG101">
            <v>5.14</v>
          </cell>
          <cell r="FH101">
            <v>5.04</v>
          </cell>
          <cell r="FI101">
            <v>3.07</v>
          </cell>
          <cell r="FJ101">
            <v>3.07</v>
          </cell>
          <cell r="FK101">
            <v>2.41</v>
          </cell>
          <cell r="FL101">
            <v>2.04</v>
          </cell>
          <cell r="FM101">
            <v>2.2400000000000002</v>
          </cell>
          <cell r="FN101">
            <v>1.21</v>
          </cell>
          <cell r="FO101">
            <v>1.7</v>
          </cell>
          <cell r="FP101">
            <v>1.65</v>
          </cell>
          <cell r="FQ101">
            <v>1.65</v>
          </cell>
          <cell r="FR101">
            <v>1.35</v>
          </cell>
          <cell r="FS101">
            <v>0.26</v>
          </cell>
          <cell r="FT101">
            <v>0.36</v>
          </cell>
          <cell r="FU101">
            <v>-1.1300000000000001</v>
          </cell>
          <cell r="FV101">
            <v>-1.17</v>
          </cell>
          <cell r="FW101">
            <v>-2.77</v>
          </cell>
          <cell r="FX101">
            <v>-3.16</v>
          </cell>
          <cell r="FY101">
            <v>-3.5500000000000003</v>
          </cell>
          <cell r="FZ101">
            <v>-4.28</v>
          </cell>
          <cell r="GA101">
            <v>-4.24</v>
          </cell>
          <cell r="GB101">
            <v>-4.6100000000000003</v>
          </cell>
          <cell r="GC101">
            <v>-2.42</v>
          </cell>
          <cell r="GD101">
            <v>-3.69</v>
          </cell>
          <cell r="GE101">
            <v>-3.11</v>
          </cell>
          <cell r="GF101">
            <v>-3.24</v>
          </cell>
          <cell r="GG101">
            <v>-3.24</v>
          </cell>
          <cell r="GH101">
            <v>-2.68</v>
          </cell>
          <cell r="GI101">
            <v>-2.68</v>
          </cell>
          <cell r="GJ101">
            <v>-1.53</v>
          </cell>
          <cell r="GK101">
            <v>-2.1</v>
          </cell>
          <cell r="GL101">
            <v>-4.1500000000000004</v>
          </cell>
          <cell r="GM101">
            <v>-4.88</v>
          </cell>
          <cell r="GN101">
            <v>-5.0200000000000005</v>
          </cell>
          <cell r="GO101">
            <v>-4.43</v>
          </cell>
          <cell r="GP101">
            <v>-5</v>
          </cell>
          <cell r="GQ101">
            <v>-5</v>
          </cell>
          <cell r="GR101">
            <v>-3.71</v>
          </cell>
          <cell r="GS101">
            <v>-2.5100000000000002</v>
          </cell>
          <cell r="GT101">
            <v>-3.6</v>
          </cell>
          <cell r="GU101">
            <v>-2.62</v>
          </cell>
          <cell r="GV101">
            <v>-2.62</v>
          </cell>
          <cell r="GW101">
            <v>-2.44</v>
          </cell>
          <cell r="GX101">
            <v>-2.98</v>
          </cell>
          <cell r="GY101">
            <v>-2.82</v>
          </cell>
          <cell r="GZ101">
            <v>-2.35</v>
          </cell>
          <cell r="HA101">
            <v>-3.0700000000000003</v>
          </cell>
          <cell r="HB101">
            <v>-3.35</v>
          </cell>
          <cell r="HC101">
            <v>-4.26</v>
          </cell>
          <cell r="HD101">
            <v>-3.44</v>
          </cell>
          <cell r="HE101">
            <v>-3.44</v>
          </cell>
          <cell r="HF101">
            <v>-3.72</v>
          </cell>
          <cell r="HG101">
            <v>-5.72</v>
          </cell>
          <cell r="HH101">
            <v>-5.89</v>
          </cell>
          <cell r="HI101">
            <v>-7.19</v>
          </cell>
          <cell r="HJ101">
            <v>-7.45</v>
          </cell>
          <cell r="HK101">
            <v>-6.99</v>
          </cell>
          <cell r="HL101">
            <v>-5.2</v>
          </cell>
          <cell r="HM101">
            <v>-5.34</v>
          </cell>
          <cell r="HN101">
            <v>-6.29</v>
          </cell>
          <cell r="HO101">
            <v>-6.53</v>
          </cell>
          <cell r="HP101">
            <v>-5.7700000000000005</v>
          </cell>
          <cell r="HQ101">
            <v>-7.67</v>
          </cell>
          <cell r="HR101">
            <v>-6.99</v>
          </cell>
          <cell r="HS101">
            <v>-7.38</v>
          </cell>
          <cell r="HT101">
            <v>-7.42</v>
          </cell>
          <cell r="HU101">
            <v>-7.42</v>
          </cell>
          <cell r="HV101">
            <v>-7.58</v>
          </cell>
          <cell r="HW101">
            <v>-6.37</v>
          </cell>
          <cell r="HX101">
            <v>-6.9</v>
          </cell>
          <cell r="HY101">
            <v>-8.36</v>
          </cell>
          <cell r="HZ101">
            <v>-7.66</v>
          </cell>
          <cell r="IA101">
            <v>-7.09</v>
          </cell>
          <cell r="IB101">
            <v>-6.7</v>
          </cell>
          <cell r="IC101">
            <v>-6.2</v>
          </cell>
          <cell r="ID101">
            <v>-5.1100000000000003</v>
          </cell>
          <cell r="IE101">
            <v>-4.95</v>
          </cell>
          <cell r="IF101">
            <v>-4.12</v>
          </cell>
          <cell r="IG101">
            <v>-2.58</v>
          </cell>
          <cell r="IH101">
            <v>-2.67</v>
          </cell>
          <cell r="II101">
            <v>-2.67</v>
          </cell>
          <cell r="IJ101">
            <v>-2.44</v>
          </cell>
          <cell r="IK101">
            <v>-2.42</v>
          </cell>
          <cell r="IL101">
            <v>-1.6400000000000001</v>
          </cell>
          <cell r="IM101">
            <v>-1.54</v>
          </cell>
          <cell r="IN101">
            <v>-0.71</v>
          </cell>
          <cell r="IO101">
            <v>0.88</v>
          </cell>
          <cell r="IP101">
            <v>0.49</v>
          </cell>
          <cell r="IQ101">
            <v>0.6</v>
          </cell>
          <cell r="IR101">
            <v>0.71</v>
          </cell>
          <cell r="IS101">
            <v>0.75</v>
          </cell>
          <cell r="IT101">
            <v>0.61</v>
          </cell>
          <cell r="IU101">
            <v>0.57000000000000006</v>
          </cell>
          <cell r="IV101">
            <v>0.62</v>
          </cell>
          <cell r="IW101">
            <v>0.8</v>
          </cell>
          <cell r="IX101">
            <v>2.97</v>
          </cell>
          <cell r="IY101">
            <v>2.4500000000000002</v>
          </cell>
          <cell r="IZ101">
            <v>2.41</v>
          </cell>
          <cell r="JA101">
            <v>2.4300000000000002</v>
          </cell>
          <cell r="JB101">
            <v>2.37</v>
          </cell>
          <cell r="JC101">
            <v>2.08</v>
          </cell>
          <cell r="JD101">
            <v>2.3000000000000003</v>
          </cell>
          <cell r="JE101">
            <v>2.4</v>
          </cell>
          <cell r="JF101">
            <v>2.54</v>
          </cell>
          <cell r="JG101">
            <v>2.93</v>
          </cell>
          <cell r="JH101">
            <v>2.85</v>
          </cell>
          <cell r="JI101">
            <v>3.04</v>
          </cell>
          <cell r="JJ101">
            <v>3.15</v>
          </cell>
          <cell r="JK101">
            <v>3.22</v>
          </cell>
          <cell r="JL101">
            <v>3.34</v>
          </cell>
          <cell r="JM101">
            <v>3.25</v>
          </cell>
          <cell r="JN101">
            <v>2.71</v>
          </cell>
          <cell r="JO101">
            <v>3.93</v>
          </cell>
          <cell r="JP101">
            <v>3.88</v>
          </cell>
          <cell r="JQ101">
            <v>3.5100000000000002</v>
          </cell>
          <cell r="JR101">
            <v>4.08</v>
          </cell>
          <cell r="JS101">
            <v>4.08</v>
          </cell>
          <cell r="JT101">
            <v>4.28</v>
          </cell>
          <cell r="JU101">
            <v>3.79</v>
          </cell>
          <cell r="JV101">
            <v>4.57</v>
          </cell>
          <cell r="JW101">
            <v>5.0600000000000005</v>
          </cell>
          <cell r="JX101">
            <v>5.19</v>
          </cell>
          <cell r="JY101">
            <v>5.57</v>
          </cell>
          <cell r="JZ101">
            <v>5.66</v>
          </cell>
          <cell r="KA101">
            <v>5.47</v>
          </cell>
          <cell r="KB101">
            <v>5.1000000000000005</v>
          </cell>
          <cell r="KC101">
            <v>4.08</v>
          </cell>
          <cell r="KD101">
            <v>4.55</v>
          </cell>
          <cell r="KE101">
            <v>5.2</v>
          </cell>
          <cell r="KF101">
            <v>5.54</v>
          </cell>
          <cell r="KG101">
            <v>5.8</v>
          </cell>
          <cell r="KH101">
            <v>5.99</v>
          </cell>
          <cell r="KI101">
            <v>5.4</v>
          </cell>
          <cell r="KJ101">
            <v>4.2300000000000004</v>
          </cell>
          <cell r="KK101">
            <v>4.2300000000000004</v>
          </cell>
          <cell r="KL101">
            <v>2.3000000000000003</v>
          </cell>
          <cell r="KM101">
            <v>2.97</v>
          </cell>
          <cell r="KN101">
            <v>2.97</v>
          </cell>
          <cell r="KO101">
            <v>2.9</v>
          </cell>
          <cell r="KP101">
            <v>1.46</v>
          </cell>
          <cell r="KQ101">
            <v>0.93</v>
          </cell>
          <cell r="KR101">
            <v>0.21</v>
          </cell>
          <cell r="KS101">
            <v>0.36</v>
          </cell>
          <cell r="KT101">
            <v>0.05</v>
          </cell>
          <cell r="KU101">
            <v>-1.85</v>
          </cell>
          <cell r="KV101">
            <v>-2.63</v>
          </cell>
          <cell r="KW101">
            <v>-2.77</v>
          </cell>
          <cell r="KX101">
            <v>-3.47</v>
          </cell>
          <cell r="KY101">
            <v>-2.4900000000000002</v>
          </cell>
          <cell r="KZ101">
            <v>-7.24</v>
          </cell>
          <cell r="LA101">
            <v>-5.5200000000000005</v>
          </cell>
          <cell r="LB101">
            <v>-5.61</v>
          </cell>
          <cell r="LC101">
            <v>-5.36</v>
          </cell>
          <cell r="LD101">
            <v>-5.36</v>
          </cell>
          <cell r="LE101">
            <v>-5.84</v>
          </cell>
          <cell r="LF101">
            <v>-8.1</v>
          </cell>
          <cell r="LG101">
            <v>-8.01</v>
          </cell>
          <cell r="LH101">
            <v>-7.62</v>
          </cell>
          <cell r="LI101">
            <v>-7.5200000000000005</v>
          </cell>
          <cell r="LJ101">
            <v>-6.82</v>
          </cell>
          <cell r="LK101">
            <v>-5.12</v>
          </cell>
          <cell r="LL101">
            <v>-5.6000000000000005</v>
          </cell>
          <cell r="LM101">
            <v>-5.6000000000000005</v>
          </cell>
          <cell r="LN101">
            <v>-4.01</v>
          </cell>
          <cell r="LO101">
            <v>-2.17</v>
          </cell>
          <cell r="LP101">
            <v>-1.99</v>
          </cell>
          <cell r="LQ101">
            <v>-1.3</v>
          </cell>
          <cell r="LR101">
            <v>-0.74</v>
          </cell>
          <cell r="LS101">
            <v>-1.82</v>
          </cell>
          <cell r="LT101">
            <v>-1.81</v>
          </cell>
          <cell r="LU101">
            <v>0.52</v>
          </cell>
          <cell r="LV101">
            <v>0.57999999999999996</v>
          </cell>
          <cell r="LW101">
            <v>2.4900000000000002</v>
          </cell>
          <cell r="LX101">
            <v>3.1</v>
          </cell>
          <cell r="LY101">
            <v>5.17</v>
          </cell>
          <cell r="LZ101">
            <v>4.6399999999999997</v>
          </cell>
          <cell r="MA101">
            <v>4.71</v>
          </cell>
          <cell r="MB101">
            <v>8.23</v>
          </cell>
          <cell r="MC101">
            <v>6.44</v>
          </cell>
          <cell r="MD101">
            <v>6.51</v>
          </cell>
          <cell r="ME101">
            <v>6.92</v>
          </cell>
          <cell r="MF101">
            <v>6.92</v>
          </cell>
          <cell r="MG101">
            <v>7.29</v>
          </cell>
          <cell r="MH101">
            <v>11.39</v>
          </cell>
          <cell r="MI101">
            <v>11.55</v>
          </cell>
          <cell r="MJ101">
            <v>11.55</v>
          </cell>
          <cell r="MK101">
            <v>10.67</v>
          </cell>
          <cell r="ML101">
            <v>9.64</v>
          </cell>
          <cell r="MM101">
            <v>9.67</v>
          </cell>
          <cell r="MN101">
            <v>8.14</v>
          </cell>
          <cell r="MO101">
            <v>7.6000000000000005</v>
          </cell>
          <cell r="MP101">
            <v>7.3100000000000005</v>
          </cell>
          <cell r="MQ101">
            <v>7.51</v>
          </cell>
          <cell r="MR101">
            <v>6.3</v>
          </cell>
          <cell r="MS101">
            <v>6.58</v>
          </cell>
          <cell r="MT101">
            <v>5.61</v>
          </cell>
          <cell r="MU101">
            <v>4.67</v>
          </cell>
          <cell r="MV101">
            <v>2.11</v>
          </cell>
          <cell r="MW101">
            <v>0.5</v>
          </cell>
          <cell r="MX101">
            <v>0.48</v>
          </cell>
          <cell r="MY101">
            <v>0.16</v>
          </cell>
          <cell r="MZ101">
            <v>0.23</v>
          </cell>
          <cell r="NA101">
            <v>-0.14000000000000001</v>
          </cell>
          <cell r="NB101">
            <v>-3.0300000000000002</v>
          </cell>
          <cell r="NC101">
            <v>-4.54</v>
          </cell>
          <cell r="ND101">
            <v>-5.34</v>
          </cell>
          <cell r="NE101">
            <v>-5.37</v>
          </cell>
          <cell r="NF101">
            <v>-5.86</v>
          </cell>
          <cell r="NG101">
            <v>-6.46</v>
          </cell>
          <cell r="NH101">
            <v>-7.42</v>
          </cell>
          <cell r="NI101">
            <v>-10</v>
          </cell>
          <cell r="NJ101">
            <v>-11.040000000000001</v>
          </cell>
          <cell r="NK101">
            <v>-9.3800000000000008</v>
          </cell>
          <cell r="NL101">
            <v>-10.33</v>
          </cell>
          <cell r="NM101">
            <v>-10.76</v>
          </cell>
          <cell r="NN101">
            <v>-10.76</v>
          </cell>
          <cell r="NO101">
            <v>-12.27</v>
          </cell>
          <cell r="NP101">
            <v>-13.620000000000001</v>
          </cell>
          <cell r="NQ101">
            <v>-12.17</v>
          </cell>
          <cell r="NR101">
            <v>-11.48</v>
          </cell>
          <cell r="NS101">
            <v>-10.290000000000001</v>
          </cell>
          <cell r="NT101">
            <v>-10.130000000000001</v>
          </cell>
          <cell r="NU101">
            <v>-10.3</v>
          </cell>
          <cell r="NV101">
            <v>-9.73</v>
          </cell>
          <cell r="NW101">
            <v>-10.76</v>
          </cell>
          <cell r="NX101">
            <v>-9.98</v>
          </cell>
          <cell r="NY101">
            <v>-10.43</v>
          </cell>
          <cell r="NZ101">
            <v>-8.24</v>
          </cell>
          <cell r="OA101">
            <v>-7.58</v>
          </cell>
          <cell r="OB101">
            <v>-7.71</v>
          </cell>
          <cell r="OC101">
            <v>-7.61</v>
          </cell>
          <cell r="OD101">
            <v>-7.15</v>
          </cell>
          <cell r="OE101">
            <v>-5.9</v>
          </cell>
          <cell r="OF101">
            <v>-3.33</v>
          </cell>
          <cell r="OG101">
            <v>-1.94</v>
          </cell>
          <cell r="OH101">
            <v>-2.99</v>
          </cell>
          <cell r="OI101">
            <v>-0.03</v>
          </cell>
          <cell r="OJ101">
            <v>-0.03</v>
          </cell>
          <cell r="OK101">
            <v>0.19</v>
          </cell>
          <cell r="OL101">
            <v>1.51</v>
          </cell>
          <cell r="OM101">
            <v>2.64</v>
          </cell>
          <cell r="ON101">
            <v>1.77</v>
          </cell>
          <cell r="OO101">
            <v>3</v>
          </cell>
          <cell r="OP101">
            <v>3.79</v>
          </cell>
          <cell r="OQ101">
            <v>1.68</v>
          </cell>
          <cell r="OR101">
            <v>2.6</v>
          </cell>
          <cell r="OS101">
            <v>2.7800000000000002</v>
          </cell>
          <cell r="OT101">
            <v>6.0200000000000005</v>
          </cell>
          <cell r="OU101">
            <v>5.95</v>
          </cell>
          <cell r="OV101">
            <v>7.57</v>
          </cell>
          <cell r="OW101">
            <v>8.49</v>
          </cell>
          <cell r="OX101">
            <v>10.33</v>
          </cell>
          <cell r="OY101">
            <v>11.66</v>
          </cell>
          <cell r="OZ101">
            <v>11.22</v>
          </cell>
          <cell r="PA101">
            <v>10.48</v>
          </cell>
          <cell r="PB101">
            <v>13.93</v>
          </cell>
          <cell r="PC101">
            <v>14.51</v>
          </cell>
          <cell r="PD101">
            <v>13.33</v>
          </cell>
          <cell r="PE101">
            <v>12.9</v>
          </cell>
          <cell r="PF101">
            <v>11.97</v>
          </cell>
          <cell r="PG101">
            <v>13.870000000000001</v>
          </cell>
          <cell r="PH101">
            <v>13.530000000000001</v>
          </cell>
          <cell r="PI101">
            <v>15.73</v>
          </cell>
          <cell r="PJ101">
            <v>15.030000000000001</v>
          </cell>
          <cell r="PK101">
            <v>16.45</v>
          </cell>
          <cell r="PL101">
            <v>15.26</v>
          </cell>
          <cell r="PM101">
            <v>15.69</v>
          </cell>
          <cell r="PN101">
            <v>16.12</v>
          </cell>
          <cell r="PO101">
            <v>17.88</v>
          </cell>
          <cell r="PP101">
            <v>17.28</v>
          </cell>
          <cell r="PQ101">
            <v>18.77</v>
          </cell>
          <cell r="PR101">
            <v>17.420000000000002</v>
          </cell>
          <cell r="PS101">
            <v>17.98</v>
          </cell>
          <cell r="PT101">
            <v>15.02</v>
          </cell>
          <cell r="PU101">
            <v>15.71</v>
          </cell>
          <cell r="PV101">
            <v>15.31</v>
          </cell>
          <cell r="PW101">
            <v>14.74</v>
          </cell>
          <cell r="PX101">
            <v>14.82</v>
          </cell>
          <cell r="PY101">
            <v>16.7</v>
          </cell>
          <cell r="PZ101">
            <v>17.16</v>
          </cell>
          <cell r="QA101">
            <v>13.51</v>
          </cell>
          <cell r="QB101">
            <v>12.58</v>
          </cell>
          <cell r="QC101">
            <v>11.74</v>
          </cell>
          <cell r="QD101">
            <v>12.09</v>
          </cell>
          <cell r="QE101">
            <v>9.7200000000000006</v>
          </cell>
          <cell r="QF101">
            <v>10.11</v>
          </cell>
          <cell r="QG101">
            <v>8.34</v>
          </cell>
          <cell r="QH101">
            <v>7.8100000000000005</v>
          </cell>
          <cell r="QI101">
            <v>7.8100000000000005</v>
          </cell>
          <cell r="QJ101">
            <v>5.42</v>
          </cell>
          <cell r="QK101">
            <v>3.43</v>
          </cell>
          <cell r="QL101">
            <v>3.43</v>
          </cell>
          <cell r="QM101">
            <v>3.49</v>
          </cell>
          <cell r="QN101">
            <v>2.85</v>
          </cell>
          <cell r="QO101">
            <v>3.18</v>
          </cell>
          <cell r="QP101">
            <v>3.0300000000000002</v>
          </cell>
          <cell r="QQ101">
            <v>1.86</v>
          </cell>
          <cell r="QR101">
            <v>0.73</v>
          </cell>
          <cell r="QS101">
            <v>-0.15</v>
          </cell>
          <cell r="QT101">
            <v>1.06</v>
          </cell>
          <cell r="QU101">
            <v>-2.04</v>
          </cell>
          <cell r="QV101">
            <v>-3.59</v>
          </cell>
          <cell r="QW101">
            <v>-3.37</v>
          </cell>
          <cell r="QX101">
            <v>-3.5</v>
          </cell>
          <cell r="QY101">
            <v>-2.5100000000000002</v>
          </cell>
          <cell r="QZ101">
            <v>-1.95</v>
          </cell>
          <cell r="RA101">
            <v>-0.91</v>
          </cell>
          <cell r="RB101">
            <v>-0.95000000000000007</v>
          </cell>
          <cell r="RC101">
            <v>-3.17</v>
          </cell>
          <cell r="RD101">
            <v>-3.5100000000000002</v>
          </cell>
          <cell r="RE101">
            <v>-3.5100000000000002</v>
          </cell>
          <cell r="RF101">
            <v>-4.78</v>
          </cell>
          <cell r="RG101">
            <v>-5.08</v>
          </cell>
          <cell r="RH101">
            <v>-3.65</v>
          </cell>
          <cell r="RI101">
            <v>-4.55</v>
          </cell>
          <cell r="RJ101">
            <v>-2.94</v>
          </cell>
          <cell r="RK101">
            <v>-5.76</v>
          </cell>
          <cell r="RL101">
            <v>-6.18</v>
          </cell>
          <cell r="RM101">
            <v>-8.34</v>
          </cell>
          <cell r="RN101">
            <v>-8.34</v>
          </cell>
          <cell r="RO101">
            <v>-8.34</v>
          </cell>
          <cell r="RP101">
            <v>-8.26</v>
          </cell>
          <cell r="RQ101">
            <v>-8.7799999999999994</v>
          </cell>
          <cell r="RR101">
            <v>-7.15</v>
          </cell>
          <cell r="RS101">
            <v>-6.87</v>
          </cell>
          <cell r="RT101">
            <v>-7.95</v>
          </cell>
          <cell r="RU101">
            <v>-7.71</v>
          </cell>
          <cell r="RV101">
            <v>-6.3900000000000006</v>
          </cell>
          <cell r="RW101">
            <v>-7.67</v>
          </cell>
          <cell r="RX101">
            <v>-7.78</v>
          </cell>
          <cell r="RY101">
            <v>-8.26</v>
          </cell>
          <cell r="RZ101">
            <v>-10.220000000000001</v>
          </cell>
          <cell r="SA101">
            <v>-9.82</v>
          </cell>
          <cell r="SB101">
            <v>-6.26</v>
          </cell>
          <cell r="SC101">
            <v>-0.39</v>
          </cell>
          <cell r="SD101">
            <v>-0.15</v>
          </cell>
          <cell r="SE101">
            <v>-3.58</v>
          </cell>
          <cell r="SF101">
            <v>-3.64</v>
          </cell>
          <cell r="SG101">
            <v>-3.87</v>
          </cell>
          <cell r="SH101">
            <v>-2.2000000000000002</v>
          </cell>
          <cell r="SI101">
            <v>-2.16</v>
          </cell>
          <cell r="SJ101">
            <v>-2.04</v>
          </cell>
          <cell r="SK101">
            <v>0.36</v>
          </cell>
          <cell r="SL101">
            <v>0.21</v>
          </cell>
          <cell r="SM101">
            <v>-0.57999999999999996</v>
          </cell>
          <cell r="SN101">
            <v>0.78</v>
          </cell>
          <cell r="SO101">
            <v>1.07</v>
          </cell>
          <cell r="SP101">
            <v>1.3</v>
          </cell>
          <cell r="SQ101">
            <v>1.19</v>
          </cell>
          <cell r="SR101">
            <v>2.75</v>
          </cell>
          <cell r="SS101">
            <v>2.44</v>
          </cell>
          <cell r="ST101">
            <v>3.97</v>
          </cell>
          <cell r="SU101">
            <v>3.32</v>
          </cell>
          <cell r="SV101">
            <v>3.63</v>
          </cell>
          <cell r="SW101">
            <v>4.59</v>
          </cell>
          <cell r="SX101">
            <v>5.66</v>
          </cell>
          <cell r="SY101">
            <v>5.91</v>
          </cell>
          <cell r="SZ101">
            <v>5.68</v>
          </cell>
          <cell r="TA101">
            <v>4.83</v>
          </cell>
          <cell r="TB101">
            <v>4.9000000000000004</v>
          </cell>
          <cell r="TC101">
            <v>5.87</v>
          </cell>
          <cell r="TD101">
            <v>6.75</v>
          </cell>
          <cell r="TE101">
            <v>7.43</v>
          </cell>
          <cell r="TF101">
            <v>7.43</v>
          </cell>
          <cell r="TG101">
            <v>7.49</v>
          </cell>
          <cell r="TH101">
            <v>4.3</v>
          </cell>
          <cell r="TI101">
            <v>4.0999999999999996</v>
          </cell>
          <cell r="TJ101">
            <v>4.13</v>
          </cell>
          <cell r="TK101">
            <v>6.38</v>
          </cell>
          <cell r="TL101">
            <v>6.13</v>
          </cell>
          <cell r="TM101">
            <v>5.61</v>
          </cell>
          <cell r="TN101">
            <v>6.13</v>
          </cell>
          <cell r="TO101">
            <v>4.66</v>
          </cell>
          <cell r="TP101">
            <v>4.09</v>
          </cell>
          <cell r="TQ101">
            <v>2.64</v>
          </cell>
          <cell r="TR101">
            <v>2.21</v>
          </cell>
          <cell r="TS101">
            <v>2.91</v>
          </cell>
          <cell r="TT101">
            <v>1.4000000000000001</v>
          </cell>
          <cell r="TU101">
            <v>1.28</v>
          </cell>
          <cell r="TV101">
            <v>1.48</v>
          </cell>
          <cell r="TW101">
            <v>0.66</v>
          </cell>
          <cell r="TX101">
            <v>0.66</v>
          </cell>
          <cell r="TY101">
            <v>-0.12</v>
          </cell>
          <cell r="TZ101">
            <v>-1.83</v>
          </cell>
          <cell r="UA101">
            <v>-1.52</v>
          </cell>
          <cell r="UB101">
            <v>-1.61</v>
          </cell>
          <cell r="UC101">
            <v>-2.25</v>
          </cell>
          <cell r="UD101">
            <v>-2.82</v>
          </cell>
          <cell r="UE101">
            <v>-4.29</v>
          </cell>
          <cell r="UF101">
            <v>-4.08</v>
          </cell>
          <cell r="UG101">
            <v>-5.3</v>
          </cell>
          <cell r="UH101">
            <v>-5.3</v>
          </cell>
          <cell r="UI101">
            <v>-4.55</v>
          </cell>
          <cell r="UJ101">
            <v>-6.32</v>
          </cell>
          <cell r="UK101">
            <v>-7.3900000000000006</v>
          </cell>
          <cell r="UL101">
            <v>-7.66</v>
          </cell>
          <cell r="UM101">
            <v>-7.66</v>
          </cell>
          <cell r="UN101">
            <v>-7.34</v>
          </cell>
          <cell r="UO101">
            <v>-4.67</v>
          </cell>
          <cell r="UP101">
            <v>-2.79</v>
          </cell>
          <cell r="UQ101">
            <v>-2.41</v>
          </cell>
          <cell r="UR101">
            <v>-2.7800000000000002</v>
          </cell>
          <cell r="US101">
            <v>-2.87</v>
          </cell>
          <cell r="UT101">
            <v>-1.37</v>
          </cell>
          <cell r="UU101">
            <v>-0.56000000000000005</v>
          </cell>
          <cell r="UV101">
            <v>-0.9</v>
          </cell>
          <cell r="UW101">
            <v>-0.18</v>
          </cell>
          <cell r="UX101">
            <v>-0.2</v>
          </cell>
          <cell r="UY101">
            <v>0.63</v>
          </cell>
          <cell r="UZ101">
            <v>0.63</v>
          </cell>
          <cell r="VA101">
            <v>0.65</v>
          </cell>
          <cell r="VB101">
            <v>0.89</v>
          </cell>
          <cell r="VC101">
            <v>0.89</v>
          </cell>
          <cell r="VD101">
            <v>1.03</v>
          </cell>
          <cell r="VE101">
            <v>1.1000000000000001</v>
          </cell>
          <cell r="VF101">
            <v>1.74</v>
          </cell>
          <cell r="VG101">
            <v>2.52</v>
          </cell>
          <cell r="VH101">
            <v>2.8000000000000003</v>
          </cell>
          <cell r="VI101">
            <v>1.37</v>
          </cell>
          <cell r="VJ101">
            <v>0.63</v>
          </cell>
          <cell r="VK101">
            <v>0.3</v>
          </cell>
          <cell r="VL101">
            <v>-2.84</v>
          </cell>
          <cell r="VM101">
            <v>-3.08</v>
          </cell>
          <cell r="VN101">
            <v>-2.37</v>
          </cell>
          <cell r="VO101">
            <v>-2.68</v>
          </cell>
          <cell r="VP101">
            <v>-2.68</v>
          </cell>
          <cell r="VQ101">
            <v>-5.07</v>
          </cell>
          <cell r="VR101">
            <v>-4.58</v>
          </cell>
          <cell r="VS101">
            <v>-3.62</v>
          </cell>
          <cell r="VT101">
            <v>-4.2</v>
          </cell>
          <cell r="VU101">
            <v>-4.0999999999999996</v>
          </cell>
          <cell r="VV101">
            <v>-2.88</v>
          </cell>
          <cell r="VW101">
            <v>-5.23</v>
          </cell>
          <cell r="VX101">
            <v>-5.42</v>
          </cell>
          <cell r="VY101">
            <v>-5.48</v>
          </cell>
          <cell r="VZ101">
            <v>-3.38</v>
          </cell>
          <cell r="WA101">
            <v>-3.98</v>
          </cell>
          <cell r="WB101">
            <v>-3.98</v>
          </cell>
          <cell r="WC101">
            <v>-4.63</v>
          </cell>
          <cell r="WD101">
            <v>-4.3600000000000003</v>
          </cell>
          <cell r="WE101">
            <v>-3.12</v>
          </cell>
          <cell r="WF101">
            <v>-4.84</v>
          </cell>
          <cell r="WG101">
            <v>-4.84</v>
          </cell>
          <cell r="WH101">
            <v>-4.42</v>
          </cell>
          <cell r="WI101">
            <v>-2.5500000000000003</v>
          </cell>
          <cell r="WJ101">
            <v>-2.02</v>
          </cell>
          <cell r="WK101">
            <v>-2.02</v>
          </cell>
          <cell r="WL101">
            <v>0.01</v>
          </cell>
          <cell r="WM101">
            <v>-1.04</v>
          </cell>
          <cell r="WN101">
            <v>-3.16</v>
          </cell>
          <cell r="WO101">
            <v>-2.85</v>
          </cell>
          <cell r="WP101">
            <v>-2.85</v>
          </cell>
          <cell r="WQ101">
            <v>-2.2800000000000002</v>
          </cell>
          <cell r="WR101">
            <v>-0.18</v>
          </cell>
          <cell r="WS101">
            <v>-1.92</v>
          </cell>
          <cell r="WT101">
            <v>-1.92</v>
          </cell>
          <cell r="WU101">
            <v>-2.69</v>
          </cell>
          <cell r="WV101">
            <v>-0.98</v>
          </cell>
          <cell r="WW101">
            <v>1.6600000000000001</v>
          </cell>
          <cell r="WX101">
            <v>1.87</v>
          </cell>
          <cell r="WY101">
            <v>1.79</v>
          </cell>
          <cell r="WZ101">
            <v>0.56000000000000005</v>
          </cell>
          <cell r="XA101">
            <v>1.2</v>
          </cell>
          <cell r="XB101">
            <v>0.54</v>
          </cell>
          <cell r="XC101">
            <v>-0.31</v>
          </cell>
          <cell r="XD101">
            <v>1.37</v>
          </cell>
          <cell r="XE101">
            <v>2</v>
          </cell>
          <cell r="XF101">
            <v>1.98</v>
          </cell>
          <cell r="XG101">
            <v>2.99</v>
          </cell>
          <cell r="XH101">
            <v>0.76</v>
          </cell>
          <cell r="XI101">
            <v>0.9</v>
          </cell>
          <cell r="XJ101">
            <v>1.04</v>
          </cell>
          <cell r="XK101">
            <v>1.34</v>
          </cell>
          <cell r="XL101">
            <v>-0.64</v>
          </cell>
          <cell r="XM101">
            <v>4.83</v>
          </cell>
          <cell r="XN101">
            <v>5.38</v>
          </cell>
          <cell r="XO101">
            <v>5.04</v>
          </cell>
          <cell r="XP101">
            <v>6.1000000000000005</v>
          </cell>
          <cell r="XQ101">
            <v>6.5200000000000005</v>
          </cell>
          <cell r="XR101">
            <v>3.15</v>
          </cell>
          <cell r="XS101">
            <v>2.13</v>
          </cell>
          <cell r="XT101">
            <v>2.08</v>
          </cell>
          <cell r="XU101">
            <v>2.85</v>
          </cell>
          <cell r="XV101">
            <v>2.0100000000000002</v>
          </cell>
          <cell r="XW101">
            <v>1.8</v>
          </cell>
          <cell r="XX101">
            <v>1.81</v>
          </cell>
          <cell r="XY101">
            <v>3.9</v>
          </cell>
          <cell r="XZ101">
            <v>1.35</v>
          </cell>
          <cell r="YA101">
            <v>0.73</v>
          </cell>
          <cell r="YB101">
            <v>-0.32</v>
          </cell>
          <cell r="YC101">
            <v>-0.32</v>
          </cell>
          <cell r="YD101">
            <v>-1.19</v>
          </cell>
          <cell r="YE101">
            <v>-1.33</v>
          </cell>
          <cell r="YF101">
            <v>-1.45</v>
          </cell>
          <cell r="YG101">
            <v>-1.59</v>
          </cell>
          <cell r="YH101">
            <v>0.6</v>
          </cell>
          <cell r="YI101">
            <v>-5.74</v>
          </cell>
          <cell r="YJ101">
            <v>-5.74</v>
          </cell>
          <cell r="YK101">
            <v>-5.74</v>
          </cell>
          <cell r="YL101">
            <v>-6.28</v>
          </cell>
          <cell r="YM101">
            <v>-7.7</v>
          </cell>
          <cell r="YN101">
            <v>-7.44</v>
          </cell>
          <cell r="YO101">
            <v>-8.15</v>
          </cell>
          <cell r="YP101">
            <v>-7.86</v>
          </cell>
          <cell r="YQ101">
            <v>-7.28</v>
          </cell>
          <cell r="YR101">
            <v>-4.97</v>
          </cell>
          <cell r="YS101">
            <v>-4.97</v>
          </cell>
          <cell r="YT101">
            <v>-6.04</v>
          </cell>
          <cell r="YU101">
            <v>-6.49</v>
          </cell>
          <cell r="YV101">
            <v>-4.82</v>
          </cell>
          <cell r="YW101">
            <v>-5.12</v>
          </cell>
          <cell r="YX101">
            <v>-5.12</v>
          </cell>
          <cell r="YY101">
            <v>-6.41</v>
          </cell>
          <cell r="YZ101">
            <v>-4.1500000000000004</v>
          </cell>
          <cell r="ZA101">
            <v>-4.51</v>
          </cell>
          <cell r="ZB101">
            <v>-4.3500000000000005</v>
          </cell>
          <cell r="ZC101">
            <v>-3.91</v>
          </cell>
          <cell r="ZD101">
            <v>-4.24</v>
          </cell>
          <cell r="ZE101">
            <v>-2.7</v>
          </cell>
          <cell r="ZF101">
            <v>-2.4300000000000002</v>
          </cell>
          <cell r="ZG101">
            <v>0.06</v>
          </cell>
          <cell r="ZH101">
            <v>0.06</v>
          </cell>
          <cell r="ZI101">
            <v>-1.53</v>
          </cell>
          <cell r="ZJ101">
            <v>-1.53</v>
          </cell>
          <cell r="ZK101">
            <v>0.47000000000000003</v>
          </cell>
          <cell r="ZL101">
            <v>-2.41</v>
          </cell>
          <cell r="ZM101">
            <v>-2.4700000000000002</v>
          </cell>
          <cell r="ZN101">
            <v>-2.4700000000000002</v>
          </cell>
          <cell r="ZO101">
            <v>-2.58</v>
          </cell>
          <cell r="ZP101">
            <v>-3.47</v>
          </cell>
          <cell r="ZQ101">
            <v>-3.47</v>
          </cell>
          <cell r="ZR101">
            <v>-2.37</v>
          </cell>
          <cell r="ZS101">
            <v>-2.66</v>
          </cell>
          <cell r="ZT101">
            <v>-3.5300000000000002</v>
          </cell>
          <cell r="ZU101">
            <v>-4.53</v>
          </cell>
          <cell r="ZV101">
            <v>-4.53</v>
          </cell>
          <cell r="ZW101">
            <v>-4.53</v>
          </cell>
          <cell r="ZX101">
            <v>-4.1900000000000004</v>
          </cell>
          <cell r="ZY101">
            <v>-3.99</v>
          </cell>
          <cell r="ZZ101">
            <v>-4.0200000000000005</v>
          </cell>
          <cell r="AAA101">
            <v>-3.36</v>
          </cell>
          <cell r="AAB101">
            <v>-3.11</v>
          </cell>
          <cell r="AAC101">
            <v>-5.68</v>
          </cell>
          <cell r="AAD101">
            <v>-5.68</v>
          </cell>
          <cell r="AAE101">
            <v>-5.6000000000000005</v>
          </cell>
          <cell r="AAF101">
            <v>-5.6000000000000005</v>
          </cell>
          <cell r="AAG101">
            <v>-4.9800000000000004</v>
          </cell>
          <cell r="AAH101">
            <v>-3.19</v>
          </cell>
          <cell r="AAI101">
            <v>-2.0300000000000002</v>
          </cell>
          <cell r="AAJ101">
            <v>-1</v>
          </cell>
          <cell r="AAK101">
            <v>-1.57</v>
          </cell>
          <cell r="AAL101">
            <v>-1.57</v>
          </cell>
          <cell r="AAM101">
            <v>0.14000000000000001</v>
          </cell>
          <cell r="AAN101">
            <v>0.14000000000000001</v>
          </cell>
          <cell r="AAO101">
            <v>-0.11</v>
          </cell>
          <cell r="AAP101">
            <v>0.69000000000000006</v>
          </cell>
          <cell r="AAQ101">
            <v>0.31</v>
          </cell>
          <cell r="AAR101">
            <v>2.17</v>
          </cell>
          <cell r="AAS101">
            <v>2.04</v>
          </cell>
          <cell r="AAT101">
            <v>2.09</v>
          </cell>
          <cell r="AAU101">
            <v>2.34</v>
          </cell>
          <cell r="AAV101">
            <v>3.04</v>
          </cell>
          <cell r="AAW101">
            <v>3.74</v>
          </cell>
          <cell r="AAX101">
            <v>4.16</v>
          </cell>
          <cell r="AAY101">
            <v>5.66</v>
          </cell>
          <cell r="AAZ101">
            <v>5.68</v>
          </cell>
          <cell r="ABA101">
            <v>5.68</v>
          </cell>
          <cell r="ABB101">
            <v>5.79</v>
          </cell>
          <cell r="ABC101">
            <v>9.5299999999999994</v>
          </cell>
          <cell r="ABD101">
            <v>6.6000000000000005</v>
          </cell>
          <cell r="ABE101">
            <v>5.91</v>
          </cell>
          <cell r="ABF101">
            <v>6.22</v>
          </cell>
          <cell r="ABG101">
            <v>6.22</v>
          </cell>
          <cell r="ABH101">
            <v>5.57</v>
          </cell>
          <cell r="ABI101">
            <v>5.57</v>
          </cell>
          <cell r="ABJ101">
            <v>5.38</v>
          </cell>
          <cell r="ABK101">
            <v>5.26</v>
          </cell>
          <cell r="ABL101">
            <v>5.17</v>
          </cell>
          <cell r="ABM101">
            <v>2.85</v>
          </cell>
          <cell r="ABN101">
            <v>2.74</v>
          </cell>
          <cell r="ABO101">
            <v>2.88</v>
          </cell>
          <cell r="ABP101">
            <v>2.5100000000000002</v>
          </cell>
          <cell r="ABQ101">
            <v>4.0200000000000005</v>
          </cell>
          <cell r="ABR101">
            <v>3.77</v>
          </cell>
          <cell r="ABS101">
            <v>0.21</v>
          </cell>
          <cell r="ABT101">
            <v>-0.17</v>
          </cell>
          <cell r="ABU101">
            <v>-0.64</v>
          </cell>
          <cell r="ABV101">
            <v>-0.22</v>
          </cell>
          <cell r="ABW101">
            <v>0.47000000000000003</v>
          </cell>
          <cell r="ABX101">
            <v>0.47000000000000003</v>
          </cell>
          <cell r="ABY101">
            <v>0.46</v>
          </cell>
          <cell r="ABZ101">
            <v>0.46</v>
          </cell>
          <cell r="ACA101">
            <v>1.05</v>
          </cell>
          <cell r="ACB101">
            <v>1.05</v>
          </cell>
          <cell r="ACC101">
            <v>-3.4</v>
          </cell>
          <cell r="ACD101">
            <v>-4.04</v>
          </cell>
          <cell r="ACE101">
            <v>-2.04</v>
          </cell>
          <cell r="ACF101">
            <v>-1.68</v>
          </cell>
          <cell r="ACG101">
            <v>-1.68</v>
          </cell>
          <cell r="ACH101">
            <v>-0.56000000000000005</v>
          </cell>
          <cell r="ACI101">
            <v>-0.56000000000000005</v>
          </cell>
          <cell r="ACJ101">
            <v>-0.34</v>
          </cell>
          <cell r="ACK101">
            <v>0.14000000000000001</v>
          </cell>
          <cell r="ACL101">
            <v>0.27</v>
          </cell>
          <cell r="ACM101">
            <v>2.3199999999999998</v>
          </cell>
          <cell r="ACN101">
            <v>2.4</v>
          </cell>
          <cell r="ACO101">
            <v>3.47</v>
          </cell>
          <cell r="ACP101">
            <v>1.82</v>
          </cell>
          <cell r="ACQ101">
            <v>2.33</v>
          </cell>
          <cell r="ACR101">
            <v>2.33</v>
          </cell>
          <cell r="ACS101">
            <v>6.21</v>
          </cell>
          <cell r="ACT101">
            <v>5.29</v>
          </cell>
          <cell r="ACU101">
            <v>4.41</v>
          </cell>
          <cell r="ACV101">
            <v>4.1100000000000003</v>
          </cell>
          <cell r="ACW101">
            <v>3.14</v>
          </cell>
          <cell r="ACX101">
            <v>3.3000000000000003</v>
          </cell>
          <cell r="ACY101">
            <v>5.12</v>
          </cell>
          <cell r="ACZ101">
            <v>3.98</v>
          </cell>
          <cell r="ADA101">
            <v>4.5200000000000005</v>
          </cell>
          <cell r="ADB101">
            <v>4.17</v>
          </cell>
          <cell r="ADC101">
            <v>4.17</v>
          </cell>
          <cell r="ADD101">
            <v>2.0300000000000002</v>
          </cell>
          <cell r="ADE101">
            <v>2.0300000000000002</v>
          </cell>
          <cell r="ADF101">
            <v>1.49</v>
          </cell>
          <cell r="ADG101">
            <v>1.21</v>
          </cell>
          <cell r="ADH101">
            <v>0.22</v>
          </cell>
          <cell r="ADI101">
            <v>-0.78</v>
          </cell>
          <cell r="ADJ101">
            <v>-1.85</v>
          </cell>
          <cell r="ADK101">
            <v>-1.95</v>
          </cell>
          <cell r="ADL101">
            <v>-2.36</v>
          </cell>
          <cell r="ADM101">
            <v>-3.37</v>
          </cell>
          <cell r="ADN101">
            <v>-3.5500000000000003</v>
          </cell>
          <cell r="ADO101">
            <v>-3.5500000000000003</v>
          </cell>
          <cell r="ADP101">
            <v>-3.5300000000000002</v>
          </cell>
          <cell r="ADQ101">
            <v>-3.37</v>
          </cell>
          <cell r="ADR101">
            <v>-2.95</v>
          </cell>
          <cell r="ADS101">
            <v>-2.7800000000000002</v>
          </cell>
          <cell r="ADT101">
            <v>-1.86</v>
          </cell>
          <cell r="ADU101">
            <v>-1.86</v>
          </cell>
          <cell r="ADV101">
            <v>-3.38</v>
          </cell>
          <cell r="ADW101">
            <v>-3</v>
          </cell>
          <cell r="ADX101">
            <v>-3</v>
          </cell>
          <cell r="ADY101">
            <v>-3.0700000000000003</v>
          </cell>
          <cell r="ADZ101">
            <v>-2.12</v>
          </cell>
          <cell r="AEA101">
            <v>-2.12</v>
          </cell>
          <cell r="AEB101">
            <v>-1.72</v>
          </cell>
          <cell r="AEC101">
            <v>-1.72</v>
          </cell>
          <cell r="AED101">
            <v>-1.71</v>
          </cell>
          <cell r="AEE101">
            <v>-2.1</v>
          </cell>
          <cell r="AEF101">
            <v>-1.1599999999999999</v>
          </cell>
          <cell r="AEG101">
            <v>-1.55</v>
          </cell>
          <cell r="AEH101">
            <v>-1.68</v>
          </cell>
          <cell r="AEI101">
            <v>-1.68</v>
          </cell>
          <cell r="AEJ101">
            <v>-1.04</v>
          </cell>
          <cell r="AEK101">
            <v>-1.6</v>
          </cell>
          <cell r="AEL101">
            <v>-1.6</v>
          </cell>
          <cell r="AEM101">
            <v>-1.95</v>
          </cell>
          <cell r="AEN101">
            <v>-2.1</v>
          </cell>
          <cell r="AEO101">
            <v>-2.1</v>
          </cell>
          <cell r="AEP101">
            <v>-1.0900000000000001</v>
          </cell>
          <cell r="AEQ101">
            <v>-0.83000000000000007</v>
          </cell>
          <cell r="AER101">
            <v>-1.79</v>
          </cell>
          <cell r="AES101">
            <v>-2.89</v>
          </cell>
          <cell r="AET101">
            <v>-2.4</v>
          </cell>
          <cell r="AEU101">
            <v>-1.77</v>
          </cell>
          <cell r="AEV101">
            <v>-1.95</v>
          </cell>
          <cell r="AEW101">
            <v>-1.95</v>
          </cell>
          <cell r="AEX101">
            <v>-1.95</v>
          </cell>
          <cell r="AEY101">
            <v>-2.12</v>
          </cell>
          <cell r="AEZ101">
            <v>-4.25</v>
          </cell>
          <cell r="AFA101">
            <v>-3.91</v>
          </cell>
          <cell r="AFB101">
            <v>-3.8000000000000003</v>
          </cell>
          <cell r="AFC101">
            <v>-3.11</v>
          </cell>
          <cell r="AFD101">
            <v>-3.11</v>
          </cell>
          <cell r="AFE101">
            <v>-0.94000000000000006</v>
          </cell>
          <cell r="AFF101">
            <v>-0.94000000000000006</v>
          </cell>
          <cell r="AFG101">
            <v>0.33</v>
          </cell>
          <cell r="AFH101">
            <v>0.81</v>
          </cell>
          <cell r="AFI101">
            <v>0.81</v>
          </cell>
          <cell r="AFJ101">
            <v>1.07</v>
          </cell>
          <cell r="AFK101">
            <v>1.42</v>
          </cell>
          <cell r="AFL101">
            <v>1.1100000000000001</v>
          </cell>
          <cell r="AFM101">
            <v>1.1100000000000001</v>
          </cell>
          <cell r="AFN101">
            <v>-0.66</v>
          </cell>
          <cell r="AFO101">
            <v>0.11</v>
          </cell>
          <cell r="AFP101">
            <v>4.58</v>
          </cell>
          <cell r="AFQ101">
            <v>5.24</v>
          </cell>
          <cell r="AFR101">
            <v>3.5</v>
          </cell>
          <cell r="AFS101">
            <v>3.5</v>
          </cell>
          <cell r="AFT101">
            <v>3.5</v>
          </cell>
          <cell r="AFU101">
            <v>4.59</v>
          </cell>
          <cell r="AFV101">
            <v>6.94</v>
          </cell>
          <cell r="AFW101">
            <v>7.0200000000000005</v>
          </cell>
          <cell r="AFX101">
            <v>6.54</v>
          </cell>
          <cell r="AFY101">
            <v>6.04</v>
          </cell>
          <cell r="AFZ101">
            <v>6.04</v>
          </cell>
          <cell r="AGA101">
            <v>5.64</v>
          </cell>
          <cell r="AGB101">
            <v>5.64</v>
          </cell>
          <cell r="AGC101">
            <v>5.64</v>
          </cell>
          <cell r="AGD101">
            <v>2.92</v>
          </cell>
          <cell r="AGE101">
            <v>2.89</v>
          </cell>
          <cell r="AGF101">
            <v>5.49</v>
          </cell>
          <cell r="AGG101">
            <v>5.49</v>
          </cell>
          <cell r="AGH101">
            <v>4.08</v>
          </cell>
          <cell r="AGI101">
            <v>5.2</v>
          </cell>
          <cell r="AGJ101">
            <v>5.2</v>
          </cell>
          <cell r="AGK101">
            <v>5.04</v>
          </cell>
          <cell r="AGL101">
            <v>7.46</v>
          </cell>
          <cell r="AGM101">
            <v>7.46</v>
          </cell>
          <cell r="AGN101">
            <v>4.9000000000000004</v>
          </cell>
          <cell r="AGO101">
            <v>4.9000000000000004</v>
          </cell>
          <cell r="AGP101">
            <v>4.9000000000000004</v>
          </cell>
          <cell r="AGQ101">
            <v>5.62</v>
          </cell>
          <cell r="AGR101">
            <v>4.17</v>
          </cell>
          <cell r="AGS101">
            <v>4.5</v>
          </cell>
          <cell r="AGT101">
            <v>3.68</v>
          </cell>
          <cell r="AGU101">
            <v>5.29</v>
          </cell>
          <cell r="AGV101">
            <v>4.53</v>
          </cell>
          <cell r="AGW101">
            <v>5.75</v>
          </cell>
          <cell r="AGX101">
            <v>7.65</v>
          </cell>
          <cell r="AGY101">
            <v>7.8500000000000005</v>
          </cell>
          <cell r="AGZ101">
            <v>9.86</v>
          </cell>
          <cell r="AHA101">
            <v>10.1</v>
          </cell>
          <cell r="AHB101">
            <v>7.6000000000000005</v>
          </cell>
          <cell r="AHC101">
            <v>7.67</v>
          </cell>
          <cell r="AHD101">
            <v>7.67</v>
          </cell>
          <cell r="AHE101">
            <v>10.8</v>
          </cell>
          <cell r="AHF101">
            <v>10.98</v>
          </cell>
          <cell r="AHG101">
            <v>10.98</v>
          </cell>
          <cell r="AHH101">
            <v>11.14</v>
          </cell>
          <cell r="AHI101">
            <v>10.86</v>
          </cell>
          <cell r="AHJ101">
            <v>10.86</v>
          </cell>
          <cell r="AHK101">
            <v>9.2000000000000011</v>
          </cell>
          <cell r="AHL101">
            <v>9.2000000000000011</v>
          </cell>
          <cell r="AHM101">
            <v>7.04</v>
          </cell>
          <cell r="AHN101">
            <v>7.04</v>
          </cell>
          <cell r="AHO101">
            <v>5.14</v>
          </cell>
          <cell r="AHP101">
            <v>5.17</v>
          </cell>
          <cell r="AHQ101">
            <v>5.17</v>
          </cell>
          <cell r="AHR101">
            <v>3.88</v>
          </cell>
          <cell r="AHS101">
            <v>1.36</v>
          </cell>
          <cell r="AHT101">
            <v>-0.72</v>
          </cell>
          <cell r="AHU101">
            <v>-2.19</v>
          </cell>
          <cell r="AHV101">
            <v>-2.19</v>
          </cell>
          <cell r="AHW101">
            <v>-2.2600000000000002</v>
          </cell>
          <cell r="AHX101">
            <v>-5.04</v>
          </cell>
          <cell r="AHY101">
            <v>-4.6100000000000003</v>
          </cell>
          <cell r="AHZ101">
            <v>-4.8100000000000005</v>
          </cell>
          <cell r="AIA101">
            <v>-4.8100000000000005</v>
          </cell>
          <cell r="AIB101">
            <v>-3.64</v>
          </cell>
          <cell r="AIC101">
            <v>-5.44</v>
          </cell>
          <cell r="AID101">
            <v>-5.44</v>
          </cell>
          <cell r="AIE101">
            <v>-7.22</v>
          </cell>
          <cell r="AIF101">
            <v>-10.85</v>
          </cell>
          <cell r="AIG101">
            <v>-10.85</v>
          </cell>
          <cell r="AIH101">
            <v>-10.66</v>
          </cell>
          <cell r="AII101">
            <v>-9.89</v>
          </cell>
          <cell r="AIJ101">
            <v>-8.9700000000000006</v>
          </cell>
          <cell r="AIK101">
            <v>-7.0600000000000005</v>
          </cell>
          <cell r="AIL101">
            <v>-6.79</v>
          </cell>
          <cell r="AIM101">
            <v>-7.54</v>
          </cell>
          <cell r="AIN101">
            <v>-6.12</v>
          </cell>
          <cell r="AIO101">
            <v>-4.6500000000000004</v>
          </cell>
          <cell r="AIP101">
            <v>-4.6500000000000004</v>
          </cell>
          <cell r="AIQ101">
            <v>-4.6500000000000004</v>
          </cell>
          <cell r="AIR101">
            <v>-4.6100000000000003</v>
          </cell>
          <cell r="AIS101">
            <v>-1.8900000000000001</v>
          </cell>
          <cell r="AIT101">
            <v>-1.8900000000000001</v>
          </cell>
          <cell r="AIU101">
            <v>-1.8900000000000001</v>
          </cell>
          <cell r="AIV101">
            <v>-1.75</v>
          </cell>
          <cell r="AIW101">
            <v>-1.3900000000000001</v>
          </cell>
          <cell r="AIX101">
            <v>-3.02</v>
          </cell>
          <cell r="AIY101">
            <v>-3.63</v>
          </cell>
          <cell r="AIZ101">
            <v>-3.63</v>
          </cell>
          <cell r="AJA101">
            <v>-3.5700000000000003</v>
          </cell>
          <cell r="AJB101">
            <v>-3.36</v>
          </cell>
          <cell r="AJC101">
            <v>-1.41</v>
          </cell>
          <cell r="AJD101">
            <v>-1.41</v>
          </cell>
          <cell r="AJE101">
            <v>1.71</v>
          </cell>
          <cell r="AJF101">
            <v>-0.77</v>
          </cell>
          <cell r="AJG101">
            <v>-1.04</v>
          </cell>
          <cell r="AJH101">
            <v>-1.04</v>
          </cell>
          <cell r="AJI101">
            <v>-1.04</v>
          </cell>
          <cell r="AJJ101">
            <v>-0.45</v>
          </cell>
          <cell r="AJK101">
            <v>-2.73</v>
          </cell>
          <cell r="AJL101">
            <v>-1.74</v>
          </cell>
          <cell r="AJM101">
            <v>-7.0000000000000007E-2</v>
          </cell>
          <cell r="AJN101">
            <v>-2.38</v>
          </cell>
          <cell r="AJO101">
            <v>-5.94</v>
          </cell>
          <cell r="AJP101">
            <v>-3.93</v>
          </cell>
          <cell r="AJQ101">
            <v>-4.5</v>
          </cell>
          <cell r="AJR101">
            <v>-4.5</v>
          </cell>
          <cell r="AJS101">
            <v>-5.15</v>
          </cell>
          <cell r="AJT101">
            <v>-4.1100000000000003</v>
          </cell>
          <cell r="AJU101">
            <v>-2.4700000000000002</v>
          </cell>
          <cell r="AJV101">
            <v>-2.4700000000000002</v>
          </cell>
          <cell r="AJW101">
            <v>-2.4500000000000002</v>
          </cell>
          <cell r="AJX101">
            <v>-1.42</v>
          </cell>
          <cell r="AJY101">
            <v>-2.4300000000000002</v>
          </cell>
          <cell r="AJZ101">
            <v>-3.58</v>
          </cell>
          <cell r="AKA101">
            <v>4.49</v>
          </cell>
          <cell r="AKB101">
            <v>4.49</v>
          </cell>
          <cell r="AKC101">
            <v>6.32</v>
          </cell>
          <cell r="AKD101">
            <v>6.32</v>
          </cell>
          <cell r="AKE101">
            <v>3.63</v>
          </cell>
          <cell r="AKF101">
            <v>4.42</v>
          </cell>
          <cell r="AKG101">
            <v>4.6500000000000004</v>
          </cell>
          <cell r="AKH101">
            <v>4.95</v>
          </cell>
          <cell r="AKI101">
            <v>4.42</v>
          </cell>
          <cell r="AKJ101">
            <v>5.39</v>
          </cell>
          <cell r="AKK101">
            <v>11.65</v>
          </cell>
          <cell r="AKL101">
            <v>11.65</v>
          </cell>
          <cell r="AKM101">
            <v>7.86</v>
          </cell>
          <cell r="AKN101">
            <v>7.19</v>
          </cell>
          <cell r="AKO101">
            <v>7.94</v>
          </cell>
          <cell r="AKP101">
            <v>10.98</v>
          </cell>
          <cell r="AKQ101">
            <v>10.98</v>
          </cell>
          <cell r="AKR101">
            <v>10.98</v>
          </cell>
          <cell r="AKS101">
            <v>10.98</v>
          </cell>
          <cell r="AKT101">
            <v>9.36</v>
          </cell>
          <cell r="AKU101">
            <v>9.18</v>
          </cell>
          <cell r="AKV101">
            <v>10.42</v>
          </cell>
          <cell r="AKW101">
            <v>10.42</v>
          </cell>
          <cell r="AKX101">
            <v>5.86</v>
          </cell>
          <cell r="AKY101">
            <v>5.86</v>
          </cell>
          <cell r="AKZ101">
            <v>5.86</v>
          </cell>
          <cell r="ALA101">
            <v>5.47</v>
          </cell>
          <cell r="ALB101">
            <v>4.4800000000000004</v>
          </cell>
          <cell r="ALC101">
            <v>4.43</v>
          </cell>
          <cell r="ALD101">
            <v>4.1399999999999997</v>
          </cell>
          <cell r="ALE101">
            <v>4.43</v>
          </cell>
          <cell r="ALF101">
            <v>2.2800000000000002</v>
          </cell>
          <cell r="ALG101">
            <v>2.2800000000000002</v>
          </cell>
          <cell r="ALH101">
            <v>2.2800000000000002</v>
          </cell>
          <cell r="ALI101">
            <v>3.61</v>
          </cell>
          <cell r="ALJ101">
            <v>3.63</v>
          </cell>
          <cell r="ALK101">
            <v>4.2700000000000005</v>
          </cell>
          <cell r="ALL101">
            <v>3.97</v>
          </cell>
          <cell r="ALM101">
            <v>1.2</v>
          </cell>
          <cell r="ALN101">
            <v>1.2</v>
          </cell>
          <cell r="ALO101">
            <v>2.11</v>
          </cell>
          <cell r="ALP101">
            <v>2.08</v>
          </cell>
          <cell r="ALQ101">
            <v>2.08</v>
          </cell>
          <cell r="ALR101">
            <v>2.27</v>
          </cell>
          <cell r="ALS101">
            <v>5.13</v>
          </cell>
          <cell r="ALT101">
            <v>4.5600000000000005</v>
          </cell>
          <cell r="ALU101">
            <v>4.5600000000000005</v>
          </cell>
          <cell r="ALV101">
            <v>3.9</v>
          </cell>
          <cell r="ALW101">
            <v>3.63</v>
          </cell>
          <cell r="ALX101">
            <v>3.63</v>
          </cell>
          <cell r="ALY101">
            <v>4.1399999999999997</v>
          </cell>
          <cell r="ALZ101">
            <v>4.1399999999999997</v>
          </cell>
          <cell r="AMA101">
            <v>4.1399999999999997</v>
          </cell>
          <cell r="AMB101">
            <v>4.08</v>
          </cell>
          <cell r="AMC101">
            <v>4.96</v>
          </cell>
          <cell r="AMD101">
            <v>4.67</v>
          </cell>
          <cell r="AME101">
            <v>4.67</v>
          </cell>
          <cell r="AMF101">
            <v>3.4</v>
          </cell>
          <cell r="AMG101">
            <v>3.4</v>
          </cell>
          <cell r="AMH101">
            <v>1.79</v>
          </cell>
          <cell r="AMI101">
            <v>1.02</v>
          </cell>
          <cell r="AMJ101">
            <v>1.02</v>
          </cell>
          <cell r="AMK101">
            <v>0.75</v>
          </cell>
          <cell r="AML101">
            <v>0.75</v>
          </cell>
          <cell r="AMM101">
            <v>0.28999999999999998</v>
          </cell>
          <cell r="AMN101">
            <v>-2.97</v>
          </cell>
          <cell r="AMO101">
            <v>-2.97</v>
          </cell>
          <cell r="AMP101">
            <v>-2.97</v>
          </cell>
          <cell r="AMQ101">
            <v>-2.97</v>
          </cell>
          <cell r="AMR101">
            <v>-3.68</v>
          </cell>
          <cell r="AMS101">
            <v>-8.25</v>
          </cell>
          <cell r="AMT101">
            <v>-7.8900000000000006</v>
          </cell>
          <cell r="AMU101">
            <v>-8.91</v>
          </cell>
          <cell r="AMV101">
            <v>-9.34</v>
          </cell>
          <cell r="AMW101">
            <v>-9.34</v>
          </cell>
          <cell r="AMX101">
            <v>-7.72</v>
          </cell>
          <cell r="AMY101">
            <v>-8.44</v>
          </cell>
          <cell r="AMZ101">
            <v>-8.61</v>
          </cell>
          <cell r="ANA101">
            <v>-8.24</v>
          </cell>
          <cell r="ANB101">
            <v>-7.1400000000000006</v>
          </cell>
          <cell r="ANC101">
            <v>-4.7300000000000004</v>
          </cell>
          <cell r="AND101">
            <v>-4.7300000000000004</v>
          </cell>
          <cell r="ANE101">
            <v>-2.89</v>
          </cell>
          <cell r="ANF101">
            <v>-4.76</v>
          </cell>
          <cell r="ANG101">
            <v>-4.76</v>
          </cell>
          <cell r="ANH101">
            <v>-1.58</v>
          </cell>
          <cell r="ANI101">
            <v>-2.5</v>
          </cell>
          <cell r="ANJ101">
            <v>-2.02</v>
          </cell>
          <cell r="ANK101">
            <v>-2.4300000000000002</v>
          </cell>
          <cell r="ANL101">
            <v>-2.48</v>
          </cell>
          <cell r="ANM101">
            <v>-0.04</v>
          </cell>
          <cell r="ANN101">
            <v>-0.04</v>
          </cell>
          <cell r="ANO101">
            <v>0.65</v>
          </cell>
          <cell r="ANP101">
            <v>0.91</v>
          </cell>
          <cell r="ANQ101">
            <v>2.79</v>
          </cell>
          <cell r="ANR101">
            <v>2.64</v>
          </cell>
          <cell r="ANS101">
            <v>3.5500000000000003</v>
          </cell>
          <cell r="ANT101">
            <v>-2.58</v>
          </cell>
          <cell r="ANU101">
            <v>-1.18</v>
          </cell>
          <cell r="ANV101">
            <v>-0.66</v>
          </cell>
          <cell r="ANW101">
            <v>-1.1200000000000001</v>
          </cell>
          <cell r="ANX101">
            <v>-5.7700000000000005</v>
          </cell>
          <cell r="ANY101">
            <v>-7.63</v>
          </cell>
          <cell r="ANZ101">
            <v>-7.63</v>
          </cell>
          <cell r="AOA101">
            <v>-8.57</v>
          </cell>
          <cell r="AOB101">
            <v>-8.43</v>
          </cell>
          <cell r="AOC101">
            <v>-7.41</v>
          </cell>
          <cell r="AOD101">
            <v>-7.62</v>
          </cell>
          <cell r="AOE101">
            <v>-7.82</v>
          </cell>
          <cell r="AOF101">
            <v>-8.6</v>
          </cell>
          <cell r="AOG101">
            <v>-5.08</v>
          </cell>
          <cell r="AOH101">
            <v>-4.95</v>
          </cell>
          <cell r="AOI101">
            <v>-4.55</v>
          </cell>
          <cell r="AOJ101">
            <v>-5.3</v>
          </cell>
          <cell r="AOK101">
            <v>-3.16</v>
          </cell>
          <cell r="AOL101">
            <v>-3.97</v>
          </cell>
          <cell r="AOM101">
            <v>-4.38</v>
          </cell>
          <cell r="AON101">
            <v>-4.38</v>
          </cell>
          <cell r="AOO101">
            <v>-4.88</v>
          </cell>
          <cell r="AOP101">
            <v>-4.88</v>
          </cell>
          <cell r="AOQ101">
            <v>-4.88</v>
          </cell>
          <cell r="AOR101">
            <v>-5.36</v>
          </cell>
          <cell r="AOS101">
            <v>-4.9400000000000004</v>
          </cell>
          <cell r="AOT101">
            <v>-4.47</v>
          </cell>
          <cell r="AOU101">
            <v>-3.29</v>
          </cell>
          <cell r="AOV101">
            <v>-3.2800000000000002</v>
          </cell>
          <cell r="AOW101">
            <v>-3.2800000000000002</v>
          </cell>
          <cell r="AOX101">
            <v>-3.9</v>
          </cell>
          <cell r="AOY101">
            <v>-0.9</v>
          </cell>
          <cell r="AOZ101">
            <v>0.13</v>
          </cell>
          <cell r="APA101">
            <v>0.18</v>
          </cell>
          <cell r="APB101">
            <v>0.18</v>
          </cell>
          <cell r="APC101">
            <v>1.1100000000000001</v>
          </cell>
          <cell r="APD101">
            <v>1.1100000000000001</v>
          </cell>
          <cell r="APE101">
            <v>1.04</v>
          </cell>
          <cell r="APF101">
            <v>-0.49</v>
          </cell>
          <cell r="APG101">
            <v>-1.8800000000000001</v>
          </cell>
          <cell r="APH101">
            <v>-1.8800000000000001</v>
          </cell>
          <cell r="API101">
            <v>-1.8900000000000001</v>
          </cell>
          <cell r="APJ101">
            <v>-1.29</v>
          </cell>
          <cell r="APK101">
            <v>-0.36</v>
          </cell>
          <cell r="APL101">
            <v>-0.4</v>
          </cell>
          <cell r="APM101">
            <v>-0.4</v>
          </cell>
          <cell r="APN101">
            <v>-0.28999999999999998</v>
          </cell>
          <cell r="APO101">
            <v>-0.1</v>
          </cell>
          <cell r="APP101">
            <v>-0.88</v>
          </cell>
          <cell r="APQ101">
            <v>1.21</v>
          </cell>
          <cell r="APR101">
            <v>1.18</v>
          </cell>
          <cell r="APS101">
            <v>1.18</v>
          </cell>
          <cell r="APT101">
            <v>2.5500000000000003</v>
          </cell>
          <cell r="APU101">
            <v>2.95</v>
          </cell>
          <cell r="APV101">
            <v>2.95</v>
          </cell>
          <cell r="APW101">
            <v>3.99</v>
          </cell>
          <cell r="APX101">
            <v>4.01</v>
          </cell>
          <cell r="APY101">
            <v>3.85</v>
          </cell>
          <cell r="APZ101">
            <v>3.85</v>
          </cell>
          <cell r="AQA101">
            <v>4.24</v>
          </cell>
          <cell r="AQB101">
            <v>4.55</v>
          </cell>
          <cell r="AQC101">
            <v>5.4</v>
          </cell>
          <cell r="AQD101">
            <v>5.34</v>
          </cell>
          <cell r="AQE101">
            <v>5.78</v>
          </cell>
          <cell r="AQF101">
            <v>5</v>
          </cell>
          <cell r="AQG101">
            <v>5.1100000000000003</v>
          </cell>
          <cell r="AQH101">
            <v>5.1100000000000003</v>
          </cell>
          <cell r="AQI101">
            <v>5.59</v>
          </cell>
          <cell r="AQJ101">
            <v>6.05</v>
          </cell>
          <cell r="AQK101">
            <v>6.05</v>
          </cell>
          <cell r="AQL101">
            <v>6.36</v>
          </cell>
          <cell r="AQM101">
            <v>5.44</v>
          </cell>
          <cell r="AQN101">
            <v>5.7</v>
          </cell>
          <cell r="AQO101">
            <v>5.7</v>
          </cell>
          <cell r="AQP101">
            <v>4.96</v>
          </cell>
          <cell r="AQQ101">
            <v>4.99</v>
          </cell>
          <cell r="AQR101">
            <v>5.48</v>
          </cell>
          <cell r="AQS101">
            <v>5.48</v>
          </cell>
          <cell r="AQT101">
            <v>5.05</v>
          </cell>
          <cell r="AQU101">
            <v>5.1000000000000005</v>
          </cell>
          <cell r="AQV101">
            <v>5.3500000000000005</v>
          </cell>
          <cell r="AQW101">
            <v>5.3500000000000005</v>
          </cell>
          <cell r="AQX101">
            <v>5.3500000000000005</v>
          </cell>
          <cell r="AQY101">
            <v>5.44</v>
          </cell>
          <cell r="AQZ101">
            <v>5.3500000000000005</v>
          </cell>
          <cell r="ARA101">
            <v>5.16</v>
          </cell>
          <cell r="ARB101">
            <v>5.16</v>
          </cell>
          <cell r="ARC101">
            <v>5.14</v>
          </cell>
          <cell r="ARD101">
            <v>4.33</v>
          </cell>
          <cell r="ARE101">
            <v>3.7</v>
          </cell>
          <cell r="ARF101">
            <v>3.61</v>
          </cell>
          <cell r="ARG101">
            <v>4.7700000000000005</v>
          </cell>
          <cell r="ARH101">
            <v>4.7700000000000005</v>
          </cell>
          <cell r="ARI101">
            <v>3.93</v>
          </cell>
          <cell r="ARJ101">
            <v>4.29</v>
          </cell>
          <cell r="ARK101">
            <v>4.3100000000000005</v>
          </cell>
          <cell r="ARL101">
            <v>4.3100000000000005</v>
          </cell>
          <cell r="ARM101">
            <v>3.99</v>
          </cell>
          <cell r="ARN101">
            <v>3.77</v>
          </cell>
          <cell r="ARO101">
            <v>3.77</v>
          </cell>
          <cell r="ARP101">
            <v>3.35</v>
          </cell>
          <cell r="ARQ101">
            <v>3.2800000000000002</v>
          </cell>
          <cell r="ARR101">
            <v>3.2800000000000002</v>
          </cell>
          <cell r="ARS101">
            <v>1.6</v>
          </cell>
          <cell r="ART101">
            <v>1.6</v>
          </cell>
          <cell r="ARU101">
            <v>0.36</v>
          </cell>
          <cell r="ARV101">
            <v>-1.0900000000000001</v>
          </cell>
          <cell r="ARW101">
            <v>-1.83</v>
          </cell>
          <cell r="ARX101">
            <v>-1.83</v>
          </cell>
          <cell r="ARY101">
            <v>-1.83</v>
          </cell>
          <cell r="ARZ101">
            <v>-3.06</v>
          </cell>
          <cell r="ASA101">
            <v>-3.22</v>
          </cell>
          <cell r="ASB101">
            <v>-3.27</v>
          </cell>
          <cell r="ASC101">
            <v>1.31</v>
          </cell>
          <cell r="ASD101">
            <v>-0.74</v>
          </cell>
          <cell r="ASE101">
            <v>-0.74</v>
          </cell>
          <cell r="ASF101">
            <v>-0.74</v>
          </cell>
          <cell r="ASG101">
            <v>-1.61</v>
          </cell>
          <cell r="ASH101">
            <v>-2.56</v>
          </cell>
          <cell r="ASI101">
            <v>-2.56</v>
          </cell>
          <cell r="ASJ101">
            <v>-2.65</v>
          </cell>
          <cell r="ASK101">
            <v>-2.65</v>
          </cell>
          <cell r="ASL101">
            <v>-2.4</v>
          </cell>
          <cell r="ASM101">
            <v>-2.69</v>
          </cell>
          <cell r="ASN101">
            <v>-2.69</v>
          </cell>
          <cell r="ASO101">
            <v>-3.5700000000000003</v>
          </cell>
          <cell r="ASP101">
            <v>-3.3200000000000003</v>
          </cell>
          <cell r="ASQ101">
            <v>-3.3200000000000003</v>
          </cell>
          <cell r="ASR101">
            <v>-3.3200000000000003</v>
          </cell>
          <cell r="ASS101">
            <v>-5.46</v>
          </cell>
          <cell r="AST101">
            <v>-5.94</v>
          </cell>
          <cell r="ASU101">
            <v>-4.66</v>
          </cell>
          <cell r="ASV101">
            <v>-6.16</v>
          </cell>
          <cell r="ASW101">
            <v>-6.16</v>
          </cell>
          <cell r="ASX101">
            <v>-6.04</v>
          </cell>
          <cell r="ASY101">
            <v>-5.57</v>
          </cell>
          <cell r="ASZ101">
            <v>-5.2700000000000005</v>
          </cell>
          <cell r="ATA101">
            <v>-5.2700000000000005</v>
          </cell>
          <cell r="ATB101">
            <v>-5.2700000000000005</v>
          </cell>
          <cell r="ATC101">
            <v>-3.94</v>
          </cell>
          <cell r="ATD101">
            <v>-4.29</v>
          </cell>
          <cell r="ATE101">
            <v>-4.29</v>
          </cell>
          <cell r="ATF101">
            <v>-4.29</v>
          </cell>
          <cell r="ATG101">
            <v>-4.29</v>
          </cell>
          <cell r="ATH101">
            <v>-2.69</v>
          </cell>
          <cell r="ATI101">
            <v>-0.09</v>
          </cell>
          <cell r="ATJ101">
            <v>-0.09</v>
          </cell>
          <cell r="ATK101">
            <v>-0.09</v>
          </cell>
          <cell r="ATL101">
            <v>-2.21</v>
          </cell>
          <cell r="ATM101">
            <v>-2.31</v>
          </cell>
          <cell r="ATN101">
            <v>-2.31</v>
          </cell>
          <cell r="ATO101">
            <v>-3.5700000000000003</v>
          </cell>
          <cell r="ATP101">
            <v>0.74</v>
          </cell>
          <cell r="ATQ101">
            <v>0.74</v>
          </cell>
          <cell r="ATR101">
            <v>0.74</v>
          </cell>
          <cell r="ATS101">
            <v>0.74</v>
          </cell>
          <cell r="ATT101">
            <v>0.17</v>
          </cell>
          <cell r="ATU101">
            <v>0.17</v>
          </cell>
          <cell r="ATV101">
            <v>0.17</v>
          </cell>
          <cell r="ATW101">
            <v>0.17</v>
          </cell>
          <cell r="ATX101">
            <v>0.16</v>
          </cell>
          <cell r="ATY101">
            <v>0.2</v>
          </cell>
          <cell r="ATZ101">
            <v>0.2</v>
          </cell>
          <cell r="AUA101">
            <v>5.19</v>
          </cell>
          <cell r="AUB101">
            <v>5.19</v>
          </cell>
          <cell r="AUC101">
            <v>-0.17</v>
          </cell>
          <cell r="AUD101">
            <v>-2.71</v>
          </cell>
          <cell r="AUE101">
            <v>0.27</v>
          </cell>
          <cell r="AUF101">
            <v>0.27</v>
          </cell>
          <cell r="AUG101">
            <v>0.27</v>
          </cell>
          <cell r="AUH101">
            <v>-2.31</v>
          </cell>
          <cell r="AUI101">
            <v>-3.31</v>
          </cell>
          <cell r="AUJ101">
            <v>-2.54</v>
          </cell>
          <cell r="AUK101">
            <v>-2.54</v>
          </cell>
          <cell r="AUL101">
            <v>-2.54</v>
          </cell>
          <cell r="AUM101">
            <v>-2.54</v>
          </cell>
          <cell r="AUN101">
            <v>1.04</v>
          </cell>
          <cell r="AUO101">
            <v>1.71</v>
          </cell>
          <cell r="AUP101">
            <v>1.71</v>
          </cell>
          <cell r="AUQ101">
            <v>1.71</v>
          </cell>
          <cell r="AUR101">
            <v>0.03</v>
          </cell>
          <cell r="AUS101">
            <v>-0.31</v>
          </cell>
          <cell r="AUT101">
            <v>-0.31</v>
          </cell>
          <cell r="AUU101">
            <v>0.11</v>
          </cell>
          <cell r="AUV101">
            <v>0.11</v>
          </cell>
          <cell r="AUW101">
            <v>1.51</v>
          </cell>
          <cell r="AUX101">
            <v>0.67</v>
          </cell>
          <cell r="AUY101">
            <v>1.4000000000000001</v>
          </cell>
          <cell r="AUZ101">
            <v>1.4000000000000001</v>
          </cell>
          <cell r="AVA101">
            <v>1.4000000000000001</v>
          </cell>
          <cell r="AVB101">
            <v>-0.13</v>
          </cell>
          <cell r="AVC101">
            <v>1.83</v>
          </cell>
          <cell r="AVD101">
            <v>1.83</v>
          </cell>
          <cell r="AVE101">
            <v>3.2600000000000002</v>
          </cell>
          <cell r="AVF101">
            <v>6.22</v>
          </cell>
          <cell r="AVG101">
            <v>5.8100000000000005</v>
          </cell>
          <cell r="AVH101">
            <v>5.8100000000000005</v>
          </cell>
          <cell r="AVI101">
            <v>3.52</v>
          </cell>
          <cell r="AVJ101">
            <v>8.5299999999999994</v>
          </cell>
          <cell r="AVK101">
            <v>7.92</v>
          </cell>
          <cell r="AVL101">
            <v>7.88</v>
          </cell>
          <cell r="AVM101">
            <v>15.13</v>
          </cell>
          <cell r="AVN101">
            <v>15.13</v>
          </cell>
          <cell r="AVO101">
            <v>15.13</v>
          </cell>
          <cell r="AVP101">
            <v>25.42</v>
          </cell>
          <cell r="AVQ101">
            <v>22.28</v>
          </cell>
          <cell r="AVR101">
            <v>24.32</v>
          </cell>
          <cell r="AVS101">
            <v>24.32</v>
          </cell>
          <cell r="AVT101">
            <v>24.32</v>
          </cell>
          <cell r="AVU101">
            <v>14.48</v>
          </cell>
          <cell r="AVV101">
            <v>15.97</v>
          </cell>
          <cell r="AVW101">
            <v>15.97</v>
          </cell>
          <cell r="AVX101">
            <v>15.97</v>
          </cell>
          <cell r="AVY101">
            <v>19.38</v>
          </cell>
          <cell r="AVZ101">
            <v>20.2</v>
          </cell>
          <cell r="AWA101">
            <v>20.2</v>
          </cell>
          <cell r="AWB101">
            <v>16.57</v>
          </cell>
          <cell r="AWC101">
            <v>16.57</v>
          </cell>
          <cell r="AWD101">
            <v>14.58</v>
          </cell>
          <cell r="AWE101">
            <v>14.58</v>
          </cell>
          <cell r="AWF101">
            <v>12.620000000000001</v>
          </cell>
          <cell r="AWG101">
            <v>12.620000000000001</v>
          </cell>
          <cell r="AWH101">
            <v>12.620000000000001</v>
          </cell>
          <cell r="AWI101">
            <v>13.33</v>
          </cell>
          <cell r="AWJ101">
            <v>11.94</v>
          </cell>
          <cell r="AWK101">
            <v>8.83</v>
          </cell>
          <cell r="AWL101">
            <v>8.83</v>
          </cell>
          <cell r="AWM101">
            <v>9.19</v>
          </cell>
          <cell r="AWN101">
            <v>4.3</v>
          </cell>
          <cell r="AWO101">
            <v>4.3</v>
          </cell>
          <cell r="AWP101">
            <v>5.45</v>
          </cell>
          <cell r="AWQ101">
            <v>5.45</v>
          </cell>
          <cell r="AWR101">
            <v>6.3100000000000005</v>
          </cell>
          <cell r="AWS101">
            <v>3.64</v>
          </cell>
          <cell r="AWT101">
            <v>3.64</v>
          </cell>
          <cell r="AWU101">
            <v>1.86</v>
          </cell>
          <cell r="AWV101">
            <v>3.64</v>
          </cell>
          <cell r="AWW101">
            <v>1.86</v>
          </cell>
          <cell r="AWX101">
            <v>3.6</v>
          </cell>
          <cell r="AWY101">
            <v>2.04</v>
          </cell>
          <cell r="AWZ101">
            <v>0.94000000000000006</v>
          </cell>
          <cell r="AXA101">
            <v>0.41000000000000003</v>
          </cell>
          <cell r="AXB101">
            <v>0.41000000000000003</v>
          </cell>
          <cell r="AXC101">
            <v>-1.18</v>
          </cell>
          <cell r="AXD101">
            <v>-2.4700000000000002</v>
          </cell>
          <cell r="AXE101">
            <v>-2.4700000000000002</v>
          </cell>
          <cell r="AXF101">
            <v>-5.64</v>
          </cell>
          <cell r="AXG101">
            <v>-5.64</v>
          </cell>
          <cell r="AXH101">
            <v>-8.4</v>
          </cell>
          <cell r="AXI101">
            <v>-7.97</v>
          </cell>
          <cell r="AXJ101">
            <v>-7.97</v>
          </cell>
          <cell r="AXK101">
            <v>-10.98</v>
          </cell>
          <cell r="AXL101">
            <v>-10.91</v>
          </cell>
          <cell r="AXM101">
            <v>-10.210000000000001</v>
          </cell>
          <cell r="AXN101">
            <v>-11.19</v>
          </cell>
          <cell r="AXO101">
            <v>-10.72</v>
          </cell>
          <cell r="AXP101">
            <v>-10.72</v>
          </cell>
          <cell r="AXQ101">
            <v>-8.9500000000000011</v>
          </cell>
          <cell r="AXR101">
            <v>-8.9500000000000011</v>
          </cell>
          <cell r="AXS101">
            <v>-7.05</v>
          </cell>
          <cell r="AXT101">
            <v>-6.65</v>
          </cell>
          <cell r="AXU101">
            <v>-6.65</v>
          </cell>
          <cell r="AXV101">
            <v>-4.5200000000000005</v>
          </cell>
          <cell r="AXW101">
            <v>-4.5200000000000005</v>
          </cell>
          <cell r="AXX101">
            <v>-7.09</v>
          </cell>
          <cell r="AXY101">
            <v>-5.2700000000000005</v>
          </cell>
          <cell r="AXZ101">
            <v>-5.2700000000000005</v>
          </cell>
          <cell r="AYA101">
            <v>-5.18</v>
          </cell>
          <cell r="AYB101">
            <v>-3.49</v>
          </cell>
          <cell r="AYC101">
            <v>-3.49</v>
          </cell>
          <cell r="AYD101">
            <v>-0.87</v>
          </cell>
          <cell r="AYE101">
            <v>0.99</v>
          </cell>
          <cell r="AYF101">
            <v>-0.49</v>
          </cell>
          <cell r="AYG101">
            <v>-0.53</v>
          </cell>
          <cell r="AYH101">
            <v>2.12</v>
          </cell>
          <cell r="AYI101">
            <v>2.12</v>
          </cell>
          <cell r="AYJ101">
            <v>2.12</v>
          </cell>
          <cell r="AYK101">
            <v>2.66</v>
          </cell>
          <cell r="AYL101">
            <v>2.66</v>
          </cell>
          <cell r="AYM101">
            <v>0.55000000000000004</v>
          </cell>
          <cell r="AYN101">
            <v>2.9</v>
          </cell>
          <cell r="AYO101">
            <v>-2.75</v>
          </cell>
          <cell r="AYP101">
            <v>-2.75</v>
          </cell>
          <cell r="AYQ101">
            <v>-4.63</v>
          </cell>
          <cell r="AYR101">
            <v>-4.63</v>
          </cell>
          <cell r="AYS101">
            <v>-0.5</v>
          </cell>
          <cell r="AYT101">
            <v>-1.4000000000000001</v>
          </cell>
          <cell r="AYU101">
            <v>-5.05</v>
          </cell>
          <cell r="AYV101">
            <v>-5.05</v>
          </cell>
          <cell r="AYW101">
            <v>-3.2600000000000002</v>
          </cell>
          <cell r="AYX101">
            <v>-2.09</v>
          </cell>
          <cell r="AYY101">
            <v>-5.1000000000000005</v>
          </cell>
          <cell r="AYZ101">
            <v>-5.05</v>
          </cell>
          <cell r="AZA101">
            <v>1.96</v>
          </cell>
          <cell r="AZB101">
            <v>1.96</v>
          </cell>
          <cell r="AZC101">
            <v>1.96</v>
          </cell>
          <cell r="AZD101">
            <v>-0.18</v>
          </cell>
          <cell r="AZE101">
            <v>-0.18</v>
          </cell>
          <cell r="AZF101">
            <v>-0.18</v>
          </cell>
          <cell r="AZG101">
            <v>0.06</v>
          </cell>
          <cell r="AZH101">
            <v>0.06</v>
          </cell>
          <cell r="AZI101">
            <v>-2.2800000000000002</v>
          </cell>
          <cell r="AZJ101">
            <v>-2.63</v>
          </cell>
          <cell r="AZK101">
            <v>-3.94</v>
          </cell>
          <cell r="AZL101">
            <v>-3.6</v>
          </cell>
          <cell r="AZM101">
            <v>-3.6</v>
          </cell>
          <cell r="AZN101">
            <v>-6.51</v>
          </cell>
          <cell r="AZO101">
            <v>-5.87</v>
          </cell>
          <cell r="AZP101">
            <v>-5.87</v>
          </cell>
          <cell r="AZQ101">
            <v>-5.13</v>
          </cell>
          <cell r="AZR101">
            <v>-5.13</v>
          </cell>
          <cell r="AZS101">
            <v>-5.13</v>
          </cell>
          <cell r="AZT101">
            <v>0.66</v>
          </cell>
          <cell r="AZU101">
            <v>0.66</v>
          </cell>
          <cell r="AZV101">
            <v>-2.17</v>
          </cell>
          <cell r="AZW101">
            <v>-4.74</v>
          </cell>
          <cell r="AZX101">
            <v>-4.74</v>
          </cell>
          <cell r="AZY101">
            <v>-4.07</v>
          </cell>
          <cell r="AZZ101">
            <v>-5.99</v>
          </cell>
          <cell r="BAA101">
            <v>-3.43</v>
          </cell>
          <cell r="BAB101">
            <v>-3.43</v>
          </cell>
          <cell r="BAC101">
            <v>-5.14</v>
          </cell>
          <cell r="BAD101">
            <v>-3.96</v>
          </cell>
          <cell r="BAE101">
            <v>-3.96</v>
          </cell>
          <cell r="BAF101">
            <v>-3.96</v>
          </cell>
          <cell r="BAG101">
            <v>-3.61</v>
          </cell>
          <cell r="BAH101">
            <v>-2.5</v>
          </cell>
          <cell r="BAI101">
            <v>-2.5</v>
          </cell>
          <cell r="BAJ101">
            <v>-3.59</v>
          </cell>
          <cell r="BAK101">
            <v>-3.59</v>
          </cell>
          <cell r="BAL101">
            <v>-4.2300000000000004</v>
          </cell>
          <cell r="BAM101">
            <v>-4.2300000000000004</v>
          </cell>
          <cell r="BAN101">
            <v>0</v>
          </cell>
          <cell r="BAO101">
            <v>-0.59</v>
          </cell>
          <cell r="BAP101">
            <v>-0.59</v>
          </cell>
          <cell r="BAQ101">
            <v>-0.59</v>
          </cell>
          <cell r="BAR101">
            <v>-0.59</v>
          </cell>
          <cell r="BAS101">
            <v>-0.59</v>
          </cell>
          <cell r="BAT101">
            <v>-0.59</v>
          </cell>
          <cell r="BAU101">
            <v>-0.59</v>
          </cell>
          <cell r="BAV101">
            <v>-0.88</v>
          </cell>
          <cell r="BAW101">
            <v>-0.88</v>
          </cell>
          <cell r="BAX101">
            <v>-2.56</v>
          </cell>
          <cell r="BAY101">
            <v>-2.56</v>
          </cell>
          <cell r="BAZ101">
            <v>-2.56</v>
          </cell>
          <cell r="BBA101">
            <v>-2.56</v>
          </cell>
          <cell r="BBB101">
            <v>-2.56</v>
          </cell>
          <cell r="BBC101">
            <v>-2.56</v>
          </cell>
          <cell r="BBD101">
            <v>-2.56</v>
          </cell>
          <cell r="BBE101">
            <v>-2.56</v>
          </cell>
          <cell r="BBF101">
            <v>-3.69</v>
          </cell>
          <cell r="BBG101">
            <v>-3.69</v>
          </cell>
          <cell r="BBH101">
            <v>-2.52</v>
          </cell>
          <cell r="BBI101">
            <v>-3.37</v>
          </cell>
          <cell r="BBJ101">
            <v>-3.37</v>
          </cell>
          <cell r="BBK101">
            <v>-3.2</v>
          </cell>
          <cell r="BBL101">
            <v>-3.2</v>
          </cell>
          <cell r="BBM101">
            <v>-3.14</v>
          </cell>
          <cell r="BBN101">
            <v>-3.14</v>
          </cell>
          <cell r="BBO101">
            <v>-2.74</v>
          </cell>
          <cell r="BBP101">
            <v>-2.74</v>
          </cell>
          <cell r="BBQ101">
            <v>-2.74</v>
          </cell>
          <cell r="BBR101">
            <v>-2.46</v>
          </cell>
          <cell r="BBS101">
            <v>-2.4300000000000002</v>
          </cell>
          <cell r="BBT101">
            <v>-2.4300000000000002</v>
          </cell>
          <cell r="BBU101">
            <v>-2.31</v>
          </cell>
          <cell r="BBV101">
            <v>-2.31</v>
          </cell>
          <cell r="BBW101">
            <v>0.32</v>
          </cell>
          <cell r="BBX101">
            <v>-1.55</v>
          </cell>
          <cell r="BBY101">
            <v>-1.55</v>
          </cell>
          <cell r="BBZ101">
            <v>-1.55</v>
          </cell>
          <cell r="BCA101">
            <v>-1.5</v>
          </cell>
          <cell r="BCB101">
            <v>-1.32</v>
          </cell>
          <cell r="BCC101">
            <v>-1.32</v>
          </cell>
          <cell r="BCD101">
            <v>-2.98</v>
          </cell>
          <cell r="BCE101">
            <v>-2.98</v>
          </cell>
          <cell r="BCF101">
            <v>-2.98</v>
          </cell>
          <cell r="BCG101">
            <v>-3.17</v>
          </cell>
          <cell r="BCH101">
            <v>-3.17</v>
          </cell>
          <cell r="BCI101">
            <v>-3.24</v>
          </cell>
          <cell r="BCJ101">
            <v>-3.24</v>
          </cell>
          <cell r="BCK101">
            <v>-6.45</v>
          </cell>
          <cell r="BCL101">
            <v>-1.17</v>
          </cell>
          <cell r="BCM101">
            <v>-1.17</v>
          </cell>
          <cell r="BCN101">
            <v>-1.29</v>
          </cell>
          <cell r="BCO101">
            <v>-1.24</v>
          </cell>
          <cell r="BCP101">
            <v>-1.04</v>
          </cell>
          <cell r="BCQ101">
            <v>-1.02</v>
          </cell>
          <cell r="BCR101">
            <v>-1.59</v>
          </cell>
          <cell r="BCS101">
            <v>-1.44</v>
          </cell>
          <cell r="BCT101">
            <v>-1.46</v>
          </cell>
          <cell r="BCU101">
            <v>-1.48</v>
          </cell>
          <cell r="BCV101">
            <v>-1.54</v>
          </cell>
          <cell r="BCW101">
            <v>-1.4000000000000001</v>
          </cell>
          <cell r="BCX101">
            <v>-1.57</v>
          </cell>
          <cell r="BCY101">
            <v>-1.57</v>
          </cell>
          <cell r="BCZ101">
            <v>-1.75</v>
          </cell>
          <cell r="BDA101">
            <v>-1.98</v>
          </cell>
          <cell r="BDB101">
            <v>-1.98</v>
          </cell>
          <cell r="BDC101">
            <v>-1.98</v>
          </cell>
          <cell r="BDD101">
            <v>-2.16</v>
          </cell>
          <cell r="BDE101">
            <v>-2.74</v>
          </cell>
          <cell r="BDF101">
            <v>-2.74</v>
          </cell>
          <cell r="BDG101">
            <v>-3.13</v>
          </cell>
          <cell r="BDH101">
            <v>-3.13</v>
          </cell>
          <cell r="BDI101">
            <v>-3.13</v>
          </cell>
          <cell r="BDJ101">
            <v>-2.4700000000000002</v>
          </cell>
          <cell r="BDK101">
            <v>-2.4700000000000002</v>
          </cell>
          <cell r="BDL101">
            <v>-2.7800000000000002</v>
          </cell>
          <cell r="BDM101">
            <v>-2.67</v>
          </cell>
          <cell r="BDN101">
            <v>-2.67</v>
          </cell>
          <cell r="BDO101">
            <v>-2</v>
          </cell>
          <cell r="BDP101">
            <v>-2</v>
          </cell>
          <cell r="BDQ101">
            <v>-2.12</v>
          </cell>
          <cell r="BDR101">
            <v>-1.37</v>
          </cell>
          <cell r="BDS101">
            <v>-1.37</v>
          </cell>
          <cell r="BDT101">
            <v>-1.37</v>
          </cell>
          <cell r="BDU101">
            <v>-1.71</v>
          </cell>
          <cell r="BDV101">
            <v>-1.57</v>
          </cell>
          <cell r="BDW101">
            <v>-2.17</v>
          </cell>
          <cell r="BDX101">
            <v>-2.3199999999999998</v>
          </cell>
          <cell r="BDY101">
            <v>-1.81</v>
          </cell>
          <cell r="BDZ101">
            <v>-1.81</v>
          </cell>
          <cell r="BEA101">
            <v>-1.81</v>
          </cell>
          <cell r="BEB101">
            <v>-1.81</v>
          </cell>
          <cell r="BEC101">
            <v>-1.44</v>
          </cell>
          <cell r="BED101">
            <v>-1.42</v>
          </cell>
          <cell r="BEE101">
            <v>-1.42</v>
          </cell>
          <cell r="BEF101">
            <v>-1.42</v>
          </cell>
          <cell r="BEG101">
            <v>-0.28999999999999998</v>
          </cell>
          <cell r="BEH101">
            <v>-0.84</v>
          </cell>
          <cell r="BEI101">
            <v>-0.43</v>
          </cell>
          <cell r="BEJ101">
            <v>0.27</v>
          </cell>
          <cell r="BEK101">
            <v>0.27</v>
          </cell>
          <cell r="BEL101">
            <v>0.41000000000000003</v>
          </cell>
          <cell r="BEM101">
            <v>0.41000000000000003</v>
          </cell>
          <cell r="BEN101">
            <v>0.85</v>
          </cell>
          <cell r="BEO101">
            <v>1.87</v>
          </cell>
          <cell r="BEP101">
            <v>1.81</v>
          </cell>
          <cell r="BEQ101">
            <v>2.06</v>
          </cell>
          <cell r="BER101">
            <v>2.06</v>
          </cell>
          <cell r="BES101">
            <v>3.49</v>
          </cell>
          <cell r="BET101">
            <v>3.58</v>
          </cell>
          <cell r="BEU101">
            <v>3.49</v>
          </cell>
          <cell r="BEV101">
            <v>3.49</v>
          </cell>
          <cell r="BEW101">
            <v>3.9</v>
          </cell>
          <cell r="BEX101">
            <v>4.88</v>
          </cell>
          <cell r="BEY101">
            <v>5.29</v>
          </cell>
          <cell r="BEZ101">
            <v>6.44</v>
          </cell>
          <cell r="BFA101">
            <v>6.22</v>
          </cell>
          <cell r="BFB101">
            <v>6.04</v>
          </cell>
          <cell r="BFC101">
            <v>6.04</v>
          </cell>
          <cell r="BFD101">
            <v>6.09</v>
          </cell>
          <cell r="BFE101">
            <v>6.09</v>
          </cell>
          <cell r="BFF101">
            <v>6.44</v>
          </cell>
          <cell r="BFG101">
            <v>6.46</v>
          </cell>
          <cell r="BFH101">
            <v>6.86</v>
          </cell>
          <cell r="BFI101">
            <v>6.48</v>
          </cell>
          <cell r="BFJ101">
            <v>4.75</v>
          </cell>
          <cell r="BFK101">
            <v>4.75</v>
          </cell>
          <cell r="BFL101">
            <v>4.75</v>
          </cell>
          <cell r="BFM101">
            <v>4.72</v>
          </cell>
          <cell r="BFN101">
            <v>3.81</v>
          </cell>
          <cell r="BFO101">
            <v>4.03</v>
          </cell>
          <cell r="BFP101">
            <v>4.03</v>
          </cell>
          <cell r="BFQ101">
            <v>4.03</v>
          </cell>
          <cell r="BFR101">
            <v>3.84</v>
          </cell>
          <cell r="BFS101">
            <v>3.12</v>
          </cell>
          <cell r="BFT101">
            <v>3.12</v>
          </cell>
          <cell r="BFU101">
            <v>-0.35000000000000003</v>
          </cell>
          <cell r="BFV101">
            <v>-0.15</v>
          </cell>
          <cell r="BFW101">
            <v>-0.15</v>
          </cell>
          <cell r="BFX101">
            <v>0.44</v>
          </cell>
          <cell r="BFY101">
            <v>-0.67</v>
          </cell>
          <cell r="BFZ101">
            <v>-0.67</v>
          </cell>
          <cell r="BGA101">
            <v>-1.76</v>
          </cell>
          <cell r="BGB101">
            <v>-1.68</v>
          </cell>
          <cell r="BGC101">
            <v>-2.46</v>
          </cell>
          <cell r="BGD101">
            <v>-2.44</v>
          </cell>
          <cell r="BGE101">
            <v>-2.23</v>
          </cell>
          <cell r="BGF101">
            <v>-2.0699999999999998</v>
          </cell>
          <cell r="BGG101">
            <v>-2.4500000000000002</v>
          </cell>
          <cell r="BGH101">
            <v>-2.5</v>
          </cell>
          <cell r="BGI101">
            <v>-2.9</v>
          </cell>
          <cell r="BGJ101">
            <v>-2.97</v>
          </cell>
          <cell r="BGK101">
            <v>-3.49</v>
          </cell>
          <cell r="BGL101">
            <v>-2.1800000000000002</v>
          </cell>
          <cell r="BGM101">
            <v>-2.13</v>
          </cell>
          <cell r="BGN101">
            <v>-2.13</v>
          </cell>
          <cell r="BGO101">
            <v>-2.35</v>
          </cell>
          <cell r="BGP101">
            <v>-3.29</v>
          </cell>
          <cell r="BGQ101">
            <v>-0.84</v>
          </cell>
          <cell r="BGR101">
            <v>-2.86</v>
          </cell>
          <cell r="BGS101">
            <v>-0.87</v>
          </cell>
          <cell r="BGT101">
            <v>-0.97</v>
          </cell>
          <cell r="BGU101">
            <v>-0.46</v>
          </cell>
          <cell r="BGV101">
            <v>-0.36</v>
          </cell>
          <cell r="BGW101">
            <v>-0.36</v>
          </cell>
          <cell r="BGX101">
            <v>0.41000000000000003</v>
          </cell>
          <cell r="BGY101">
            <v>0.49</v>
          </cell>
          <cell r="BGZ101">
            <v>1.32</v>
          </cell>
          <cell r="BHA101">
            <v>1.41</v>
          </cell>
          <cell r="BHB101">
            <v>2.54</v>
          </cell>
          <cell r="BHC101">
            <v>2.84</v>
          </cell>
          <cell r="BHD101">
            <v>2.84</v>
          </cell>
          <cell r="BHE101">
            <v>2.52</v>
          </cell>
          <cell r="BHF101">
            <v>2.68</v>
          </cell>
          <cell r="BHG101">
            <v>3.94</v>
          </cell>
          <cell r="BHH101">
            <v>4.46</v>
          </cell>
          <cell r="BHI101">
            <v>5</v>
          </cell>
          <cell r="BHJ101">
            <v>4.66</v>
          </cell>
          <cell r="BHK101">
            <v>4.05</v>
          </cell>
          <cell r="BHL101">
            <v>2.38</v>
          </cell>
          <cell r="BHM101">
            <v>2.83</v>
          </cell>
          <cell r="BHN101">
            <v>3.77</v>
          </cell>
          <cell r="BHO101">
            <v>4.16</v>
          </cell>
          <cell r="BHP101">
            <v>3.99</v>
          </cell>
          <cell r="BHQ101">
            <v>2.57</v>
          </cell>
          <cell r="BHR101">
            <v>2.19</v>
          </cell>
          <cell r="BHS101">
            <v>1.1200000000000001</v>
          </cell>
          <cell r="BHT101">
            <v>0.92</v>
          </cell>
          <cell r="BHU101">
            <v>0.92</v>
          </cell>
          <cell r="BHV101">
            <v>0.97</v>
          </cell>
          <cell r="BHW101">
            <v>1.18</v>
          </cell>
          <cell r="BHX101">
            <v>0.98</v>
          </cell>
          <cell r="BHY101">
            <v>-0.36</v>
          </cell>
          <cell r="BHZ101">
            <v>-2.39</v>
          </cell>
          <cell r="BIA101">
            <v>-2.5500000000000003</v>
          </cell>
          <cell r="BIB101">
            <v>-3.12</v>
          </cell>
          <cell r="BIC101">
            <v>-3.68</v>
          </cell>
          <cell r="BID101">
            <v>-3.74</v>
          </cell>
          <cell r="BIE101">
            <v>-4</v>
          </cell>
          <cell r="BIF101">
            <v>-3.24</v>
          </cell>
          <cell r="BIG101">
            <v>-1.98</v>
          </cell>
          <cell r="BIH101">
            <v>-2.48</v>
          </cell>
          <cell r="BII101">
            <v>-2.48</v>
          </cell>
          <cell r="BIJ101">
            <v>-3.0700000000000003</v>
          </cell>
          <cell r="BIK101">
            <v>-3.0300000000000002</v>
          </cell>
          <cell r="BIL101">
            <v>-3.46</v>
          </cell>
          <cell r="BIM101">
            <v>-3.02</v>
          </cell>
          <cell r="BIN101">
            <v>-3.02</v>
          </cell>
          <cell r="BIO101">
            <v>-1.94</v>
          </cell>
          <cell r="BIP101">
            <v>-1.26</v>
          </cell>
          <cell r="BIQ101">
            <v>-1.26</v>
          </cell>
          <cell r="BIR101">
            <v>-2.0300000000000002</v>
          </cell>
          <cell r="BIS101">
            <v>-2.0300000000000002</v>
          </cell>
          <cell r="BIT101">
            <v>-2.0300000000000002</v>
          </cell>
          <cell r="BIU101">
            <v>-0.76</v>
          </cell>
          <cell r="BIV101">
            <v>1.1300000000000001</v>
          </cell>
          <cell r="BIW101">
            <v>-0.83000000000000007</v>
          </cell>
          <cell r="BIX101">
            <v>-0.26</v>
          </cell>
          <cell r="BIY101">
            <v>-0.26</v>
          </cell>
          <cell r="BIZ101">
            <v>0.1</v>
          </cell>
          <cell r="BJA101">
            <v>-0.48</v>
          </cell>
          <cell r="BJB101">
            <v>-0.51</v>
          </cell>
          <cell r="BJC101">
            <v>-0.84</v>
          </cell>
          <cell r="BJD101">
            <v>-0.53</v>
          </cell>
          <cell r="BJE101">
            <v>0.95000000000000007</v>
          </cell>
          <cell r="BJF101">
            <v>-0.51</v>
          </cell>
          <cell r="BJG101">
            <v>-0.23</v>
          </cell>
          <cell r="BJH101">
            <v>-0.23</v>
          </cell>
          <cell r="BJI101">
            <v>0.55000000000000004</v>
          </cell>
          <cell r="BJJ101">
            <v>0.55000000000000004</v>
          </cell>
          <cell r="BJK101">
            <v>0.25</v>
          </cell>
          <cell r="BJL101">
            <v>0.02</v>
          </cell>
          <cell r="BJM101">
            <v>0.28999999999999998</v>
          </cell>
          <cell r="BJN101">
            <v>-2.2600000000000002</v>
          </cell>
          <cell r="BJO101">
            <v>-2.75</v>
          </cell>
          <cell r="BJP101">
            <v>-2.91</v>
          </cell>
          <cell r="BJQ101">
            <v>-2.91</v>
          </cell>
          <cell r="BJR101">
            <v>-2.94</v>
          </cell>
          <cell r="BJS101">
            <v>-2.86</v>
          </cell>
          <cell r="BJT101">
            <v>-3.16</v>
          </cell>
          <cell r="BJU101">
            <v>-3.93</v>
          </cell>
          <cell r="BJV101">
            <v>-3.15</v>
          </cell>
          <cell r="BJW101">
            <v>-3.59</v>
          </cell>
          <cell r="BJX101">
            <v>-3.99</v>
          </cell>
          <cell r="BJY101">
            <v>-3.99</v>
          </cell>
          <cell r="BJZ101">
            <v>-3.93</v>
          </cell>
          <cell r="BKA101">
            <v>-3.71</v>
          </cell>
          <cell r="BKB101">
            <v>-3.6</v>
          </cell>
          <cell r="BKC101">
            <v>-3.6</v>
          </cell>
          <cell r="BKD101">
            <v>-3.19</v>
          </cell>
          <cell r="BKE101">
            <v>-1.48</v>
          </cell>
          <cell r="BKF101">
            <v>-1.48</v>
          </cell>
          <cell r="BKG101">
            <v>-2.88</v>
          </cell>
          <cell r="BKH101">
            <v>-2.48</v>
          </cell>
          <cell r="BKI101">
            <v>-3.91</v>
          </cell>
          <cell r="BKJ101">
            <v>-2.4900000000000002</v>
          </cell>
          <cell r="BKK101">
            <v>-2.48</v>
          </cell>
          <cell r="BKL101">
            <v>-0.31</v>
          </cell>
          <cell r="BKM101">
            <v>-0.37</v>
          </cell>
          <cell r="BKN101">
            <v>-0.37</v>
          </cell>
          <cell r="BKO101">
            <v>-0.23</v>
          </cell>
          <cell r="BKP101">
            <v>-0.31</v>
          </cell>
          <cell r="BKQ101">
            <v>-0.01</v>
          </cell>
          <cell r="BKR101">
            <v>0.32</v>
          </cell>
          <cell r="BKS101">
            <v>0.97</v>
          </cell>
          <cell r="BKT101">
            <v>1.45</v>
          </cell>
          <cell r="BKU101">
            <v>1.45</v>
          </cell>
          <cell r="BKV101">
            <v>3.5500000000000003</v>
          </cell>
          <cell r="BKW101">
            <v>4.32</v>
          </cell>
          <cell r="BKX101">
            <v>3.09</v>
          </cell>
          <cell r="BKY101">
            <v>2.33</v>
          </cell>
          <cell r="BKZ101">
            <v>1.18</v>
          </cell>
          <cell r="BLA101">
            <v>1.17</v>
          </cell>
          <cell r="BLB101">
            <v>1.21</v>
          </cell>
          <cell r="BLC101">
            <v>1.6</v>
          </cell>
          <cell r="BLD101">
            <v>2.11</v>
          </cell>
          <cell r="BLE101">
            <v>0.99</v>
          </cell>
          <cell r="BLF101">
            <v>0.76</v>
          </cell>
          <cell r="BLG101">
            <v>0.26</v>
          </cell>
          <cell r="BLH101">
            <v>0.31</v>
          </cell>
          <cell r="BLI101">
            <v>-0.23</v>
          </cell>
          <cell r="BLJ101">
            <v>-0.23</v>
          </cell>
          <cell r="BLK101">
            <v>-0.85</v>
          </cell>
          <cell r="BLL101">
            <v>0.08</v>
          </cell>
          <cell r="BLM101">
            <v>0.12</v>
          </cell>
          <cell r="BLN101">
            <v>0.33</v>
          </cell>
          <cell r="BLO101">
            <v>-0.72</v>
          </cell>
          <cell r="BLP101">
            <v>-1.58</v>
          </cell>
          <cell r="BLQ101">
            <v>-1.58</v>
          </cell>
          <cell r="BLR101">
            <v>-1.58</v>
          </cell>
          <cell r="BLS101">
            <v>-1.9100000000000001</v>
          </cell>
          <cell r="BLT101">
            <v>-3.1</v>
          </cell>
          <cell r="BLU101">
            <v>-2.7</v>
          </cell>
          <cell r="BLV101">
            <v>-2.4900000000000002</v>
          </cell>
          <cell r="BLW101">
            <v>-1.94</v>
          </cell>
          <cell r="BLX101">
            <v>-1.0900000000000001</v>
          </cell>
          <cell r="BLY101">
            <v>-1.08</v>
          </cell>
          <cell r="BLZ101">
            <v>-1.08</v>
          </cell>
          <cell r="BMA101">
            <v>-1.08</v>
          </cell>
          <cell r="BMB101">
            <v>0.62</v>
          </cell>
          <cell r="BMC101">
            <v>0.97</v>
          </cell>
          <cell r="BMD101">
            <v>0.83000000000000007</v>
          </cell>
          <cell r="BME101">
            <v>1.32</v>
          </cell>
          <cell r="BMF101">
            <v>1.05</v>
          </cell>
          <cell r="BMG101">
            <v>2.4</v>
          </cell>
          <cell r="BMH101">
            <v>2.37</v>
          </cell>
          <cell r="BMI101">
            <v>2.8000000000000003</v>
          </cell>
          <cell r="BMJ101">
            <v>2.42</v>
          </cell>
          <cell r="BMK101">
            <v>2.77</v>
          </cell>
          <cell r="BML101">
            <v>2.31</v>
          </cell>
          <cell r="BMM101">
            <v>3.63</v>
          </cell>
          <cell r="BMN101">
            <v>3.74</v>
          </cell>
          <cell r="BMO101">
            <v>3.74</v>
          </cell>
          <cell r="BMP101">
            <v>3.52</v>
          </cell>
          <cell r="BMQ101">
            <v>3.47</v>
          </cell>
          <cell r="BMR101">
            <v>3.92</v>
          </cell>
          <cell r="BMS101">
            <v>3.63</v>
          </cell>
          <cell r="BMT101">
            <v>3.52</v>
          </cell>
          <cell r="BMU101">
            <v>3.42</v>
          </cell>
          <cell r="BMV101">
            <v>2.9</v>
          </cell>
          <cell r="BMW101">
            <v>3.29</v>
          </cell>
          <cell r="BMX101">
            <v>4.43</v>
          </cell>
          <cell r="BMY101">
            <v>4.3</v>
          </cell>
          <cell r="BMZ101">
            <v>4.6900000000000004</v>
          </cell>
          <cell r="BNA101">
            <v>4.22</v>
          </cell>
          <cell r="BNB101">
            <v>4.43</v>
          </cell>
          <cell r="BNC101">
            <v>3.85</v>
          </cell>
          <cell r="BND101">
            <v>3.73</v>
          </cell>
          <cell r="BNE101">
            <v>3.41</v>
          </cell>
          <cell r="BNF101">
            <v>2.2000000000000002</v>
          </cell>
          <cell r="BNG101">
            <v>2.21</v>
          </cell>
          <cell r="BNH101">
            <v>2.0699999999999998</v>
          </cell>
          <cell r="BNI101">
            <v>1.62</v>
          </cell>
          <cell r="BNJ101">
            <v>2.4</v>
          </cell>
          <cell r="BNK101">
            <v>2.5100000000000002</v>
          </cell>
          <cell r="BNL101">
            <v>2.54</v>
          </cell>
          <cell r="BNM101">
            <v>2.63</v>
          </cell>
          <cell r="BNN101">
            <v>2.17</v>
          </cell>
          <cell r="BNO101">
            <v>2.17</v>
          </cell>
          <cell r="BNP101">
            <v>1.98</v>
          </cell>
          <cell r="BNQ101">
            <v>1.86</v>
          </cell>
          <cell r="BNR101">
            <v>1.96</v>
          </cell>
          <cell r="BNS101">
            <v>-0.18</v>
          </cell>
          <cell r="BNT101">
            <v>-0.3</v>
          </cell>
          <cell r="BNU101">
            <v>-0.18</v>
          </cell>
          <cell r="BNV101">
            <v>-0.18</v>
          </cell>
          <cell r="BNW101">
            <v>-0.04</v>
          </cell>
          <cell r="BNX101">
            <v>-0.93</v>
          </cell>
          <cell r="BNY101">
            <v>-0.99</v>
          </cell>
          <cell r="BNZ101">
            <v>-0.99</v>
          </cell>
          <cell r="BOA101">
            <v>0.54</v>
          </cell>
          <cell r="BOB101">
            <v>1.72</v>
          </cell>
          <cell r="BOC101">
            <v>2.0499999999999998</v>
          </cell>
          <cell r="BOD101">
            <v>0.24</v>
          </cell>
          <cell r="BOE101">
            <v>0.24</v>
          </cell>
          <cell r="BOF101">
            <v>-0.93</v>
          </cell>
          <cell r="BOG101">
            <v>-0.93</v>
          </cell>
          <cell r="BOH101">
            <v>-1.47</v>
          </cell>
          <cell r="BOI101">
            <v>-2.14</v>
          </cell>
          <cell r="BOJ101">
            <v>-1.69</v>
          </cell>
          <cell r="BOK101">
            <v>-1.69</v>
          </cell>
          <cell r="BOL101">
            <v>-1.69</v>
          </cell>
          <cell r="BOM101">
            <v>-1.57</v>
          </cell>
          <cell r="BON101">
            <v>-1.23</v>
          </cell>
          <cell r="BOO101">
            <v>-1.23</v>
          </cell>
          <cell r="BOP101">
            <v>-0.56000000000000005</v>
          </cell>
          <cell r="BOQ101">
            <v>-0.03</v>
          </cell>
          <cell r="BOR101">
            <v>0.27</v>
          </cell>
          <cell r="BOS101">
            <v>1.51</v>
          </cell>
          <cell r="BOT101">
            <v>1.51</v>
          </cell>
          <cell r="BOU101">
            <v>1.6300000000000001</v>
          </cell>
          <cell r="BOV101">
            <v>1.43</v>
          </cell>
          <cell r="BOW101">
            <v>1.43</v>
          </cell>
          <cell r="BOX101">
            <v>1.82</v>
          </cell>
          <cell r="BOY101">
            <v>1.98</v>
          </cell>
          <cell r="BOZ101">
            <v>2.3199999999999998</v>
          </cell>
          <cell r="BPA101">
            <v>2.3199999999999998</v>
          </cell>
          <cell r="BPB101">
            <v>2.34</v>
          </cell>
          <cell r="BPC101">
            <v>2.34</v>
          </cell>
          <cell r="BPD101">
            <v>4.46</v>
          </cell>
          <cell r="BPE101">
            <v>4.46</v>
          </cell>
          <cell r="BPF101">
            <v>6.13</v>
          </cell>
          <cell r="BPG101">
            <v>5.83</v>
          </cell>
          <cell r="BPH101">
            <v>6.3100000000000005</v>
          </cell>
          <cell r="BPI101">
            <v>6.21</v>
          </cell>
          <cell r="BPJ101">
            <v>6.21</v>
          </cell>
          <cell r="BPK101">
            <v>5.79</v>
          </cell>
          <cell r="BPL101">
            <v>5.28</v>
          </cell>
          <cell r="BPM101">
            <v>5.51</v>
          </cell>
          <cell r="BPN101">
            <v>5.58</v>
          </cell>
          <cell r="BPO101">
            <v>5.37</v>
          </cell>
          <cell r="BPP101">
            <v>5.37</v>
          </cell>
          <cell r="BPQ101">
            <v>5.65</v>
          </cell>
          <cell r="BPR101">
            <v>6.03</v>
          </cell>
          <cell r="BPS101">
            <v>6.0200000000000005</v>
          </cell>
          <cell r="BPT101">
            <v>4.5600000000000005</v>
          </cell>
          <cell r="BPU101">
            <v>4.1100000000000003</v>
          </cell>
          <cell r="BPV101">
            <v>3.91</v>
          </cell>
          <cell r="BPW101">
            <v>3.5100000000000002</v>
          </cell>
          <cell r="BPX101">
            <v>3.5100000000000002</v>
          </cell>
          <cell r="BPY101">
            <v>1.53</v>
          </cell>
          <cell r="BPZ101">
            <v>2.04</v>
          </cell>
          <cell r="BQA101">
            <v>1.97</v>
          </cell>
          <cell r="BQB101">
            <v>0.45</v>
          </cell>
          <cell r="BQC101">
            <v>0.21</v>
          </cell>
          <cell r="BQD101">
            <v>-1.03</v>
          </cell>
          <cell r="BQE101">
            <v>-1.03</v>
          </cell>
          <cell r="BQF101">
            <v>-1.03</v>
          </cell>
          <cell r="BQG101">
            <v>-1.1100000000000001</v>
          </cell>
          <cell r="BQH101">
            <v>-1.1100000000000001</v>
          </cell>
          <cell r="BQI101">
            <v>-2</v>
          </cell>
          <cell r="BQJ101">
            <v>-2.39</v>
          </cell>
          <cell r="BQK101">
            <v>-2.41</v>
          </cell>
          <cell r="BQL101">
            <v>-2.86</v>
          </cell>
          <cell r="BQM101">
            <v>-2.84</v>
          </cell>
          <cell r="BQN101">
            <v>-2.84</v>
          </cell>
          <cell r="BQO101">
            <v>-4.92</v>
          </cell>
          <cell r="BQP101">
            <v>-3.75</v>
          </cell>
          <cell r="BQQ101">
            <v>-3.29</v>
          </cell>
          <cell r="BQR101">
            <v>-4.1399999999999997</v>
          </cell>
          <cell r="BQS101">
            <v>-4.1399999999999997</v>
          </cell>
          <cell r="BQT101">
            <v>-3.83</v>
          </cell>
          <cell r="BQU101">
            <v>-3.61</v>
          </cell>
          <cell r="BQV101">
            <v>-3.2800000000000002</v>
          </cell>
          <cell r="BQW101">
            <v>-3.2800000000000002</v>
          </cell>
          <cell r="BQX101">
            <v>-2.85</v>
          </cell>
          <cell r="BQY101">
            <v>-7.0000000000000007E-2</v>
          </cell>
          <cell r="BQZ101">
            <v>0.55000000000000004</v>
          </cell>
          <cell r="BRA101">
            <v>0.55000000000000004</v>
          </cell>
          <cell r="BRB101">
            <v>-0.17</v>
          </cell>
          <cell r="BRC101">
            <v>-0.27</v>
          </cell>
          <cell r="BRD101">
            <v>-0.27</v>
          </cell>
          <cell r="BRE101">
            <v>1.21</v>
          </cell>
          <cell r="BRF101">
            <v>0.57999999999999996</v>
          </cell>
          <cell r="BRG101">
            <v>0.57999999999999996</v>
          </cell>
          <cell r="BRH101">
            <v>1.99</v>
          </cell>
          <cell r="BRI101">
            <v>2.54</v>
          </cell>
          <cell r="BRJ101">
            <v>2.54</v>
          </cell>
          <cell r="BRK101">
            <v>0.08</v>
          </cell>
          <cell r="BRL101">
            <v>1.1000000000000001</v>
          </cell>
          <cell r="BRM101">
            <v>1.22</v>
          </cell>
          <cell r="BRN101">
            <v>1.22</v>
          </cell>
          <cell r="BRO101">
            <v>1.22</v>
          </cell>
          <cell r="BRP101">
            <v>1.03</v>
          </cell>
          <cell r="BRQ101">
            <v>2.02</v>
          </cell>
          <cell r="BRR101">
            <v>2.0300000000000002</v>
          </cell>
          <cell r="BRS101">
            <v>2.15</v>
          </cell>
          <cell r="BRT101">
            <v>2.2800000000000002</v>
          </cell>
          <cell r="BRU101">
            <v>1.9000000000000001</v>
          </cell>
          <cell r="BRV101">
            <v>2.56</v>
          </cell>
          <cell r="BRW101">
            <v>1.9000000000000001</v>
          </cell>
          <cell r="BRX101">
            <v>2.4900000000000002</v>
          </cell>
          <cell r="BRY101">
            <v>0.34</v>
          </cell>
          <cell r="BRZ101">
            <v>0.32</v>
          </cell>
          <cell r="BSA101">
            <v>-0.49</v>
          </cell>
          <cell r="BSB101">
            <v>-0.41000000000000003</v>
          </cell>
          <cell r="BSC101">
            <v>-0.41000000000000003</v>
          </cell>
          <cell r="BSD101">
            <v>-1.52</v>
          </cell>
          <cell r="BSE101">
            <v>-2.61</v>
          </cell>
          <cell r="BSF101">
            <v>-2.7600000000000002</v>
          </cell>
          <cell r="BSG101">
            <v>-2.87</v>
          </cell>
          <cell r="BSH101">
            <v>-2.87</v>
          </cell>
          <cell r="BSI101">
            <v>-1.87</v>
          </cell>
          <cell r="BSJ101">
            <v>-0.96</v>
          </cell>
          <cell r="BSK101">
            <v>-2.37</v>
          </cell>
          <cell r="BSL101">
            <v>-1.36</v>
          </cell>
          <cell r="BSM101">
            <v>-1.4000000000000001</v>
          </cell>
          <cell r="BSN101">
            <v>-1.3800000000000001</v>
          </cell>
          <cell r="BSO101">
            <v>-1.3800000000000001</v>
          </cell>
          <cell r="BSP101">
            <v>-0.77</v>
          </cell>
          <cell r="BSQ101">
            <v>-0.77</v>
          </cell>
          <cell r="BSR101">
            <v>-0.49</v>
          </cell>
          <cell r="BSS101">
            <v>-0.45</v>
          </cell>
          <cell r="BST101">
            <v>-0.45</v>
          </cell>
          <cell r="BSU101">
            <v>-7.0000000000000007E-2</v>
          </cell>
          <cell r="BSV101">
            <v>0.18</v>
          </cell>
          <cell r="BSW101">
            <v>0.18</v>
          </cell>
          <cell r="BSX101">
            <v>1.07</v>
          </cell>
          <cell r="BSY101">
            <v>1.7</v>
          </cell>
          <cell r="BSZ101">
            <v>1.62</v>
          </cell>
          <cell r="BTA101">
            <v>1.3800000000000001</v>
          </cell>
          <cell r="BTB101">
            <v>1.3800000000000001</v>
          </cell>
          <cell r="BTC101">
            <v>1.3900000000000001</v>
          </cell>
          <cell r="BTD101">
            <v>1.3900000000000001</v>
          </cell>
          <cell r="BTE101">
            <v>0.98</v>
          </cell>
          <cell r="BTF101">
            <v>0.88</v>
          </cell>
          <cell r="BTG101">
            <v>1.52</v>
          </cell>
          <cell r="BTH101">
            <v>0.01</v>
          </cell>
          <cell r="BTI101">
            <v>-0.74</v>
          </cell>
          <cell r="BTJ101">
            <v>-0.85</v>
          </cell>
          <cell r="BTK101">
            <v>-0.83000000000000007</v>
          </cell>
          <cell r="BTL101">
            <v>-1.2</v>
          </cell>
          <cell r="BTM101">
            <v>-1.25</v>
          </cell>
          <cell r="BTN101">
            <v>-1.24</v>
          </cell>
          <cell r="BTO101">
            <v>-1.24</v>
          </cell>
          <cell r="BTP101">
            <v>-1.03</v>
          </cell>
          <cell r="BTQ101">
            <v>-1.6600000000000001</v>
          </cell>
          <cell r="BTR101">
            <v>-2.0499999999999998</v>
          </cell>
          <cell r="BTS101">
            <v>-2.0499999999999998</v>
          </cell>
          <cell r="BTT101">
            <v>-2.0699999999999998</v>
          </cell>
          <cell r="BTU101">
            <v>-2.19</v>
          </cell>
          <cell r="BTV101">
            <v>-2.19</v>
          </cell>
          <cell r="BTW101">
            <v>-2.2400000000000002</v>
          </cell>
          <cell r="BTX101">
            <v>-2.54</v>
          </cell>
          <cell r="BTY101">
            <v>-2.54</v>
          </cell>
          <cell r="BTZ101">
            <v>-2.31</v>
          </cell>
          <cell r="BUA101">
            <v>-2.2400000000000002</v>
          </cell>
          <cell r="BUB101">
            <v>-2.2400000000000002</v>
          </cell>
          <cell r="BUC101">
            <v>-2.25</v>
          </cell>
          <cell r="BUD101">
            <v>-2.14</v>
          </cell>
          <cell r="BUE101">
            <v>-2.13</v>
          </cell>
          <cell r="BUF101">
            <v>-2.15</v>
          </cell>
          <cell r="BUG101">
            <v>-2.15</v>
          </cell>
          <cell r="BUH101">
            <v>-1.71</v>
          </cell>
          <cell r="BUI101">
            <v>-1.46</v>
          </cell>
          <cell r="BUJ101">
            <v>-1.48</v>
          </cell>
          <cell r="BUK101">
            <v>-1.48</v>
          </cell>
          <cell r="BUL101">
            <v>-1.48</v>
          </cell>
          <cell r="BUM101">
            <v>-1.79</v>
          </cell>
          <cell r="BUN101">
            <v>-1.8800000000000001</v>
          </cell>
          <cell r="BUO101">
            <v>-2.1800000000000002</v>
          </cell>
          <cell r="BUP101">
            <v>-1.58</v>
          </cell>
          <cell r="BUQ101">
            <v>-2.13</v>
          </cell>
          <cell r="BUR101">
            <v>-1.96</v>
          </cell>
          <cell r="BUS101">
            <v>-1.96</v>
          </cell>
          <cell r="BUT101">
            <v>-2.29</v>
          </cell>
          <cell r="BUU101">
            <v>-2.5</v>
          </cell>
          <cell r="BUV101">
            <v>-2.4900000000000002</v>
          </cell>
          <cell r="BUW101">
            <v>-2.4900000000000002</v>
          </cell>
          <cell r="BUX101">
            <v>-2.93</v>
          </cell>
          <cell r="BUY101">
            <v>-3.75</v>
          </cell>
          <cell r="BUZ101">
            <v>-3.77</v>
          </cell>
          <cell r="BVA101">
            <v>-3.22</v>
          </cell>
          <cell r="BVB101">
            <v>-3.95</v>
          </cell>
          <cell r="BVC101">
            <v>-4.08</v>
          </cell>
          <cell r="BVD101">
            <v>-4.97</v>
          </cell>
          <cell r="BVE101">
            <v>-4.68</v>
          </cell>
          <cell r="BVF101">
            <v>-4.0600000000000005</v>
          </cell>
          <cell r="BVG101">
            <v>-4.0600000000000005</v>
          </cell>
          <cell r="BVH101">
            <v>-4.07</v>
          </cell>
          <cell r="BVI101">
            <v>-4.1399999999999997</v>
          </cell>
          <cell r="BVJ101">
            <v>-4.1500000000000004</v>
          </cell>
          <cell r="BVK101">
            <v>-4.05</v>
          </cell>
          <cell r="BVL101">
            <v>-4.1100000000000003</v>
          </cell>
          <cell r="BVM101">
            <v>-4.41</v>
          </cell>
          <cell r="BVN101">
            <v>-4.3899999999999997</v>
          </cell>
          <cell r="BVO101">
            <v>-4.1500000000000004</v>
          </cell>
          <cell r="BVP101">
            <v>-4.1500000000000004</v>
          </cell>
          <cell r="BVQ101">
            <v>-4.1500000000000004</v>
          </cell>
          <cell r="BVR101">
            <v>-3.93</v>
          </cell>
          <cell r="BVS101">
            <v>-3.98</v>
          </cell>
          <cell r="BVT101">
            <v>-3.99</v>
          </cell>
          <cell r="BVU101">
            <v>-3.46</v>
          </cell>
          <cell r="BVV101">
            <v>-2.11</v>
          </cell>
          <cell r="BVW101">
            <v>-2.41</v>
          </cell>
          <cell r="BVX101">
            <v>-2.39</v>
          </cell>
          <cell r="BVY101">
            <v>-2.36</v>
          </cell>
          <cell r="BVZ101">
            <v>-1.73</v>
          </cell>
          <cell r="BWA101">
            <v>-0.56000000000000005</v>
          </cell>
          <cell r="BWB101">
            <v>-0.57999999999999996</v>
          </cell>
          <cell r="BWC101">
            <v>0.14000000000000001</v>
          </cell>
          <cell r="BWD101">
            <v>0.83000000000000007</v>
          </cell>
          <cell r="BWE101">
            <v>0.94000000000000006</v>
          </cell>
          <cell r="BWF101">
            <v>-0.18</v>
          </cell>
          <cell r="BWG101">
            <v>-0.14000000000000001</v>
          </cell>
          <cell r="BWH101">
            <v>0.06</v>
          </cell>
          <cell r="BWI101">
            <v>0.05</v>
          </cell>
          <cell r="BWJ101">
            <v>1.54</v>
          </cell>
          <cell r="BWK101">
            <v>1.52</v>
          </cell>
          <cell r="BWL101">
            <v>3.79</v>
          </cell>
          <cell r="BWM101">
            <v>2.5500000000000003</v>
          </cell>
          <cell r="BWN101">
            <v>2.58</v>
          </cell>
          <cell r="BWO101">
            <v>2.58</v>
          </cell>
          <cell r="BWP101">
            <v>2.68</v>
          </cell>
          <cell r="BWQ101">
            <v>3.77</v>
          </cell>
          <cell r="BWR101">
            <v>3.52</v>
          </cell>
          <cell r="BWS101">
            <v>3.5</v>
          </cell>
          <cell r="BWT101">
            <v>4.1500000000000004</v>
          </cell>
          <cell r="BWU101">
            <v>4.0999999999999996</v>
          </cell>
          <cell r="BWV101">
            <v>4.08</v>
          </cell>
          <cell r="BWW101">
            <v>4.08</v>
          </cell>
          <cell r="BWX101">
            <v>3.77</v>
          </cell>
          <cell r="BWY101">
            <v>2.61</v>
          </cell>
          <cell r="BWZ101">
            <v>2.64</v>
          </cell>
          <cell r="BXA101">
            <v>3.12</v>
          </cell>
          <cell r="BXB101">
            <v>1.85</v>
          </cell>
          <cell r="BXC101">
            <v>1.27</v>
          </cell>
          <cell r="BXD101">
            <v>1.27</v>
          </cell>
          <cell r="BXE101">
            <v>1.24</v>
          </cell>
          <cell r="BXF101">
            <v>1.24</v>
          </cell>
          <cell r="BXG101">
            <v>-0.74</v>
          </cell>
          <cell r="BXH101">
            <v>-0.74</v>
          </cell>
          <cell r="BXI101">
            <v>-0.94000000000000006</v>
          </cell>
          <cell r="BXJ101">
            <v>-0.92</v>
          </cell>
          <cell r="BXK101">
            <v>0.31</v>
          </cell>
          <cell r="BXL101">
            <v>0.28999999999999998</v>
          </cell>
          <cell r="BXM101">
            <v>-0.71</v>
          </cell>
          <cell r="BXN101">
            <v>-1.42</v>
          </cell>
          <cell r="BXO101">
            <v>-1.41</v>
          </cell>
          <cell r="BXP101">
            <v>-1.41</v>
          </cell>
          <cell r="BXQ101">
            <v>-2.71</v>
          </cell>
          <cell r="BXR101">
            <v>-2.66</v>
          </cell>
          <cell r="BXS101">
            <v>-2.66</v>
          </cell>
          <cell r="BXT101">
            <v>-2.68</v>
          </cell>
          <cell r="BXU101">
            <v>-2.68</v>
          </cell>
          <cell r="BXV101">
            <v>-2.67</v>
          </cell>
          <cell r="BXW101">
            <v>-2.5500000000000003</v>
          </cell>
          <cell r="BXX101">
            <v>-3.59</v>
          </cell>
          <cell r="BXY101">
            <v>-2.31</v>
          </cell>
          <cell r="BXZ101">
            <v>-1.33</v>
          </cell>
          <cell r="BYA101">
            <v>-1.34</v>
          </cell>
          <cell r="BYB101">
            <v>-1.1000000000000001</v>
          </cell>
          <cell r="BYC101">
            <v>-0.63</v>
          </cell>
          <cell r="BYD101">
            <v>-0.63</v>
          </cell>
          <cell r="BYE101">
            <v>-0.63</v>
          </cell>
          <cell r="BYF101">
            <v>-2.64</v>
          </cell>
          <cell r="BYG101">
            <v>-3.58</v>
          </cell>
          <cell r="BYH101">
            <v>-4.0200000000000005</v>
          </cell>
          <cell r="BYI101">
            <v>-4.0200000000000005</v>
          </cell>
          <cell r="BYJ101">
            <v>-4.0200000000000005</v>
          </cell>
          <cell r="BYK101">
            <v>-4.0200000000000005</v>
          </cell>
          <cell r="BYL101">
            <v>-3.44</v>
          </cell>
          <cell r="BYM101">
            <v>-3.44</v>
          </cell>
          <cell r="BYN101">
            <v>-3.44</v>
          </cell>
          <cell r="BYO101">
            <v>-3.74</v>
          </cell>
          <cell r="BYP101">
            <v>-3.75</v>
          </cell>
          <cell r="BYQ101">
            <v>-3.75</v>
          </cell>
          <cell r="BYR101">
            <v>-3.7</v>
          </cell>
          <cell r="BYS101">
            <v>-3.43</v>
          </cell>
          <cell r="BYT101">
            <v>-3.41</v>
          </cell>
          <cell r="BYU101">
            <v>-3.41</v>
          </cell>
          <cell r="BYV101">
            <v>-3.41</v>
          </cell>
          <cell r="BYW101">
            <v>-2.81</v>
          </cell>
          <cell r="BYX101">
            <v>-3.67</v>
          </cell>
          <cell r="BYY101">
            <v>-3.81</v>
          </cell>
          <cell r="BYZ101">
            <v>-3.83</v>
          </cell>
          <cell r="BZA101">
            <v>-3.83</v>
          </cell>
          <cell r="BZB101">
            <v>-3.73</v>
          </cell>
          <cell r="BZC101">
            <v>-3.58</v>
          </cell>
          <cell r="BZD101">
            <v>-3.58</v>
          </cell>
          <cell r="BZE101">
            <v>-1.37</v>
          </cell>
          <cell r="BZF101">
            <v>-1.37</v>
          </cell>
          <cell r="BZG101">
            <v>-1.97</v>
          </cell>
          <cell r="BZH101">
            <v>-1.97</v>
          </cell>
          <cell r="BZI101">
            <v>-0.82000000000000006</v>
          </cell>
          <cell r="BZJ101">
            <v>-0.71</v>
          </cell>
          <cell r="BZK101">
            <v>-0.71</v>
          </cell>
          <cell r="BZL101">
            <v>-0.71</v>
          </cell>
          <cell r="BZM101">
            <v>-7.0000000000000007E-2</v>
          </cell>
          <cell r="BZN101">
            <v>0.08</v>
          </cell>
          <cell r="BZO101">
            <v>1.52</v>
          </cell>
          <cell r="BZP101">
            <v>1.37</v>
          </cell>
          <cell r="BZQ101">
            <v>1.37</v>
          </cell>
          <cell r="BZR101">
            <v>1.8900000000000001</v>
          </cell>
          <cell r="BZS101">
            <v>2.0100000000000002</v>
          </cell>
          <cell r="BZT101">
            <v>2.29</v>
          </cell>
          <cell r="BZU101">
            <v>3.5100000000000002</v>
          </cell>
          <cell r="BZV101">
            <v>3.7800000000000002</v>
          </cell>
          <cell r="BZW101">
            <v>3.7800000000000002</v>
          </cell>
          <cell r="BZX101">
            <v>3.7800000000000002</v>
          </cell>
          <cell r="BZY101">
            <v>4.07</v>
          </cell>
          <cell r="BZZ101">
            <v>4.12</v>
          </cell>
          <cell r="CAA101">
            <v>4.12</v>
          </cell>
          <cell r="CAB101">
            <v>3.54</v>
          </cell>
          <cell r="CAC101">
            <v>3.5</v>
          </cell>
          <cell r="CAD101">
            <v>4.12</v>
          </cell>
          <cell r="CAE101">
            <v>4.2300000000000004</v>
          </cell>
          <cell r="CAF101">
            <v>4.2300000000000004</v>
          </cell>
          <cell r="CAG101">
            <v>3.33</v>
          </cell>
          <cell r="CAH101">
            <v>3.61</v>
          </cell>
          <cell r="CAI101">
            <v>3.69</v>
          </cell>
          <cell r="CAJ101">
            <v>4.5</v>
          </cell>
          <cell r="CAK101">
            <v>4.5</v>
          </cell>
          <cell r="CAL101">
            <v>4.5</v>
          </cell>
          <cell r="CAM101">
            <v>4.5</v>
          </cell>
          <cell r="CAN101">
            <v>4.5</v>
          </cell>
          <cell r="CAO101">
            <v>4.33</v>
          </cell>
          <cell r="CAP101">
            <v>4.33</v>
          </cell>
          <cell r="CAQ101">
            <v>3.49</v>
          </cell>
          <cell r="CAR101">
            <v>3.8200000000000003</v>
          </cell>
          <cell r="CAS101">
            <v>4.13</v>
          </cell>
          <cell r="CAT101">
            <v>4.13</v>
          </cell>
          <cell r="CAU101">
            <v>3.69</v>
          </cell>
          <cell r="CAV101">
            <v>3.62</v>
          </cell>
          <cell r="CAW101">
            <v>3.5300000000000002</v>
          </cell>
          <cell r="CAX101">
            <v>3.5300000000000002</v>
          </cell>
          <cell r="CAY101">
            <v>3.5300000000000002</v>
          </cell>
          <cell r="CAZ101">
            <v>4.03</v>
          </cell>
          <cell r="CBA101">
            <v>3.7</v>
          </cell>
          <cell r="CBB101">
            <v>3.98</v>
          </cell>
          <cell r="CBC101">
            <v>4.4000000000000004</v>
          </cell>
          <cell r="CBD101">
            <v>2.72</v>
          </cell>
          <cell r="CBE101">
            <v>2.4500000000000002</v>
          </cell>
          <cell r="CBF101">
            <v>2.4500000000000002</v>
          </cell>
          <cell r="CBG101">
            <v>2</v>
          </cell>
          <cell r="CBH101">
            <v>2.4</v>
          </cell>
          <cell r="CBI101">
            <v>2.58</v>
          </cell>
          <cell r="CBJ101">
            <v>2.21</v>
          </cell>
          <cell r="CBK101">
            <v>1.8900000000000001</v>
          </cell>
          <cell r="CBL101">
            <v>2.04</v>
          </cell>
          <cell r="CBM101">
            <v>1.3800000000000001</v>
          </cell>
          <cell r="CBN101">
            <v>1.3800000000000001</v>
          </cell>
          <cell r="CBO101">
            <v>1.58</v>
          </cell>
          <cell r="CBP101">
            <v>1.61</v>
          </cell>
          <cell r="CBQ101">
            <v>2.82</v>
          </cell>
          <cell r="CBR101">
            <v>3.66</v>
          </cell>
          <cell r="CBS101">
            <v>3.33</v>
          </cell>
          <cell r="CBT101">
            <v>2.58</v>
          </cell>
          <cell r="CBU101">
            <v>2.69</v>
          </cell>
          <cell r="CBV101">
            <v>3.5700000000000003</v>
          </cell>
          <cell r="CBW101">
            <v>3.5700000000000003</v>
          </cell>
          <cell r="CBX101">
            <v>4.29</v>
          </cell>
          <cell r="CBY101">
            <v>4.29</v>
          </cell>
          <cell r="CBZ101">
            <v>4.33</v>
          </cell>
          <cell r="CCA101">
            <v>4.01</v>
          </cell>
          <cell r="CCB101">
            <v>4.01</v>
          </cell>
          <cell r="CCC101">
            <v>4.7</v>
          </cell>
          <cell r="CCD101">
            <v>4.7</v>
          </cell>
          <cell r="CCE101">
            <v>5.61</v>
          </cell>
          <cell r="CCF101">
            <v>5.8100000000000005</v>
          </cell>
          <cell r="CCG101">
            <v>5.8100000000000005</v>
          </cell>
          <cell r="CCH101">
            <v>5.26</v>
          </cell>
          <cell r="CCI101">
            <v>6.05</v>
          </cell>
          <cell r="CCJ101">
            <v>6.05</v>
          </cell>
          <cell r="CCK101">
            <v>5.67</v>
          </cell>
          <cell r="CCL101">
            <v>5.67</v>
          </cell>
          <cell r="CCM101">
            <v>4.09</v>
          </cell>
          <cell r="CCN101">
            <v>4.26</v>
          </cell>
          <cell r="CCO101">
            <v>4.26</v>
          </cell>
          <cell r="CCP101">
            <v>4.26</v>
          </cell>
          <cell r="CCQ101">
            <v>4.26</v>
          </cell>
          <cell r="CCR101">
            <v>2.79</v>
          </cell>
          <cell r="CCS101">
            <v>2.88</v>
          </cell>
          <cell r="CCT101">
            <v>2.35</v>
          </cell>
          <cell r="CCU101">
            <v>2.31</v>
          </cell>
          <cell r="CCV101">
            <v>1.94</v>
          </cell>
          <cell r="CCW101">
            <v>1.94</v>
          </cell>
          <cell r="CCX101">
            <v>1.47</v>
          </cell>
          <cell r="CCY101">
            <v>1.29</v>
          </cell>
          <cell r="CCZ101">
            <v>0.44</v>
          </cell>
          <cell r="CDA101">
            <v>0.37</v>
          </cell>
          <cell r="CDB101">
            <v>0.69000000000000006</v>
          </cell>
          <cell r="CDC101">
            <v>0.69000000000000006</v>
          </cell>
          <cell r="CDD101">
            <v>0.69000000000000006</v>
          </cell>
          <cell r="CDE101">
            <v>0.13</v>
          </cell>
          <cell r="CDF101">
            <v>0.89</v>
          </cell>
          <cell r="CDG101">
            <v>1.2</v>
          </cell>
          <cell r="CDH101">
            <v>1.25</v>
          </cell>
          <cell r="CDI101">
            <v>1.18</v>
          </cell>
          <cell r="CDJ101">
            <v>1.3</v>
          </cell>
          <cell r="CDK101">
            <v>1.3</v>
          </cell>
          <cell r="CDL101">
            <v>0.47000000000000003</v>
          </cell>
          <cell r="CDM101">
            <v>0.48</v>
          </cell>
          <cell r="CDN101">
            <v>0.66</v>
          </cell>
          <cell r="CDO101">
            <v>0.66</v>
          </cell>
          <cell r="CDP101">
            <v>0.66</v>
          </cell>
          <cell r="CDQ101">
            <v>0.81</v>
          </cell>
          <cell r="CDR101">
            <v>0.89</v>
          </cell>
          <cell r="CDS101">
            <v>0.89</v>
          </cell>
          <cell r="CDT101">
            <v>1.01</v>
          </cell>
          <cell r="CDU101">
            <v>1.01</v>
          </cell>
          <cell r="CDV101">
            <v>1.01</v>
          </cell>
          <cell r="CDW101">
            <v>0.89</v>
          </cell>
          <cell r="CDX101">
            <v>0.85</v>
          </cell>
          <cell r="CDY101">
            <v>1.01</v>
          </cell>
          <cell r="CDZ101">
            <v>1.08</v>
          </cell>
          <cell r="CEA101">
            <v>0.52</v>
          </cell>
          <cell r="CEB101">
            <v>0.59</v>
          </cell>
          <cell r="CEC101">
            <v>0.23</v>
          </cell>
          <cell r="CED101">
            <v>0.17</v>
          </cell>
          <cell r="CEE101">
            <v>-0.35000000000000003</v>
          </cell>
          <cell r="CEF101">
            <v>-0.41000000000000003</v>
          </cell>
          <cell r="CEG101">
            <v>-0.78</v>
          </cell>
          <cell r="CEH101">
            <v>-0.74</v>
          </cell>
          <cell r="CEI101">
            <v>-0.5</v>
          </cell>
          <cell r="CEJ101">
            <v>-0.82000000000000006</v>
          </cell>
          <cell r="CEK101">
            <v>-0.82000000000000006</v>
          </cell>
          <cell r="CEL101">
            <v>-0.82000000000000006</v>
          </cell>
          <cell r="CEM101">
            <v>-1.1400000000000001</v>
          </cell>
          <cell r="CEN101">
            <v>-1.1000000000000001</v>
          </cell>
          <cell r="CEO101">
            <v>-1.55</v>
          </cell>
          <cell r="CEP101">
            <v>-1.69</v>
          </cell>
          <cell r="CEQ101">
            <v>-2.13</v>
          </cell>
          <cell r="CER101">
            <v>-2.13</v>
          </cell>
          <cell r="CES101">
            <v>-1.42</v>
          </cell>
          <cell r="CET101">
            <v>-1.52</v>
          </cell>
          <cell r="CEU101">
            <v>-1.9100000000000001</v>
          </cell>
          <cell r="CEV101">
            <v>-0.67</v>
          </cell>
          <cell r="CEW101">
            <v>-1.08</v>
          </cell>
          <cell r="CEX101">
            <v>-0.73</v>
          </cell>
          <cell r="CEY101">
            <v>-0.57000000000000006</v>
          </cell>
          <cell r="CEZ101">
            <v>-0.59</v>
          </cell>
          <cell r="CFA101">
            <v>-0.67</v>
          </cell>
          <cell r="CFB101">
            <v>-0.65</v>
          </cell>
          <cell r="CFC101">
            <v>-1.6400000000000001</v>
          </cell>
          <cell r="CFD101">
            <v>-2.54</v>
          </cell>
          <cell r="CFE101">
            <v>-2.54</v>
          </cell>
          <cell r="CFF101">
            <v>-2.54</v>
          </cell>
          <cell r="CFG101">
            <v>-0.70000000000000007</v>
          </cell>
          <cell r="CFH101">
            <v>-0.79</v>
          </cell>
          <cell r="CFI101">
            <v>-0.28999999999999998</v>
          </cell>
          <cell r="CFJ101">
            <v>-0.28999999999999998</v>
          </cell>
          <cell r="CFK101">
            <v>-0.11</v>
          </cell>
          <cell r="CFL101">
            <v>-0.01</v>
          </cell>
          <cell r="CFM101">
            <v>-0.19</v>
          </cell>
          <cell r="CFN101">
            <v>0.05</v>
          </cell>
          <cell r="CFO101">
            <v>-1.48</v>
          </cell>
          <cell r="CFP101">
            <v>-1.48</v>
          </cell>
          <cell r="CFQ101">
            <v>-1.17</v>
          </cell>
          <cell r="CFR101">
            <v>-2.0300000000000002</v>
          </cell>
          <cell r="CFS101">
            <v>-2</v>
          </cell>
          <cell r="CFT101">
            <v>-2</v>
          </cell>
          <cell r="CFU101">
            <v>-2.09</v>
          </cell>
          <cell r="CFV101">
            <v>-2.7600000000000002</v>
          </cell>
          <cell r="CFW101">
            <v>-2.5500000000000003</v>
          </cell>
          <cell r="CFX101">
            <v>-2.16</v>
          </cell>
          <cell r="CFY101">
            <v>-2.2000000000000002</v>
          </cell>
          <cell r="CFZ101">
            <v>-2.09</v>
          </cell>
          <cell r="CGA101">
            <v>-1.93</v>
          </cell>
          <cell r="CGB101">
            <v>-1.72</v>
          </cell>
          <cell r="CGC101">
            <v>-1.72</v>
          </cell>
          <cell r="CGD101">
            <v>-2.69</v>
          </cell>
          <cell r="CGE101">
            <v>-2.38</v>
          </cell>
          <cell r="CGF101">
            <v>-1.93</v>
          </cell>
          <cell r="CGG101">
            <v>-1.9100000000000001</v>
          </cell>
          <cell r="CGH101">
            <v>-1.86</v>
          </cell>
          <cell r="CGI101">
            <v>-1.57</v>
          </cell>
          <cell r="CGJ101">
            <v>-2.5500000000000003</v>
          </cell>
          <cell r="CGK101">
            <v>-2.5500000000000003</v>
          </cell>
          <cell r="CGL101">
            <v>-1.54</v>
          </cell>
          <cell r="CGM101">
            <v>-1.08</v>
          </cell>
          <cell r="CGN101">
            <v>-1.1500000000000001</v>
          </cell>
          <cell r="CGO101">
            <v>-0.82000000000000006</v>
          </cell>
          <cell r="CGP101">
            <v>-1.24</v>
          </cell>
          <cell r="CGQ101">
            <v>-0.94000000000000006</v>
          </cell>
          <cell r="CGR101">
            <v>-1.07</v>
          </cell>
          <cell r="CGS101">
            <v>-0.95000000000000007</v>
          </cell>
          <cell r="CGT101">
            <v>-0.95000000000000007</v>
          </cell>
          <cell r="CGU101">
            <v>-0.44</v>
          </cell>
          <cell r="CGV101">
            <v>7.0000000000000007E-2</v>
          </cell>
          <cell r="CGW101">
            <v>0.17</v>
          </cell>
          <cell r="CGX101">
            <v>0.08</v>
          </cell>
          <cell r="CGY101">
            <v>0.51</v>
          </cell>
          <cell r="CGZ101">
            <v>-0.38</v>
          </cell>
          <cell r="CHA101">
            <v>-0.38</v>
          </cell>
          <cell r="CHB101">
            <v>-0.38</v>
          </cell>
          <cell r="CHC101">
            <v>-0.38</v>
          </cell>
          <cell r="CHD101">
            <v>-0.43</v>
          </cell>
          <cell r="CHE101">
            <v>-0.52</v>
          </cell>
          <cell r="CHF101">
            <v>-0.44</v>
          </cell>
          <cell r="CHG101">
            <v>-0.59</v>
          </cell>
          <cell r="CHH101">
            <v>-0.59</v>
          </cell>
          <cell r="CHI101">
            <v>0.66</v>
          </cell>
          <cell r="CHJ101">
            <v>0.67</v>
          </cell>
          <cell r="CHK101">
            <v>0.47000000000000003</v>
          </cell>
          <cell r="CHL101">
            <v>1.01</v>
          </cell>
          <cell r="CHM101">
            <v>0.74</v>
          </cell>
          <cell r="CHN101">
            <v>1.4000000000000001</v>
          </cell>
          <cell r="CHO101">
            <v>1.23</v>
          </cell>
          <cell r="CHP101">
            <v>1.06</v>
          </cell>
          <cell r="CHQ101">
            <v>1.06</v>
          </cell>
          <cell r="CHR101">
            <v>1.06</v>
          </cell>
          <cell r="CHS101">
            <v>-0.53</v>
          </cell>
          <cell r="CHT101">
            <v>-1.26</v>
          </cell>
          <cell r="CHU101">
            <v>-1.99</v>
          </cell>
          <cell r="CHV101">
            <v>-1.32</v>
          </cell>
          <cell r="CHW101">
            <v>-1.32</v>
          </cell>
          <cell r="CHX101">
            <v>-1.32</v>
          </cell>
          <cell r="CHY101">
            <v>-2.2000000000000002</v>
          </cell>
          <cell r="CHZ101">
            <v>-1.8900000000000001</v>
          </cell>
          <cell r="CIA101">
            <v>-1.8900000000000001</v>
          </cell>
          <cell r="CIB101">
            <v>-1.8900000000000001</v>
          </cell>
          <cell r="CIC101">
            <v>-1.55</v>
          </cell>
          <cell r="CID101">
            <v>-1.4000000000000001</v>
          </cell>
          <cell r="CIE101">
            <v>-1.68</v>
          </cell>
          <cell r="CIF101">
            <v>-1.68</v>
          </cell>
          <cell r="CIG101">
            <v>-1.68</v>
          </cell>
          <cell r="CIH101">
            <v>-2.2200000000000002</v>
          </cell>
          <cell r="CII101">
            <v>-1.83</v>
          </cell>
          <cell r="CIJ101">
            <v>-2.12</v>
          </cell>
          <cell r="CIK101">
            <v>-2.23</v>
          </cell>
          <cell r="CIL101">
            <v>-1.9100000000000001</v>
          </cell>
          <cell r="CIM101">
            <v>-2.06</v>
          </cell>
          <cell r="CIN101">
            <v>-1.77</v>
          </cell>
          <cell r="CIO101">
            <v>-1.77</v>
          </cell>
          <cell r="CIP101">
            <v>-1.77</v>
          </cell>
          <cell r="CIQ101">
            <v>-0.73</v>
          </cell>
          <cell r="CIR101">
            <v>0.1</v>
          </cell>
          <cell r="CIS101">
            <v>0.1</v>
          </cell>
          <cell r="CIT101">
            <v>-0.12</v>
          </cell>
          <cell r="CIU101">
            <v>0.46</v>
          </cell>
          <cell r="CIV101">
            <v>0.33</v>
          </cell>
          <cell r="CIW101">
            <v>0.33</v>
          </cell>
          <cell r="CIX101">
            <v>0.33</v>
          </cell>
          <cell r="CIY101">
            <v>0.53</v>
          </cell>
          <cell r="CIZ101">
            <v>1.48</v>
          </cell>
          <cell r="CJA101">
            <v>0.85</v>
          </cell>
          <cell r="CJB101">
            <v>0.84</v>
          </cell>
          <cell r="CJC101">
            <v>1.56</v>
          </cell>
          <cell r="CJD101">
            <v>1.56</v>
          </cell>
          <cell r="CJE101">
            <v>1.56</v>
          </cell>
          <cell r="CJF101">
            <v>1.86</v>
          </cell>
          <cell r="CJG101">
            <v>0.4</v>
          </cell>
          <cell r="CJH101">
            <v>0.4</v>
          </cell>
          <cell r="CJI101">
            <v>0.62</v>
          </cell>
          <cell r="CJJ101">
            <v>-0.05</v>
          </cell>
          <cell r="CJK101">
            <v>-0.09</v>
          </cell>
          <cell r="CJL101">
            <v>-0.09</v>
          </cell>
          <cell r="CJM101">
            <v>-0.09</v>
          </cell>
          <cell r="CJN101">
            <v>-0.72</v>
          </cell>
          <cell r="CJO101">
            <v>-0.8</v>
          </cell>
          <cell r="CJP101">
            <v>-1.26</v>
          </cell>
          <cell r="CJQ101">
            <v>-1.92</v>
          </cell>
          <cell r="CJR101">
            <v>-2.1800000000000002</v>
          </cell>
          <cell r="CJS101">
            <v>-2.52</v>
          </cell>
          <cell r="CJT101">
            <v>-2.14</v>
          </cell>
          <cell r="CJU101">
            <v>-2.14</v>
          </cell>
          <cell r="CJV101">
            <v>-2.14</v>
          </cell>
          <cell r="CJW101">
            <v>-3.18</v>
          </cell>
          <cell r="CJX101">
            <v>-3.02</v>
          </cell>
          <cell r="CJY101">
            <v>-3.37</v>
          </cell>
          <cell r="CJZ101">
            <v>-3.37</v>
          </cell>
          <cell r="CKA101">
            <v>-3.44</v>
          </cell>
          <cell r="CKB101">
            <v>-5.94</v>
          </cell>
        </row>
        <row r="102">
          <cell r="A102">
            <v>1108045</v>
          </cell>
          <cell r="B102"/>
          <cell r="C102"/>
          <cell r="D102"/>
          <cell r="E102"/>
          <cell r="F102" t="str">
            <v>Caranguejo</v>
          </cell>
          <cell r="G102"/>
          <cell r="H102" t="e">
            <v>#N/A</v>
          </cell>
          <cell r="I102" t="e">
            <v>#N/A</v>
          </cell>
          <cell r="J102" t="e">
            <v>#N/A</v>
          </cell>
          <cell r="K102" t="e">
            <v>#N/A</v>
          </cell>
          <cell r="L102" t="e">
            <v>#N/A</v>
          </cell>
          <cell r="M102" t="e">
            <v>#N/A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  <cell r="AW102" t="e">
            <v>#N/A</v>
          </cell>
          <cell r="AX102" t="e">
            <v>#N/A</v>
          </cell>
          <cell r="AY102" t="e">
            <v>#N/A</v>
          </cell>
          <cell r="AZ102" t="e">
            <v>#N/A</v>
          </cell>
          <cell r="BA102" t="e">
            <v>#N/A</v>
          </cell>
          <cell r="BB102" t="e">
            <v>#N/A</v>
          </cell>
          <cell r="BC102" t="e">
            <v>#N/A</v>
          </cell>
          <cell r="BD102" t="e">
            <v>#N/A</v>
          </cell>
          <cell r="BE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  <cell r="BI102" t="e">
            <v>#N/A</v>
          </cell>
          <cell r="BJ102" t="e">
            <v>#N/A</v>
          </cell>
          <cell r="BK102" t="e">
            <v>#N/A</v>
          </cell>
          <cell r="BL102" t="e">
            <v>#N/A</v>
          </cell>
          <cell r="BM102" t="e">
            <v>#N/A</v>
          </cell>
          <cell r="BN102" t="e">
            <v>#N/A</v>
          </cell>
          <cell r="BO102" t="e">
            <v>#N/A</v>
          </cell>
          <cell r="BP102" t="e">
            <v>#N/A</v>
          </cell>
          <cell r="BQ102" t="e">
            <v>#N/A</v>
          </cell>
          <cell r="BR102" t="e">
            <v>#N/A</v>
          </cell>
          <cell r="BS102" t="e">
            <v>#N/A</v>
          </cell>
          <cell r="BT102" t="e">
            <v>#N/A</v>
          </cell>
          <cell r="BU102" t="e">
            <v>#N/A</v>
          </cell>
          <cell r="BV102" t="e">
            <v>#N/A</v>
          </cell>
          <cell r="BW102" t="e">
            <v>#N/A</v>
          </cell>
          <cell r="BX102" t="e">
            <v>#N/A</v>
          </cell>
          <cell r="BY102" t="e">
            <v>#N/A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  <cell r="CS102" t="e">
            <v>#N/A</v>
          </cell>
          <cell r="CT102" t="e">
            <v>#N/A</v>
          </cell>
          <cell r="CU102" t="e">
            <v>#N/A</v>
          </cell>
          <cell r="CV102" t="e">
            <v>#N/A</v>
          </cell>
          <cell r="CW102" t="e">
            <v>#N/A</v>
          </cell>
          <cell r="CX102" t="e">
            <v>#N/A</v>
          </cell>
          <cell r="CY102" t="e">
            <v>#N/A</v>
          </cell>
          <cell r="CZ102" t="e">
            <v>#N/A</v>
          </cell>
          <cell r="DA102" t="e">
            <v>#N/A</v>
          </cell>
          <cell r="DB102" t="e">
            <v>#N/A</v>
          </cell>
          <cell r="DC102" t="e">
            <v>#N/A</v>
          </cell>
          <cell r="DD102" t="e">
            <v>#N/A</v>
          </cell>
          <cell r="DE102" t="e">
            <v>#N/A</v>
          </cell>
          <cell r="DF102" t="e">
            <v>#N/A</v>
          </cell>
          <cell r="DG102" t="e">
            <v>#N/A</v>
          </cell>
          <cell r="DH102" t="e">
            <v>#N/A</v>
          </cell>
          <cell r="DI102" t="e">
            <v>#N/A</v>
          </cell>
          <cell r="DJ102" t="e">
            <v>#N/A</v>
          </cell>
          <cell r="DK102" t="e">
            <v>#N/A</v>
          </cell>
          <cell r="DL102" t="e">
            <v>#N/A</v>
          </cell>
          <cell r="DM102" t="e">
            <v>#N/A</v>
          </cell>
          <cell r="DN102" t="e">
            <v>#N/A</v>
          </cell>
          <cell r="DO102" t="e">
            <v>#N/A</v>
          </cell>
          <cell r="DP102" t="e">
            <v>#N/A</v>
          </cell>
          <cell r="DQ102" t="e">
            <v>#N/A</v>
          </cell>
          <cell r="DR102" t="e">
            <v>#N/A</v>
          </cell>
          <cell r="DS102" t="e">
            <v>#N/A</v>
          </cell>
          <cell r="DT102" t="e">
            <v>#N/A</v>
          </cell>
          <cell r="DU102" t="e">
            <v>#N/A</v>
          </cell>
          <cell r="DV102" t="e">
            <v>#N/A</v>
          </cell>
          <cell r="DW102" t="e">
            <v>#N/A</v>
          </cell>
          <cell r="DX102" t="e">
            <v>#N/A</v>
          </cell>
          <cell r="DY102" t="e">
            <v>#N/A</v>
          </cell>
          <cell r="DZ102" t="e">
            <v>#N/A</v>
          </cell>
          <cell r="EA102" t="e">
            <v>#N/A</v>
          </cell>
          <cell r="EB102" t="e">
            <v>#N/A</v>
          </cell>
          <cell r="EC102" t="e">
            <v>#N/A</v>
          </cell>
          <cell r="ED102" t="e">
            <v>#N/A</v>
          </cell>
          <cell r="EE102" t="e">
            <v>#N/A</v>
          </cell>
          <cell r="EF102" t="e">
            <v>#N/A</v>
          </cell>
          <cell r="EG102" t="e">
            <v>#N/A</v>
          </cell>
          <cell r="EH102" t="e">
            <v>#N/A</v>
          </cell>
          <cell r="EI102" t="e">
            <v>#N/A</v>
          </cell>
          <cell r="EJ102" t="e">
            <v>#N/A</v>
          </cell>
          <cell r="EK102" t="e">
            <v>#N/A</v>
          </cell>
          <cell r="EL102" t="e">
            <v>#N/A</v>
          </cell>
          <cell r="EM102" t="e">
            <v>#N/A</v>
          </cell>
          <cell r="EN102" t="e">
            <v>#N/A</v>
          </cell>
          <cell r="EO102" t="e">
            <v>#N/A</v>
          </cell>
          <cell r="EP102" t="e">
            <v>#N/A</v>
          </cell>
          <cell r="EQ102" t="e">
            <v>#N/A</v>
          </cell>
          <cell r="ER102" t="e">
            <v>#N/A</v>
          </cell>
          <cell r="ES102" t="e">
            <v>#N/A</v>
          </cell>
          <cell r="ET102" t="e">
            <v>#N/A</v>
          </cell>
          <cell r="EU102" t="e">
            <v>#N/A</v>
          </cell>
          <cell r="EV102" t="e">
            <v>#N/A</v>
          </cell>
          <cell r="EW102" t="e">
            <v>#N/A</v>
          </cell>
          <cell r="EX102" t="e">
            <v>#N/A</v>
          </cell>
          <cell r="EY102" t="e">
            <v>#N/A</v>
          </cell>
          <cell r="EZ102" t="e">
            <v>#N/A</v>
          </cell>
          <cell r="FA102" t="e">
            <v>#N/A</v>
          </cell>
          <cell r="FB102" t="e">
            <v>#N/A</v>
          </cell>
          <cell r="FC102" t="e">
            <v>#N/A</v>
          </cell>
          <cell r="FD102" t="e">
            <v>#N/A</v>
          </cell>
          <cell r="FE102" t="e">
            <v>#N/A</v>
          </cell>
          <cell r="FF102" t="e">
            <v>#N/A</v>
          </cell>
          <cell r="FG102" t="e">
            <v>#N/A</v>
          </cell>
          <cell r="FH102" t="e">
            <v>#N/A</v>
          </cell>
          <cell r="FI102" t="e">
            <v>#N/A</v>
          </cell>
          <cell r="FJ102" t="e">
            <v>#N/A</v>
          </cell>
          <cell r="FK102" t="e">
            <v>#N/A</v>
          </cell>
          <cell r="FL102" t="e">
            <v>#N/A</v>
          </cell>
          <cell r="FM102" t="e">
            <v>#N/A</v>
          </cell>
          <cell r="FN102" t="e">
            <v>#N/A</v>
          </cell>
          <cell r="FO102" t="e">
            <v>#N/A</v>
          </cell>
          <cell r="FP102" t="e">
            <v>#N/A</v>
          </cell>
          <cell r="FQ102" t="e">
            <v>#N/A</v>
          </cell>
          <cell r="FR102" t="e">
            <v>#N/A</v>
          </cell>
          <cell r="FS102" t="e">
            <v>#N/A</v>
          </cell>
          <cell r="FT102" t="e">
            <v>#N/A</v>
          </cell>
          <cell r="FU102" t="e">
            <v>#N/A</v>
          </cell>
          <cell r="FV102" t="e">
            <v>#N/A</v>
          </cell>
          <cell r="FW102" t="e">
            <v>#N/A</v>
          </cell>
          <cell r="FX102" t="e">
            <v>#N/A</v>
          </cell>
          <cell r="FY102" t="e">
            <v>#N/A</v>
          </cell>
          <cell r="FZ102" t="e">
            <v>#N/A</v>
          </cell>
          <cell r="GA102" t="e">
            <v>#N/A</v>
          </cell>
          <cell r="GB102" t="e">
            <v>#N/A</v>
          </cell>
          <cell r="GC102" t="e">
            <v>#N/A</v>
          </cell>
          <cell r="GD102" t="e">
            <v>#N/A</v>
          </cell>
          <cell r="GE102" t="e">
            <v>#N/A</v>
          </cell>
          <cell r="GF102" t="e">
            <v>#N/A</v>
          </cell>
          <cell r="GG102" t="e">
            <v>#N/A</v>
          </cell>
          <cell r="GH102" t="e">
            <v>#N/A</v>
          </cell>
          <cell r="GI102" t="e">
            <v>#N/A</v>
          </cell>
          <cell r="GJ102" t="e">
            <v>#N/A</v>
          </cell>
          <cell r="GK102" t="e">
            <v>#N/A</v>
          </cell>
          <cell r="GL102" t="e">
            <v>#N/A</v>
          </cell>
          <cell r="GM102" t="e">
            <v>#N/A</v>
          </cell>
          <cell r="GN102" t="e">
            <v>#N/A</v>
          </cell>
          <cell r="GO102" t="e">
            <v>#N/A</v>
          </cell>
          <cell r="GP102" t="e">
            <v>#N/A</v>
          </cell>
          <cell r="GQ102" t="e">
            <v>#N/A</v>
          </cell>
          <cell r="GR102" t="e">
            <v>#N/A</v>
          </cell>
          <cell r="GS102" t="e">
            <v>#N/A</v>
          </cell>
          <cell r="GT102" t="e">
            <v>#N/A</v>
          </cell>
          <cell r="GU102" t="e">
            <v>#N/A</v>
          </cell>
          <cell r="GV102" t="e">
            <v>#N/A</v>
          </cell>
          <cell r="GW102" t="e">
            <v>#N/A</v>
          </cell>
          <cell r="GX102" t="e">
            <v>#N/A</v>
          </cell>
          <cell r="GY102" t="e">
            <v>#N/A</v>
          </cell>
          <cell r="GZ102" t="e">
            <v>#N/A</v>
          </cell>
          <cell r="HA102" t="e">
            <v>#N/A</v>
          </cell>
          <cell r="HB102" t="e">
            <v>#N/A</v>
          </cell>
          <cell r="HC102" t="e">
            <v>#N/A</v>
          </cell>
          <cell r="HD102" t="e">
            <v>#N/A</v>
          </cell>
          <cell r="HE102" t="e">
            <v>#N/A</v>
          </cell>
          <cell r="HF102" t="e">
            <v>#N/A</v>
          </cell>
          <cell r="HG102" t="e">
            <v>#N/A</v>
          </cell>
          <cell r="HH102" t="e">
            <v>#N/A</v>
          </cell>
          <cell r="HI102" t="e">
            <v>#N/A</v>
          </cell>
          <cell r="HJ102" t="e">
            <v>#N/A</v>
          </cell>
          <cell r="HK102" t="e">
            <v>#N/A</v>
          </cell>
          <cell r="HL102" t="e">
            <v>#N/A</v>
          </cell>
          <cell r="HM102" t="e">
            <v>#N/A</v>
          </cell>
          <cell r="HN102" t="e">
            <v>#N/A</v>
          </cell>
          <cell r="HO102" t="e">
            <v>#N/A</v>
          </cell>
          <cell r="HP102" t="e">
            <v>#N/A</v>
          </cell>
          <cell r="HQ102" t="e">
            <v>#N/A</v>
          </cell>
          <cell r="HR102" t="e">
            <v>#N/A</v>
          </cell>
          <cell r="HS102" t="e">
            <v>#N/A</v>
          </cell>
          <cell r="HT102" t="e">
            <v>#N/A</v>
          </cell>
          <cell r="HU102" t="e">
            <v>#N/A</v>
          </cell>
          <cell r="HV102" t="e">
            <v>#N/A</v>
          </cell>
          <cell r="HW102" t="e">
            <v>#N/A</v>
          </cell>
          <cell r="HX102" t="e">
            <v>#N/A</v>
          </cell>
          <cell r="HY102" t="e">
            <v>#N/A</v>
          </cell>
          <cell r="HZ102" t="e">
            <v>#N/A</v>
          </cell>
          <cell r="IA102" t="e">
            <v>#N/A</v>
          </cell>
          <cell r="IB102" t="e">
            <v>#N/A</v>
          </cell>
          <cell r="IC102" t="e">
            <v>#N/A</v>
          </cell>
          <cell r="ID102" t="e">
            <v>#N/A</v>
          </cell>
          <cell r="IE102" t="e">
            <v>#N/A</v>
          </cell>
          <cell r="IF102" t="e">
            <v>#N/A</v>
          </cell>
          <cell r="IG102" t="e">
            <v>#N/A</v>
          </cell>
          <cell r="IH102" t="e">
            <v>#N/A</v>
          </cell>
          <cell r="II102" t="e">
            <v>#N/A</v>
          </cell>
          <cell r="IJ102" t="e">
            <v>#N/A</v>
          </cell>
          <cell r="IK102" t="e">
            <v>#N/A</v>
          </cell>
          <cell r="IL102" t="e">
            <v>#N/A</v>
          </cell>
          <cell r="IM102" t="e">
            <v>#N/A</v>
          </cell>
          <cell r="IN102" t="e">
            <v>#N/A</v>
          </cell>
          <cell r="IO102" t="e">
            <v>#N/A</v>
          </cell>
          <cell r="IP102" t="e">
            <v>#N/A</v>
          </cell>
          <cell r="IQ102" t="e">
            <v>#N/A</v>
          </cell>
          <cell r="IR102" t="e">
            <v>#N/A</v>
          </cell>
          <cell r="IS102" t="e">
            <v>#N/A</v>
          </cell>
          <cell r="IT102" t="e">
            <v>#N/A</v>
          </cell>
          <cell r="IU102" t="e">
            <v>#N/A</v>
          </cell>
          <cell r="IV102" t="e">
            <v>#N/A</v>
          </cell>
          <cell r="IW102" t="e">
            <v>#N/A</v>
          </cell>
          <cell r="IX102" t="e">
            <v>#N/A</v>
          </cell>
          <cell r="IY102" t="e">
            <v>#N/A</v>
          </cell>
          <cell r="IZ102" t="e">
            <v>#N/A</v>
          </cell>
          <cell r="JA102" t="e">
            <v>#N/A</v>
          </cell>
          <cell r="JB102" t="e">
            <v>#N/A</v>
          </cell>
          <cell r="JC102" t="e">
            <v>#N/A</v>
          </cell>
          <cell r="JD102" t="e">
            <v>#N/A</v>
          </cell>
          <cell r="JE102" t="e">
            <v>#N/A</v>
          </cell>
          <cell r="JF102" t="e">
            <v>#N/A</v>
          </cell>
          <cell r="JG102" t="e">
            <v>#N/A</v>
          </cell>
          <cell r="JH102" t="e">
            <v>#N/A</v>
          </cell>
          <cell r="JI102" t="e">
            <v>#N/A</v>
          </cell>
          <cell r="JJ102" t="e">
            <v>#N/A</v>
          </cell>
          <cell r="JK102" t="e">
            <v>#N/A</v>
          </cell>
          <cell r="JL102" t="e">
            <v>#N/A</v>
          </cell>
          <cell r="JM102" t="e">
            <v>#N/A</v>
          </cell>
          <cell r="JN102" t="e">
            <v>#N/A</v>
          </cell>
          <cell r="JO102" t="e">
            <v>#N/A</v>
          </cell>
          <cell r="JP102" t="e">
            <v>#N/A</v>
          </cell>
          <cell r="JQ102" t="e">
            <v>#N/A</v>
          </cell>
          <cell r="JR102" t="e">
            <v>#N/A</v>
          </cell>
          <cell r="JS102" t="e">
            <v>#N/A</v>
          </cell>
          <cell r="JT102" t="e">
            <v>#N/A</v>
          </cell>
          <cell r="JU102" t="e">
            <v>#N/A</v>
          </cell>
          <cell r="JV102" t="e">
            <v>#N/A</v>
          </cell>
          <cell r="JW102" t="e">
            <v>#N/A</v>
          </cell>
          <cell r="JX102" t="e">
            <v>#N/A</v>
          </cell>
          <cell r="JY102" t="e">
            <v>#N/A</v>
          </cell>
          <cell r="JZ102" t="e">
            <v>#N/A</v>
          </cell>
          <cell r="KA102" t="e">
            <v>#N/A</v>
          </cell>
          <cell r="KB102" t="e">
            <v>#N/A</v>
          </cell>
          <cell r="KC102" t="e">
            <v>#N/A</v>
          </cell>
          <cell r="KD102" t="e">
            <v>#N/A</v>
          </cell>
          <cell r="KE102" t="e">
            <v>#N/A</v>
          </cell>
          <cell r="KF102" t="e">
            <v>#N/A</v>
          </cell>
          <cell r="KG102" t="e">
            <v>#N/A</v>
          </cell>
          <cell r="KH102" t="e">
            <v>#N/A</v>
          </cell>
          <cell r="KI102" t="e">
            <v>#N/A</v>
          </cell>
          <cell r="KJ102" t="e">
            <v>#N/A</v>
          </cell>
          <cell r="KK102" t="e">
            <v>#N/A</v>
          </cell>
          <cell r="KL102" t="e">
            <v>#N/A</v>
          </cell>
          <cell r="KM102" t="e">
            <v>#N/A</v>
          </cell>
          <cell r="KN102" t="e">
            <v>#N/A</v>
          </cell>
          <cell r="KO102" t="e">
            <v>#N/A</v>
          </cell>
          <cell r="KP102" t="e">
            <v>#N/A</v>
          </cell>
          <cell r="KQ102" t="e">
            <v>#N/A</v>
          </cell>
          <cell r="KR102" t="e">
            <v>#N/A</v>
          </cell>
          <cell r="KS102" t="e">
            <v>#N/A</v>
          </cell>
          <cell r="KT102" t="e">
            <v>#N/A</v>
          </cell>
          <cell r="KU102" t="e">
            <v>#N/A</v>
          </cell>
          <cell r="KV102" t="e">
            <v>#N/A</v>
          </cell>
          <cell r="KW102" t="e">
            <v>#N/A</v>
          </cell>
          <cell r="KX102" t="e">
            <v>#N/A</v>
          </cell>
          <cell r="KY102" t="e">
            <v>#N/A</v>
          </cell>
          <cell r="KZ102" t="e">
            <v>#N/A</v>
          </cell>
          <cell r="LA102" t="e">
            <v>#N/A</v>
          </cell>
          <cell r="LB102" t="e">
            <v>#N/A</v>
          </cell>
          <cell r="LC102" t="e">
            <v>#N/A</v>
          </cell>
          <cell r="LD102" t="e">
            <v>#N/A</v>
          </cell>
          <cell r="LE102" t="e">
            <v>#N/A</v>
          </cell>
          <cell r="LF102" t="e">
            <v>#N/A</v>
          </cell>
          <cell r="LG102" t="e">
            <v>#N/A</v>
          </cell>
          <cell r="LH102" t="e">
            <v>#N/A</v>
          </cell>
          <cell r="LI102" t="e">
            <v>#N/A</v>
          </cell>
          <cell r="LJ102" t="e">
            <v>#N/A</v>
          </cell>
          <cell r="LK102" t="e">
            <v>#N/A</v>
          </cell>
          <cell r="LL102" t="e">
            <v>#N/A</v>
          </cell>
          <cell r="LM102" t="e">
            <v>#N/A</v>
          </cell>
          <cell r="LN102" t="e">
            <v>#N/A</v>
          </cell>
          <cell r="LO102" t="e">
            <v>#N/A</v>
          </cell>
          <cell r="LP102" t="e">
            <v>#N/A</v>
          </cell>
          <cell r="LQ102" t="e">
            <v>#N/A</v>
          </cell>
          <cell r="LR102" t="e">
            <v>#N/A</v>
          </cell>
          <cell r="LS102" t="e">
            <v>#N/A</v>
          </cell>
          <cell r="LT102" t="e">
            <v>#N/A</v>
          </cell>
          <cell r="LU102" t="e">
            <v>#N/A</v>
          </cell>
          <cell r="LV102" t="e">
            <v>#N/A</v>
          </cell>
          <cell r="LW102" t="e">
            <v>#N/A</v>
          </cell>
          <cell r="LX102" t="e">
            <v>#N/A</v>
          </cell>
          <cell r="LY102" t="e">
            <v>#N/A</v>
          </cell>
          <cell r="LZ102" t="e">
            <v>#N/A</v>
          </cell>
          <cell r="MA102" t="e">
            <v>#N/A</v>
          </cell>
          <cell r="MB102" t="e">
            <v>#N/A</v>
          </cell>
          <cell r="MC102" t="e">
            <v>#N/A</v>
          </cell>
          <cell r="MD102" t="e">
            <v>#N/A</v>
          </cell>
          <cell r="ME102" t="e">
            <v>#N/A</v>
          </cell>
          <cell r="MF102" t="e">
            <v>#N/A</v>
          </cell>
          <cell r="MG102" t="e">
            <v>#N/A</v>
          </cell>
          <cell r="MH102" t="e">
            <v>#N/A</v>
          </cell>
          <cell r="MI102" t="e">
            <v>#N/A</v>
          </cell>
          <cell r="MJ102" t="e">
            <v>#N/A</v>
          </cell>
          <cell r="MK102" t="e">
            <v>#N/A</v>
          </cell>
          <cell r="ML102" t="e">
            <v>#N/A</v>
          </cell>
          <cell r="MM102" t="e">
            <v>#N/A</v>
          </cell>
          <cell r="MN102" t="e">
            <v>#N/A</v>
          </cell>
          <cell r="MO102" t="e">
            <v>#N/A</v>
          </cell>
          <cell r="MP102" t="e">
            <v>#N/A</v>
          </cell>
          <cell r="MQ102" t="e">
            <v>#N/A</v>
          </cell>
          <cell r="MR102" t="e">
            <v>#N/A</v>
          </cell>
          <cell r="MS102" t="e">
            <v>#N/A</v>
          </cell>
          <cell r="MT102" t="e">
            <v>#N/A</v>
          </cell>
          <cell r="MU102" t="e">
            <v>#N/A</v>
          </cell>
          <cell r="MV102" t="e">
            <v>#N/A</v>
          </cell>
          <cell r="MW102" t="e">
            <v>#N/A</v>
          </cell>
          <cell r="MX102" t="e">
            <v>#N/A</v>
          </cell>
          <cell r="MY102" t="e">
            <v>#N/A</v>
          </cell>
          <cell r="MZ102" t="e">
            <v>#N/A</v>
          </cell>
          <cell r="NA102" t="e">
            <v>#N/A</v>
          </cell>
          <cell r="NB102" t="e">
            <v>#N/A</v>
          </cell>
          <cell r="NC102" t="e">
            <v>#N/A</v>
          </cell>
          <cell r="ND102" t="e">
            <v>#N/A</v>
          </cell>
          <cell r="NE102" t="e">
            <v>#N/A</v>
          </cell>
          <cell r="NF102" t="e">
            <v>#N/A</v>
          </cell>
          <cell r="NG102" t="e">
            <v>#N/A</v>
          </cell>
          <cell r="NH102" t="e">
            <v>#N/A</v>
          </cell>
          <cell r="NI102" t="e">
            <v>#N/A</v>
          </cell>
          <cell r="NJ102" t="e">
            <v>#N/A</v>
          </cell>
          <cell r="NK102" t="e">
            <v>#N/A</v>
          </cell>
          <cell r="NL102" t="e">
            <v>#N/A</v>
          </cell>
          <cell r="NM102" t="e">
            <v>#N/A</v>
          </cell>
          <cell r="NN102" t="e">
            <v>#N/A</v>
          </cell>
          <cell r="NO102" t="e">
            <v>#N/A</v>
          </cell>
          <cell r="NP102" t="e">
            <v>#N/A</v>
          </cell>
          <cell r="NQ102" t="e">
            <v>#N/A</v>
          </cell>
          <cell r="NR102" t="e">
            <v>#N/A</v>
          </cell>
          <cell r="NS102" t="e">
            <v>#N/A</v>
          </cell>
          <cell r="NT102" t="e">
            <v>#N/A</v>
          </cell>
          <cell r="NU102" t="e">
            <v>#N/A</v>
          </cell>
          <cell r="NV102" t="e">
            <v>#N/A</v>
          </cell>
          <cell r="NW102" t="e">
            <v>#N/A</v>
          </cell>
          <cell r="NX102" t="e">
            <v>#N/A</v>
          </cell>
          <cell r="NY102" t="e">
            <v>#N/A</v>
          </cell>
          <cell r="NZ102" t="e">
            <v>#N/A</v>
          </cell>
          <cell r="OA102" t="e">
            <v>#N/A</v>
          </cell>
          <cell r="OB102" t="e">
            <v>#N/A</v>
          </cell>
          <cell r="OC102" t="e">
            <v>#N/A</v>
          </cell>
          <cell r="OD102" t="e">
            <v>#N/A</v>
          </cell>
          <cell r="OE102" t="e">
            <v>#N/A</v>
          </cell>
          <cell r="OF102" t="e">
            <v>#N/A</v>
          </cell>
          <cell r="OG102" t="e">
            <v>#N/A</v>
          </cell>
          <cell r="OH102" t="e">
            <v>#N/A</v>
          </cell>
          <cell r="OI102" t="e">
            <v>#N/A</v>
          </cell>
          <cell r="OJ102" t="e">
            <v>#N/A</v>
          </cell>
          <cell r="OK102" t="e">
            <v>#N/A</v>
          </cell>
          <cell r="OL102" t="e">
            <v>#N/A</v>
          </cell>
          <cell r="OM102" t="e">
            <v>#N/A</v>
          </cell>
          <cell r="ON102" t="e">
            <v>#N/A</v>
          </cell>
          <cell r="OO102" t="e">
            <v>#N/A</v>
          </cell>
          <cell r="OP102" t="e">
            <v>#N/A</v>
          </cell>
          <cell r="OQ102" t="e">
            <v>#N/A</v>
          </cell>
          <cell r="OR102" t="e">
            <v>#N/A</v>
          </cell>
          <cell r="OS102" t="e">
            <v>#N/A</v>
          </cell>
          <cell r="OT102" t="e">
            <v>#N/A</v>
          </cell>
          <cell r="OU102" t="e">
            <v>#N/A</v>
          </cell>
          <cell r="OV102" t="e">
            <v>#N/A</v>
          </cell>
          <cell r="OW102" t="e">
            <v>#N/A</v>
          </cell>
          <cell r="OX102" t="e">
            <v>#N/A</v>
          </cell>
          <cell r="OY102" t="e">
            <v>#N/A</v>
          </cell>
          <cell r="OZ102" t="e">
            <v>#N/A</v>
          </cell>
          <cell r="PA102" t="e">
            <v>#N/A</v>
          </cell>
          <cell r="PB102" t="e">
            <v>#N/A</v>
          </cell>
          <cell r="PC102" t="e">
            <v>#N/A</v>
          </cell>
          <cell r="PD102" t="e">
            <v>#N/A</v>
          </cell>
          <cell r="PE102" t="e">
            <v>#N/A</v>
          </cell>
          <cell r="PF102" t="e">
            <v>#N/A</v>
          </cell>
          <cell r="PG102" t="e">
            <v>#N/A</v>
          </cell>
          <cell r="PH102" t="e">
            <v>#N/A</v>
          </cell>
          <cell r="PI102" t="e">
            <v>#N/A</v>
          </cell>
          <cell r="PJ102" t="e">
            <v>#N/A</v>
          </cell>
          <cell r="PK102" t="e">
            <v>#N/A</v>
          </cell>
          <cell r="PL102" t="e">
            <v>#N/A</v>
          </cell>
          <cell r="PM102" t="e">
            <v>#N/A</v>
          </cell>
          <cell r="PN102" t="e">
            <v>#N/A</v>
          </cell>
          <cell r="PO102" t="e">
            <v>#N/A</v>
          </cell>
          <cell r="PP102" t="e">
            <v>#N/A</v>
          </cell>
          <cell r="PQ102" t="e">
            <v>#N/A</v>
          </cell>
          <cell r="PR102" t="e">
            <v>#N/A</v>
          </cell>
          <cell r="PS102" t="e">
            <v>#N/A</v>
          </cell>
          <cell r="PT102" t="e">
            <v>#N/A</v>
          </cell>
          <cell r="PU102" t="e">
            <v>#N/A</v>
          </cell>
          <cell r="PV102" t="e">
            <v>#N/A</v>
          </cell>
          <cell r="PW102" t="e">
            <v>#N/A</v>
          </cell>
          <cell r="PX102" t="e">
            <v>#N/A</v>
          </cell>
          <cell r="PY102" t="e">
            <v>#N/A</v>
          </cell>
          <cell r="PZ102" t="e">
            <v>#N/A</v>
          </cell>
          <cell r="QA102" t="e">
            <v>#N/A</v>
          </cell>
          <cell r="QB102" t="e">
            <v>#N/A</v>
          </cell>
          <cell r="QC102" t="e">
            <v>#N/A</v>
          </cell>
          <cell r="QD102" t="e">
            <v>#N/A</v>
          </cell>
          <cell r="QE102" t="e">
            <v>#N/A</v>
          </cell>
          <cell r="QF102" t="e">
            <v>#N/A</v>
          </cell>
          <cell r="QG102" t="e">
            <v>#N/A</v>
          </cell>
          <cell r="QH102" t="e">
            <v>#N/A</v>
          </cell>
          <cell r="QI102" t="e">
            <v>#N/A</v>
          </cell>
          <cell r="QJ102" t="e">
            <v>#N/A</v>
          </cell>
          <cell r="QK102" t="e">
            <v>#N/A</v>
          </cell>
          <cell r="QL102" t="e">
            <v>#N/A</v>
          </cell>
          <cell r="QM102" t="e">
            <v>#N/A</v>
          </cell>
          <cell r="QN102" t="e">
            <v>#N/A</v>
          </cell>
          <cell r="QO102" t="e">
            <v>#N/A</v>
          </cell>
          <cell r="QP102" t="e">
            <v>#N/A</v>
          </cell>
          <cell r="QQ102" t="e">
            <v>#N/A</v>
          </cell>
          <cell r="QR102" t="e">
            <v>#N/A</v>
          </cell>
          <cell r="QS102" t="e">
            <v>#N/A</v>
          </cell>
          <cell r="QT102" t="e">
            <v>#N/A</v>
          </cell>
          <cell r="QU102" t="e">
            <v>#N/A</v>
          </cell>
          <cell r="QV102" t="e">
            <v>#N/A</v>
          </cell>
          <cell r="QW102" t="e">
            <v>#N/A</v>
          </cell>
          <cell r="QX102" t="e">
            <v>#N/A</v>
          </cell>
          <cell r="QY102" t="e">
            <v>#N/A</v>
          </cell>
          <cell r="QZ102" t="e">
            <v>#N/A</v>
          </cell>
          <cell r="RA102" t="e">
            <v>#N/A</v>
          </cell>
          <cell r="RB102" t="e">
            <v>#N/A</v>
          </cell>
          <cell r="RC102" t="e">
            <v>#N/A</v>
          </cell>
          <cell r="RD102" t="e">
            <v>#N/A</v>
          </cell>
          <cell r="RE102" t="e">
            <v>#N/A</v>
          </cell>
          <cell r="RF102" t="e">
            <v>#N/A</v>
          </cell>
          <cell r="RG102" t="e">
            <v>#N/A</v>
          </cell>
          <cell r="RH102" t="e">
            <v>#N/A</v>
          </cell>
          <cell r="RI102" t="e">
            <v>#N/A</v>
          </cell>
          <cell r="RJ102" t="e">
            <v>#N/A</v>
          </cell>
          <cell r="RK102" t="e">
            <v>#N/A</v>
          </cell>
          <cell r="RL102" t="e">
            <v>#N/A</v>
          </cell>
          <cell r="RM102" t="e">
            <v>#N/A</v>
          </cell>
          <cell r="RN102" t="e">
            <v>#N/A</v>
          </cell>
          <cell r="RO102" t="e">
            <v>#N/A</v>
          </cell>
          <cell r="RP102" t="e">
            <v>#N/A</v>
          </cell>
          <cell r="RQ102" t="e">
            <v>#N/A</v>
          </cell>
          <cell r="RR102" t="e">
            <v>#N/A</v>
          </cell>
          <cell r="RS102" t="e">
            <v>#N/A</v>
          </cell>
          <cell r="RT102" t="e">
            <v>#N/A</v>
          </cell>
          <cell r="RU102" t="e">
            <v>#N/A</v>
          </cell>
          <cell r="RV102" t="e">
            <v>#N/A</v>
          </cell>
          <cell r="RW102" t="e">
            <v>#N/A</v>
          </cell>
          <cell r="RX102" t="e">
            <v>#N/A</v>
          </cell>
          <cell r="RY102" t="e">
            <v>#N/A</v>
          </cell>
          <cell r="RZ102" t="e">
            <v>#N/A</v>
          </cell>
          <cell r="SA102" t="e">
            <v>#N/A</v>
          </cell>
          <cell r="SB102" t="e">
            <v>#N/A</v>
          </cell>
          <cell r="SC102">
            <v>-0.42</v>
          </cell>
          <cell r="SD102">
            <v>0.06</v>
          </cell>
          <cell r="SE102" t="e">
            <v>#N/A</v>
          </cell>
          <cell r="SF102" t="e">
            <v>#N/A</v>
          </cell>
          <cell r="SG102" t="e">
            <v>#N/A</v>
          </cell>
          <cell r="SH102" t="e">
            <v>#N/A</v>
          </cell>
          <cell r="SI102" t="e">
            <v>#N/A</v>
          </cell>
          <cell r="SJ102" t="e">
            <v>#N/A</v>
          </cell>
          <cell r="SK102" t="e">
            <v>#N/A</v>
          </cell>
          <cell r="SL102" t="e">
            <v>#N/A</v>
          </cell>
          <cell r="SM102" t="e">
            <v>#N/A</v>
          </cell>
          <cell r="SN102" t="e">
            <v>#N/A</v>
          </cell>
          <cell r="SO102" t="e">
            <v>#N/A</v>
          </cell>
          <cell r="SP102" t="e">
            <v>#N/A</v>
          </cell>
          <cell r="SQ102" t="e">
            <v>#N/A</v>
          </cell>
          <cell r="SR102" t="e">
            <v>#N/A</v>
          </cell>
          <cell r="SS102" t="e">
            <v>#N/A</v>
          </cell>
          <cell r="ST102" t="e">
            <v>#N/A</v>
          </cell>
          <cell r="SU102" t="e">
            <v>#N/A</v>
          </cell>
          <cell r="SV102" t="e">
            <v>#N/A</v>
          </cell>
          <cell r="SW102" t="e">
            <v>#N/A</v>
          </cell>
          <cell r="SX102" t="e">
            <v>#N/A</v>
          </cell>
          <cell r="SY102" t="e">
            <v>#N/A</v>
          </cell>
          <cell r="SZ102" t="e">
            <v>#N/A</v>
          </cell>
          <cell r="TA102" t="e">
            <v>#N/A</v>
          </cell>
          <cell r="TB102" t="e">
            <v>#N/A</v>
          </cell>
          <cell r="TC102" t="e">
            <v>#N/A</v>
          </cell>
          <cell r="TD102" t="e">
            <v>#N/A</v>
          </cell>
          <cell r="TE102" t="e">
            <v>#N/A</v>
          </cell>
          <cell r="TF102" t="e">
            <v>#N/A</v>
          </cell>
          <cell r="TG102" t="e">
            <v>#N/A</v>
          </cell>
          <cell r="TH102" t="e">
            <v>#N/A</v>
          </cell>
          <cell r="TI102" t="e">
            <v>#N/A</v>
          </cell>
          <cell r="TJ102" t="e">
            <v>#N/A</v>
          </cell>
          <cell r="TK102" t="e">
            <v>#N/A</v>
          </cell>
          <cell r="TL102" t="e">
            <v>#N/A</v>
          </cell>
          <cell r="TM102" t="e">
            <v>#N/A</v>
          </cell>
          <cell r="TN102" t="e">
            <v>#N/A</v>
          </cell>
          <cell r="TO102" t="e">
            <v>#N/A</v>
          </cell>
          <cell r="TP102" t="e">
            <v>#N/A</v>
          </cell>
          <cell r="TQ102" t="e">
            <v>#N/A</v>
          </cell>
          <cell r="TR102" t="e">
            <v>#N/A</v>
          </cell>
          <cell r="TS102" t="e">
            <v>#N/A</v>
          </cell>
          <cell r="TT102" t="e">
            <v>#N/A</v>
          </cell>
          <cell r="TU102" t="e">
            <v>#N/A</v>
          </cell>
          <cell r="TV102" t="e">
            <v>#N/A</v>
          </cell>
          <cell r="TW102" t="e">
            <v>#N/A</v>
          </cell>
          <cell r="TX102" t="e">
            <v>#N/A</v>
          </cell>
          <cell r="TY102" t="e">
            <v>#N/A</v>
          </cell>
          <cell r="TZ102" t="e">
            <v>#N/A</v>
          </cell>
          <cell r="UA102" t="e">
            <v>#N/A</v>
          </cell>
          <cell r="UB102" t="e">
            <v>#N/A</v>
          </cell>
          <cell r="UC102" t="e">
            <v>#N/A</v>
          </cell>
          <cell r="UD102" t="e">
            <v>#N/A</v>
          </cell>
          <cell r="UE102" t="e">
            <v>#N/A</v>
          </cell>
          <cell r="UF102" t="e">
            <v>#N/A</v>
          </cell>
          <cell r="UG102" t="e">
            <v>#N/A</v>
          </cell>
          <cell r="UH102" t="e">
            <v>#N/A</v>
          </cell>
          <cell r="UI102" t="e">
            <v>#N/A</v>
          </cell>
          <cell r="UJ102" t="e">
            <v>#N/A</v>
          </cell>
          <cell r="UK102" t="e">
            <v>#N/A</v>
          </cell>
          <cell r="UL102" t="e">
            <v>#N/A</v>
          </cell>
          <cell r="UM102" t="e">
            <v>#N/A</v>
          </cell>
          <cell r="UN102" t="e">
            <v>#N/A</v>
          </cell>
          <cell r="UO102" t="e">
            <v>#N/A</v>
          </cell>
          <cell r="UP102" t="e">
            <v>#N/A</v>
          </cell>
          <cell r="UQ102" t="e">
            <v>#N/A</v>
          </cell>
          <cell r="UR102" t="e">
            <v>#N/A</v>
          </cell>
          <cell r="US102" t="e">
            <v>#N/A</v>
          </cell>
          <cell r="UT102" t="e">
            <v>#N/A</v>
          </cell>
          <cell r="UU102" t="e">
            <v>#N/A</v>
          </cell>
          <cell r="UV102" t="e">
            <v>#N/A</v>
          </cell>
          <cell r="UW102" t="e">
            <v>#N/A</v>
          </cell>
          <cell r="UX102" t="e">
            <v>#N/A</v>
          </cell>
          <cell r="UY102" t="e">
            <v>#N/A</v>
          </cell>
          <cell r="UZ102" t="e">
            <v>#N/A</v>
          </cell>
          <cell r="VA102" t="e">
            <v>#N/A</v>
          </cell>
          <cell r="VB102" t="e">
            <v>#N/A</v>
          </cell>
          <cell r="VC102" t="e">
            <v>#N/A</v>
          </cell>
          <cell r="VD102" t="e">
            <v>#N/A</v>
          </cell>
          <cell r="VE102" t="e">
            <v>#N/A</v>
          </cell>
          <cell r="VF102" t="e">
            <v>#N/A</v>
          </cell>
          <cell r="VG102" t="e">
            <v>#N/A</v>
          </cell>
          <cell r="VH102" t="e">
            <v>#N/A</v>
          </cell>
          <cell r="VI102" t="e">
            <v>#N/A</v>
          </cell>
          <cell r="VJ102" t="e">
            <v>#N/A</v>
          </cell>
          <cell r="VK102" t="e">
            <v>#N/A</v>
          </cell>
          <cell r="VL102" t="e">
            <v>#N/A</v>
          </cell>
          <cell r="VM102" t="e">
            <v>#N/A</v>
          </cell>
          <cell r="VN102" t="e">
            <v>#N/A</v>
          </cell>
          <cell r="VO102" t="e">
            <v>#N/A</v>
          </cell>
          <cell r="VP102" t="e">
            <v>#N/A</v>
          </cell>
          <cell r="VQ102" t="e">
            <v>#N/A</v>
          </cell>
          <cell r="VR102" t="e">
            <v>#N/A</v>
          </cell>
          <cell r="VS102" t="e">
            <v>#N/A</v>
          </cell>
          <cell r="VT102" t="e">
            <v>#N/A</v>
          </cell>
          <cell r="VU102" t="e">
            <v>#N/A</v>
          </cell>
          <cell r="VV102" t="e">
            <v>#N/A</v>
          </cell>
          <cell r="VW102" t="e">
            <v>#N/A</v>
          </cell>
          <cell r="VX102" t="e">
            <v>#N/A</v>
          </cell>
          <cell r="VY102" t="e">
            <v>#N/A</v>
          </cell>
          <cell r="VZ102" t="e">
            <v>#N/A</v>
          </cell>
          <cell r="WA102" t="e">
            <v>#N/A</v>
          </cell>
          <cell r="WB102" t="e">
            <v>#N/A</v>
          </cell>
          <cell r="WC102" t="e">
            <v>#N/A</v>
          </cell>
          <cell r="WD102" t="e">
            <v>#N/A</v>
          </cell>
          <cell r="WE102" t="e">
            <v>#N/A</v>
          </cell>
          <cell r="WF102" t="e">
            <v>#N/A</v>
          </cell>
          <cell r="WG102" t="e">
            <v>#N/A</v>
          </cell>
          <cell r="WH102" t="e">
            <v>#N/A</v>
          </cell>
          <cell r="WI102" t="e">
            <v>#N/A</v>
          </cell>
          <cell r="WJ102" t="e">
            <v>#N/A</v>
          </cell>
          <cell r="WK102" t="e">
            <v>#N/A</v>
          </cell>
          <cell r="WL102" t="e">
            <v>#N/A</v>
          </cell>
          <cell r="WM102" t="e">
            <v>#N/A</v>
          </cell>
          <cell r="WN102" t="e">
            <v>#N/A</v>
          </cell>
          <cell r="WO102" t="e">
            <v>#N/A</v>
          </cell>
          <cell r="WP102" t="e">
            <v>#N/A</v>
          </cell>
          <cell r="WQ102" t="e">
            <v>#N/A</v>
          </cell>
          <cell r="WR102" t="e">
            <v>#N/A</v>
          </cell>
          <cell r="WS102" t="e">
            <v>#N/A</v>
          </cell>
          <cell r="WT102" t="e">
            <v>#N/A</v>
          </cell>
          <cell r="WU102" t="e">
            <v>#N/A</v>
          </cell>
          <cell r="WV102" t="e">
            <v>#N/A</v>
          </cell>
          <cell r="WW102" t="e">
            <v>#N/A</v>
          </cell>
          <cell r="WX102" t="e">
            <v>#N/A</v>
          </cell>
          <cell r="WY102" t="e">
            <v>#N/A</v>
          </cell>
          <cell r="WZ102" t="e">
            <v>#N/A</v>
          </cell>
          <cell r="XA102" t="e">
            <v>#N/A</v>
          </cell>
          <cell r="XB102" t="e">
            <v>#N/A</v>
          </cell>
          <cell r="XC102" t="e">
            <v>#N/A</v>
          </cell>
          <cell r="XD102" t="e">
            <v>#N/A</v>
          </cell>
          <cell r="XE102" t="e">
            <v>#N/A</v>
          </cell>
          <cell r="XF102" t="e">
            <v>#N/A</v>
          </cell>
          <cell r="XG102" t="e">
            <v>#N/A</v>
          </cell>
          <cell r="XH102" t="e">
            <v>#N/A</v>
          </cell>
          <cell r="XI102" t="e">
            <v>#N/A</v>
          </cell>
          <cell r="XJ102" t="e">
            <v>#N/A</v>
          </cell>
          <cell r="XK102" t="e">
            <v>#N/A</v>
          </cell>
          <cell r="XL102" t="e">
            <v>#N/A</v>
          </cell>
          <cell r="XM102" t="e">
            <v>#N/A</v>
          </cell>
          <cell r="XN102" t="e">
            <v>#N/A</v>
          </cell>
          <cell r="XO102" t="e">
            <v>#N/A</v>
          </cell>
          <cell r="XP102" t="e">
            <v>#N/A</v>
          </cell>
          <cell r="XQ102" t="e">
            <v>#N/A</v>
          </cell>
          <cell r="XR102" t="e">
            <v>#N/A</v>
          </cell>
          <cell r="XS102" t="e">
            <v>#N/A</v>
          </cell>
          <cell r="XT102" t="e">
            <v>#N/A</v>
          </cell>
          <cell r="XU102" t="e">
            <v>#N/A</v>
          </cell>
          <cell r="XV102" t="e">
            <v>#N/A</v>
          </cell>
          <cell r="XW102" t="e">
            <v>#N/A</v>
          </cell>
          <cell r="XX102" t="e">
            <v>#N/A</v>
          </cell>
          <cell r="XY102" t="e">
            <v>#N/A</v>
          </cell>
          <cell r="XZ102" t="e">
            <v>#N/A</v>
          </cell>
          <cell r="YA102" t="e">
            <v>#N/A</v>
          </cell>
          <cell r="YB102" t="e">
            <v>#N/A</v>
          </cell>
          <cell r="YC102" t="e">
            <v>#N/A</v>
          </cell>
          <cell r="YD102" t="e">
            <v>#N/A</v>
          </cell>
          <cell r="YE102" t="e">
            <v>#N/A</v>
          </cell>
          <cell r="YF102" t="e">
            <v>#N/A</v>
          </cell>
          <cell r="YG102" t="e">
            <v>#N/A</v>
          </cell>
          <cell r="YH102" t="e">
            <v>#N/A</v>
          </cell>
          <cell r="YI102" t="e">
            <v>#N/A</v>
          </cell>
          <cell r="YJ102" t="e">
            <v>#N/A</v>
          </cell>
          <cell r="YK102" t="e">
            <v>#N/A</v>
          </cell>
          <cell r="YL102" t="e">
            <v>#N/A</v>
          </cell>
          <cell r="YM102" t="e">
            <v>#N/A</v>
          </cell>
          <cell r="YN102" t="e">
            <v>#N/A</v>
          </cell>
          <cell r="YO102" t="e">
            <v>#N/A</v>
          </cell>
          <cell r="YP102" t="e">
            <v>#N/A</v>
          </cell>
          <cell r="YQ102" t="e">
            <v>#N/A</v>
          </cell>
          <cell r="YR102" t="e">
            <v>#N/A</v>
          </cell>
          <cell r="YS102" t="e">
            <v>#N/A</v>
          </cell>
          <cell r="YT102" t="e">
            <v>#N/A</v>
          </cell>
          <cell r="YU102" t="e">
            <v>#N/A</v>
          </cell>
          <cell r="YV102" t="e">
            <v>#N/A</v>
          </cell>
          <cell r="YW102" t="e">
            <v>#N/A</v>
          </cell>
          <cell r="YX102" t="e">
            <v>#N/A</v>
          </cell>
          <cell r="YY102" t="e">
            <v>#N/A</v>
          </cell>
          <cell r="YZ102" t="e">
            <v>#N/A</v>
          </cell>
          <cell r="ZA102" t="e">
            <v>#N/A</v>
          </cell>
          <cell r="ZB102" t="e">
            <v>#N/A</v>
          </cell>
          <cell r="ZC102" t="e">
            <v>#N/A</v>
          </cell>
          <cell r="ZD102" t="e">
            <v>#N/A</v>
          </cell>
          <cell r="ZE102" t="e">
            <v>#N/A</v>
          </cell>
          <cell r="ZF102" t="e">
            <v>#N/A</v>
          </cell>
          <cell r="ZG102" t="e">
            <v>#N/A</v>
          </cell>
          <cell r="ZH102" t="e">
            <v>#N/A</v>
          </cell>
          <cell r="ZI102" t="e">
            <v>#N/A</v>
          </cell>
          <cell r="ZJ102" t="e">
            <v>#N/A</v>
          </cell>
          <cell r="ZK102" t="e">
            <v>#N/A</v>
          </cell>
          <cell r="ZL102" t="e">
            <v>#N/A</v>
          </cell>
          <cell r="ZM102" t="e">
            <v>#N/A</v>
          </cell>
          <cell r="ZN102" t="e">
            <v>#N/A</v>
          </cell>
          <cell r="ZO102" t="e">
            <v>#N/A</v>
          </cell>
          <cell r="ZP102" t="e">
            <v>#N/A</v>
          </cell>
          <cell r="ZQ102" t="e">
            <v>#N/A</v>
          </cell>
          <cell r="ZR102" t="e">
            <v>#N/A</v>
          </cell>
          <cell r="ZS102" t="e">
            <v>#N/A</v>
          </cell>
          <cell r="ZT102" t="e">
            <v>#N/A</v>
          </cell>
          <cell r="ZU102" t="e">
            <v>#N/A</v>
          </cell>
          <cell r="ZV102" t="e">
            <v>#N/A</v>
          </cell>
          <cell r="ZW102" t="e">
            <v>#N/A</v>
          </cell>
          <cell r="ZX102" t="e">
            <v>#N/A</v>
          </cell>
          <cell r="ZY102" t="e">
            <v>#N/A</v>
          </cell>
          <cell r="ZZ102" t="e">
            <v>#N/A</v>
          </cell>
          <cell r="AAA102" t="e">
            <v>#N/A</v>
          </cell>
          <cell r="AAB102" t="e">
            <v>#N/A</v>
          </cell>
          <cell r="AAC102" t="e">
            <v>#N/A</v>
          </cell>
          <cell r="AAD102" t="e">
            <v>#N/A</v>
          </cell>
          <cell r="AAE102" t="e">
            <v>#N/A</v>
          </cell>
          <cell r="AAF102" t="e">
            <v>#N/A</v>
          </cell>
          <cell r="AAG102" t="e">
            <v>#N/A</v>
          </cell>
          <cell r="AAH102" t="e">
            <v>#N/A</v>
          </cell>
          <cell r="AAI102" t="e">
            <v>#N/A</v>
          </cell>
          <cell r="AAJ102" t="e">
            <v>#N/A</v>
          </cell>
          <cell r="AAK102" t="e">
            <v>#N/A</v>
          </cell>
          <cell r="AAL102" t="e">
            <v>#N/A</v>
          </cell>
          <cell r="AAM102" t="e">
            <v>#N/A</v>
          </cell>
          <cell r="AAN102" t="e">
            <v>#N/A</v>
          </cell>
          <cell r="AAO102" t="e">
            <v>#N/A</v>
          </cell>
          <cell r="AAP102" t="e">
            <v>#N/A</v>
          </cell>
          <cell r="AAQ102" t="e">
            <v>#N/A</v>
          </cell>
          <cell r="AAR102" t="e">
            <v>#N/A</v>
          </cell>
          <cell r="AAS102" t="e">
            <v>#N/A</v>
          </cell>
          <cell r="AAT102" t="e">
            <v>#N/A</v>
          </cell>
          <cell r="AAU102" t="e">
            <v>#N/A</v>
          </cell>
          <cell r="AAV102" t="e">
            <v>#N/A</v>
          </cell>
          <cell r="AAW102" t="e">
            <v>#N/A</v>
          </cell>
          <cell r="AAX102" t="e">
            <v>#N/A</v>
          </cell>
          <cell r="AAY102" t="e">
            <v>#N/A</v>
          </cell>
          <cell r="AAZ102" t="e">
            <v>#N/A</v>
          </cell>
          <cell r="ABA102" t="e">
            <v>#N/A</v>
          </cell>
          <cell r="ABB102" t="e">
            <v>#N/A</v>
          </cell>
          <cell r="ABC102" t="e">
            <v>#N/A</v>
          </cell>
          <cell r="ABD102" t="e">
            <v>#N/A</v>
          </cell>
          <cell r="ABE102" t="e">
            <v>#N/A</v>
          </cell>
          <cell r="ABF102" t="e">
            <v>#N/A</v>
          </cell>
          <cell r="ABG102" t="e">
            <v>#N/A</v>
          </cell>
          <cell r="ABH102" t="e">
            <v>#N/A</v>
          </cell>
          <cell r="ABI102" t="e">
            <v>#N/A</v>
          </cell>
          <cell r="ABJ102" t="e">
            <v>#N/A</v>
          </cell>
          <cell r="ABK102" t="e">
            <v>#N/A</v>
          </cell>
          <cell r="ABL102" t="e">
            <v>#N/A</v>
          </cell>
          <cell r="ABM102" t="e">
            <v>#N/A</v>
          </cell>
          <cell r="ABN102" t="e">
            <v>#N/A</v>
          </cell>
          <cell r="ABO102" t="e">
            <v>#N/A</v>
          </cell>
          <cell r="ABP102" t="e">
            <v>#N/A</v>
          </cell>
          <cell r="ABQ102" t="e">
            <v>#N/A</v>
          </cell>
          <cell r="ABR102" t="e">
            <v>#N/A</v>
          </cell>
          <cell r="ABS102" t="e">
            <v>#N/A</v>
          </cell>
          <cell r="ABT102" t="e">
            <v>#N/A</v>
          </cell>
          <cell r="ABU102" t="e">
            <v>#N/A</v>
          </cell>
          <cell r="ABV102" t="e">
            <v>#N/A</v>
          </cell>
          <cell r="ABW102" t="e">
            <v>#N/A</v>
          </cell>
          <cell r="ABX102" t="e">
            <v>#N/A</v>
          </cell>
          <cell r="ABY102" t="e">
            <v>#N/A</v>
          </cell>
          <cell r="ABZ102" t="e">
            <v>#N/A</v>
          </cell>
          <cell r="ACA102" t="e">
            <v>#N/A</v>
          </cell>
          <cell r="ACB102" t="e">
            <v>#N/A</v>
          </cell>
          <cell r="ACC102" t="e">
            <v>#N/A</v>
          </cell>
          <cell r="ACD102" t="e">
            <v>#N/A</v>
          </cell>
          <cell r="ACE102" t="e">
            <v>#N/A</v>
          </cell>
          <cell r="ACF102" t="e">
            <v>#N/A</v>
          </cell>
          <cell r="ACG102" t="e">
            <v>#N/A</v>
          </cell>
          <cell r="ACH102" t="e">
            <v>#N/A</v>
          </cell>
          <cell r="ACI102" t="e">
            <v>#N/A</v>
          </cell>
          <cell r="ACJ102" t="e">
            <v>#N/A</v>
          </cell>
          <cell r="ACK102" t="e">
            <v>#N/A</v>
          </cell>
          <cell r="ACL102" t="e">
            <v>#N/A</v>
          </cell>
          <cell r="ACM102" t="e">
            <v>#N/A</v>
          </cell>
          <cell r="ACN102" t="e">
            <v>#N/A</v>
          </cell>
          <cell r="ACO102" t="e">
            <v>#N/A</v>
          </cell>
          <cell r="ACP102" t="e">
            <v>#N/A</v>
          </cell>
          <cell r="ACQ102" t="e">
            <v>#N/A</v>
          </cell>
          <cell r="ACR102" t="e">
            <v>#N/A</v>
          </cell>
          <cell r="ACS102" t="e">
            <v>#N/A</v>
          </cell>
          <cell r="ACT102" t="e">
            <v>#N/A</v>
          </cell>
          <cell r="ACU102" t="e">
            <v>#N/A</v>
          </cell>
          <cell r="ACV102" t="e">
            <v>#N/A</v>
          </cell>
          <cell r="ACW102" t="e">
            <v>#N/A</v>
          </cell>
          <cell r="ACX102" t="e">
            <v>#N/A</v>
          </cell>
          <cell r="ACY102" t="e">
            <v>#N/A</v>
          </cell>
          <cell r="ACZ102" t="e">
            <v>#N/A</v>
          </cell>
          <cell r="ADA102" t="e">
            <v>#N/A</v>
          </cell>
          <cell r="ADB102" t="e">
            <v>#N/A</v>
          </cell>
          <cell r="ADC102" t="e">
            <v>#N/A</v>
          </cell>
          <cell r="ADD102" t="e">
            <v>#N/A</v>
          </cell>
          <cell r="ADE102" t="e">
            <v>#N/A</v>
          </cell>
          <cell r="ADF102" t="e">
            <v>#N/A</v>
          </cell>
          <cell r="ADG102" t="e">
            <v>#N/A</v>
          </cell>
          <cell r="ADH102" t="e">
            <v>#N/A</v>
          </cell>
          <cell r="ADI102" t="e">
            <v>#N/A</v>
          </cell>
          <cell r="ADJ102" t="e">
            <v>#N/A</v>
          </cell>
          <cell r="ADK102" t="e">
            <v>#N/A</v>
          </cell>
          <cell r="ADL102" t="e">
            <v>#N/A</v>
          </cell>
          <cell r="ADM102" t="e">
            <v>#N/A</v>
          </cell>
          <cell r="ADN102" t="e">
            <v>#N/A</v>
          </cell>
          <cell r="ADO102" t="e">
            <v>#N/A</v>
          </cell>
          <cell r="ADP102" t="e">
            <v>#N/A</v>
          </cell>
          <cell r="ADQ102" t="e">
            <v>#N/A</v>
          </cell>
          <cell r="ADR102" t="e">
            <v>#N/A</v>
          </cell>
          <cell r="ADS102" t="e">
            <v>#N/A</v>
          </cell>
          <cell r="ADT102" t="e">
            <v>#N/A</v>
          </cell>
          <cell r="ADU102" t="e">
            <v>#N/A</v>
          </cell>
          <cell r="ADV102" t="e">
            <v>#N/A</v>
          </cell>
          <cell r="ADW102" t="e">
            <v>#N/A</v>
          </cell>
          <cell r="ADX102" t="e">
            <v>#N/A</v>
          </cell>
          <cell r="ADY102" t="e">
            <v>#N/A</v>
          </cell>
          <cell r="ADZ102" t="e">
            <v>#N/A</v>
          </cell>
          <cell r="AEA102" t="e">
            <v>#N/A</v>
          </cell>
          <cell r="AEB102" t="e">
            <v>#N/A</v>
          </cell>
          <cell r="AEC102" t="e">
            <v>#N/A</v>
          </cell>
          <cell r="AED102" t="e">
            <v>#N/A</v>
          </cell>
          <cell r="AEE102" t="e">
            <v>#N/A</v>
          </cell>
          <cell r="AEF102" t="e">
            <v>#N/A</v>
          </cell>
          <cell r="AEG102" t="e">
            <v>#N/A</v>
          </cell>
          <cell r="AEH102" t="e">
            <v>#N/A</v>
          </cell>
          <cell r="AEI102" t="e">
            <v>#N/A</v>
          </cell>
          <cell r="AEJ102" t="e">
            <v>#N/A</v>
          </cell>
          <cell r="AEK102" t="e">
            <v>#N/A</v>
          </cell>
          <cell r="AEL102" t="e">
            <v>#N/A</v>
          </cell>
          <cell r="AEM102" t="e">
            <v>#N/A</v>
          </cell>
          <cell r="AEN102" t="e">
            <v>#N/A</v>
          </cell>
          <cell r="AEO102" t="e">
            <v>#N/A</v>
          </cell>
          <cell r="AEP102" t="e">
            <v>#N/A</v>
          </cell>
          <cell r="AEQ102" t="e">
            <v>#N/A</v>
          </cell>
          <cell r="AER102" t="e">
            <v>#N/A</v>
          </cell>
          <cell r="AES102" t="e">
            <v>#N/A</v>
          </cell>
          <cell r="AET102" t="e">
            <v>#N/A</v>
          </cell>
          <cell r="AEU102" t="e">
            <v>#N/A</v>
          </cell>
          <cell r="AEV102" t="e">
            <v>#N/A</v>
          </cell>
          <cell r="AEW102" t="e">
            <v>#N/A</v>
          </cell>
          <cell r="AEX102" t="e">
            <v>#N/A</v>
          </cell>
          <cell r="AEY102" t="e">
            <v>#N/A</v>
          </cell>
          <cell r="AEZ102" t="e">
            <v>#N/A</v>
          </cell>
          <cell r="AFA102" t="e">
            <v>#N/A</v>
          </cell>
          <cell r="AFB102" t="e">
            <v>#N/A</v>
          </cell>
          <cell r="AFC102" t="e">
            <v>#N/A</v>
          </cell>
          <cell r="AFD102" t="e">
            <v>#N/A</v>
          </cell>
          <cell r="AFE102" t="e">
            <v>#N/A</v>
          </cell>
          <cell r="AFF102" t="e">
            <v>#N/A</v>
          </cell>
          <cell r="AFG102" t="e">
            <v>#N/A</v>
          </cell>
          <cell r="AFH102" t="e">
            <v>#N/A</v>
          </cell>
          <cell r="AFI102" t="e">
            <v>#N/A</v>
          </cell>
          <cell r="AFJ102" t="e">
            <v>#N/A</v>
          </cell>
          <cell r="AFK102" t="e">
            <v>#N/A</v>
          </cell>
          <cell r="AFL102" t="e">
            <v>#N/A</v>
          </cell>
          <cell r="AFM102" t="e">
            <v>#N/A</v>
          </cell>
          <cell r="AFN102" t="e">
            <v>#N/A</v>
          </cell>
          <cell r="AFO102" t="e">
            <v>#N/A</v>
          </cell>
          <cell r="AFP102" t="e">
            <v>#N/A</v>
          </cell>
          <cell r="AFQ102" t="e">
            <v>#N/A</v>
          </cell>
          <cell r="AFR102" t="e">
            <v>#N/A</v>
          </cell>
          <cell r="AFS102" t="e">
            <v>#N/A</v>
          </cell>
          <cell r="AFT102" t="e">
            <v>#N/A</v>
          </cell>
          <cell r="AFU102" t="e">
            <v>#N/A</v>
          </cell>
          <cell r="AFV102" t="e">
            <v>#N/A</v>
          </cell>
          <cell r="AFW102" t="e">
            <v>#N/A</v>
          </cell>
          <cell r="AFX102" t="e">
            <v>#N/A</v>
          </cell>
          <cell r="AFY102" t="e">
            <v>#N/A</v>
          </cell>
          <cell r="AFZ102" t="e">
            <v>#N/A</v>
          </cell>
          <cell r="AGA102" t="e">
            <v>#N/A</v>
          </cell>
          <cell r="AGB102" t="e">
            <v>#N/A</v>
          </cell>
          <cell r="AGC102" t="e">
            <v>#N/A</v>
          </cell>
          <cell r="AGD102" t="e">
            <v>#N/A</v>
          </cell>
          <cell r="AGE102" t="e">
            <v>#N/A</v>
          </cell>
          <cell r="AGF102" t="e">
            <v>#N/A</v>
          </cell>
          <cell r="AGG102" t="e">
            <v>#N/A</v>
          </cell>
          <cell r="AGH102" t="e">
            <v>#N/A</v>
          </cell>
          <cell r="AGI102" t="e">
            <v>#N/A</v>
          </cell>
          <cell r="AGJ102" t="e">
            <v>#N/A</v>
          </cell>
          <cell r="AGK102" t="e">
            <v>#N/A</v>
          </cell>
          <cell r="AGL102" t="e">
            <v>#N/A</v>
          </cell>
          <cell r="AGM102" t="e">
            <v>#N/A</v>
          </cell>
          <cell r="AGN102" t="e">
            <v>#N/A</v>
          </cell>
          <cell r="AGO102" t="e">
            <v>#N/A</v>
          </cell>
          <cell r="AGP102" t="e">
            <v>#N/A</v>
          </cell>
          <cell r="AGQ102" t="e">
            <v>#N/A</v>
          </cell>
          <cell r="AGR102" t="e">
            <v>#N/A</v>
          </cell>
          <cell r="AGS102" t="e">
            <v>#N/A</v>
          </cell>
          <cell r="AGT102" t="e">
            <v>#N/A</v>
          </cell>
          <cell r="AGU102" t="e">
            <v>#N/A</v>
          </cell>
          <cell r="AGV102" t="e">
            <v>#N/A</v>
          </cell>
          <cell r="AGW102" t="e">
            <v>#N/A</v>
          </cell>
          <cell r="AGX102" t="e">
            <v>#N/A</v>
          </cell>
          <cell r="AGY102" t="e">
            <v>#N/A</v>
          </cell>
          <cell r="AGZ102" t="e">
            <v>#N/A</v>
          </cell>
          <cell r="AHA102" t="e">
            <v>#N/A</v>
          </cell>
          <cell r="AHB102" t="e">
            <v>#N/A</v>
          </cell>
          <cell r="AHC102" t="e">
            <v>#N/A</v>
          </cell>
          <cell r="AHD102" t="e">
            <v>#N/A</v>
          </cell>
          <cell r="AHE102" t="e">
            <v>#N/A</v>
          </cell>
          <cell r="AHF102" t="e">
            <v>#N/A</v>
          </cell>
          <cell r="AHG102" t="e">
            <v>#N/A</v>
          </cell>
          <cell r="AHH102" t="e">
            <v>#N/A</v>
          </cell>
          <cell r="AHI102" t="e">
            <v>#N/A</v>
          </cell>
          <cell r="AHJ102" t="e">
            <v>#N/A</v>
          </cell>
          <cell r="AHK102" t="e">
            <v>#N/A</v>
          </cell>
          <cell r="AHL102" t="e">
            <v>#N/A</v>
          </cell>
          <cell r="AHM102" t="e">
            <v>#N/A</v>
          </cell>
          <cell r="AHN102" t="e">
            <v>#N/A</v>
          </cell>
          <cell r="AHO102" t="e">
            <v>#N/A</v>
          </cell>
          <cell r="AHP102" t="e">
            <v>#N/A</v>
          </cell>
          <cell r="AHQ102" t="e">
            <v>#N/A</v>
          </cell>
          <cell r="AHR102" t="e">
            <v>#N/A</v>
          </cell>
          <cell r="AHS102" t="e">
            <v>#N/A</v>
          </cell>
          <cell r="AHT102" t="e">
            <v>#N/A</v>
          </cell>
          <cell r="AHU102" t="e">
            <v>#N/A</v>
          </cell>
          <cell r="AHV102" t="e">
            <v>#N/A</v>
          </cell>
          <cell r="AHW102" t="e">
            <v>#N/A</v>
          </cell>
          <cell r="AHX102" t="e">
            <v>#N/A</v>
          </cell>
          <cell r="AHY102" t="e">
            <v>#N/A</v>
          </cell>
          <cell r="AHZ102" t="e">
            <v>#N/A</v>
          </cell>
          <cell r="AIA102" t="e">
            <v>#N/A</v>
          </cell>
          <cell r="AIB102" t="e">
            <v>#N/A</v>
          </cell>
          <cell r="AIC102" t="e">
            <v>#N/A</v>
          </cell>
          <cell r="AID102" t="e">
            <v>#N/A</v>
          </cell>
          <cell r="AIE102" t="e">
            <v>#N/A</v>
          </cell>
          <cell r="AIF102" t="e">
            <v>#N/A</v>
          </cell>
          <cell r="AIG102" t="e">
            <v>#N/A</v>
          </cell>
          <cell r="AIH102" t="e">
            <v>#N/A</v>
          </cell>
          <cell r="AII102" t="e">
            <v>#N/A</v>
          </cell>
          <cell r="AIJ102" t="e">
            <v>#N/A</v>
          </cell>
          <cell r="AIK102" t="e">
            <v>#N/A</v>
          </cell>
          <cell r="AIL102" t="e">
            <v>#N/A</v>
          </cell>
          <cell r="AIM102" t="e">
            <v>#N/A</v>
          </cell>
          <cell r="AIN102" t="e">
            <v>#N/A</v>
          </cell>
          <cell r="AIO102" t="e">
            <v>#N/A</v>
          </cell>
          <cell r="AIP102" t="e">
            <v>#N/A</v>
          </cell>
          <cell r="AIQ102" t="e">
            <v>#N/A</v>
          </cell>
          <cell r="AIR102" t="e">
            <v>#N/A</v>
          </cell>
          <cell r="AIS102" t="e">
            <v>#N/A</v>
          </cell>
          <cell r="AIT102" t="e">
            <v>#N/A</v>
          </cell>
          <cell r="AIU102" t="e">
            <v>#N/A</v>
          </cell>
          <cell r="AIV102" t="e">
            <v>#N/A</v>
          </cell>
          <cell r="AIW102" t="e">
            <v>#N/A</v>
          </cell>
          <cell r="AIX102" t="e">
            <v>#N/A</v>
          </cell>
          <cell r="AIY102" t="e">
            <v>#N/A</v>
          </cell>
          <cell r="AIZ102" t="e">
            <v>#N/A</v>
          </cell>
          <cell r="AJA102" t="e">
            <v>#N/A</v>
          </cell>
          <cell r="AJB102" t="e">
            <v>#N/A</v>
          </cell>
          <cell r="AJC102" t="e">
            <v>#N/A</v>
          </cell>
          <cell r="AJD102" t="e">
            <v>#N/A</v>
          </cell>
          <cell r="AJE102" t="e">
            <v>#N/A</v>
          </cell>
          <cell r="AJF102" t="e">
            <v>#N/A</v>
          </cell>
          <cell r="AJG102" t="e">
            <v>#N/A</v>
          </cell>
          <cell r="AJH102" t="e">
            <v>#N/A</v>
          </cell>
          <cell r="AJI102" t="e">
            <v>#N/A</v>
          </cell>
          <cell r="AJJ102" t="e">
            <v>#N/A</v>
          </cell>
          <cell r="AJK102" t="e">
            <v>#N/A</v>
          </cell>
          <cell r="AJL102" t="e">
            <v>#N/A</v>
          </cell>
          <cell r="AJM102" t="e">
            <v>#N/A</v>
          </cell>
          <cell r="AJN102" t="e">
            <v>#N/A</v>
          </cell>
          <cell r="AJO102" t="e">
            <v>#N/A</v>
          </cell>
          <cell r="AJP102" t="e">
            <v>#N/A</v>
          </cell>
          <cell r="AJQ102" t="e">
            <v>#N/A</v>
          </cell>
          <cell r="AJR102" t="e">
            <v>#N/A</v>
          </cell>
          <cell r="AJS102" t="e">
            <v>#N/A</v>
          </cell>
          <cell r="AJT102" t="e">
            <v>#N/A</v>
          </cell>
          <cell r="AJU102" t="e">
            <v>#N/A</v>
          </cell>
          <cell r="AJV102" t="e">
            <v>#N/A</v>
          </cell>
          <cell r="AJW102" t="e">
            <v>#N/A</v>
          </cell>
          <cell r="AJX102" t="e">
            <v>#N/A</v>
          </cell>
          <cell r="AJY102" t="e">
            <v>#N/A</v>
          </cell>
          <cell r="AJZ102" t="e">
            <v>#N/A</v>
          </cell>
          <cell r="AKA102" t="e">
            <v>#N/A</v>
          </cell>
          <cell r="AKB102" t="e">
            <v>#N/A</v>
          </cell>
          <cell r="AKC102" t="e">
            <v>#N/A</v>
          </cell>
          <cell r="AKD102" t="e">
            <v>#N/A</v>
          </cell>
          <cell r="AKE102" t="e">
            <v>#N/A</v>
          </cell>
          <cell r="AKF102" t="e">
            <v>#N/A</v>
          </cell>
          <cell r="AKG102" t="e">
            <v>#N/A</v>
          </cell>
          <cell r="AKH102" t="e">
            <v>#N/A</v>
          </cell>
          <cell r="AKI102" t="e">
            <v>#N/A</v>
          </cell>
          <cell r="AKJ102" t="e">
            <v>#N/A</v>
          </cell>
          <cell r="AKK102" t="e">
            <v>#N/A</v>
          </cell>
          <cell r="AKL102" t="e">
            <v>#N/A</v>
          </cell>
          <cell r="AKM102" t="e">
            <v>#N/A</v>
          </cell>
          <cell r="AKN102" t="e">
            <v>#N/A</v>
          </cell>
          <cell r="AKO102" t="e">
            <v>#N/A</v>
          </cell>
          <cell r="AKP102" t="e">
            <v>#N/A</v>
          </cell>
          <cell r="AKQ102" t="e">
            <v>#N/A</v>
          </cell>
          <cell r="AKR102" t="e">
            <v>#N/A</v>
          </cell>
          <cell r="AKS102" t="e">
            <v>#N/A</v>
          </cell>
          <cell r="AKT102" t="e">
            <v>#N/A</v>
          </cell>
          <cell r="AKU102" t="e">
            <v>#N/A</v>
          </cell>
          <cell r="AKV102" t="e">
            <v>#N/A</v>
          </cell>
          <cell r="AKW102" t="e">
            <v>#N/A</v>
          </cell>
          <cell r="AKX102" t="e">
            <v>#N/A</v>
          </cell>
          <cell r="AKY102" t="e">
            <v>#N/A</v>
          </cell>
          <cell r="AKZ102" t="e">
            <v>#N/A</v>
          </cell>
          <cell r="ALA102" t="e">
            <v>#N/A</v>
          </cell>
          <cell r="ALB102" t="e">
            <v>#N/A</v>
          </cell>
          <cell r="ALC102" t="e">
            <v>#N/A</v>
          </cell>
          <cell r="ALD102" t="e">
            <v>#N/A</v>
          </cell>
          <cell r="ALE102" t="e">
            <v>#N/A</v>
          </cell>
          <cell r="ALF102" t="e">
            <v>#N/A</v>
          </cell>
          <cell r="ALG102" t="e">
            <v>#N/A</v>
          </cell>
          <cell r="ALH102" t="e">
            <v>#N/A</v>
          </cell>
          <cell r="ALI102" t="e">
            <v>#N/A</v>
          </cell>
          <cell r="ALJ102" t="e">
            <v>#N/A</v>
          </cell>
          <cell r="ALK102" t="e">
            <v>#N/A</v>
          </cell>
          <cell r="ALL102" t="e">
            <v>#N/A</v>
          </cell>
          <cell r="ALM102" t="e">
            <v>#N/A</v>
          </cell>
          <cell r="ALN102" t="e">
            <v>#N/A</v>
          </cell>
          <cell r="ALO102" t="e">
            <v>#N/A</v>
          </cell>
          <cell r="ALP102" t="e">
            <v>#N/A</v>
          </cell>
          <cell r="ALQ102" t="e">
            <v>#N/A</v>
          </cell>
          <cell r="ALR102" t="e">
            <v>#N/A</v>
          </cell>
          <cell r="ALS102" t="e">
            <v>#N/A</v>
          </cell>
          <cell r="ALT102" t="e">
            <v>#N/A</v>
          </cell>
          <cell r="ALU102" t="e">
            <v>#N/A</v>
          </cell>
          <cell r="ALV102" t="e">
            <v>#N/A</v>
          </cell>
          <cell r="ALW102" t="e">
            <v>#N/A</v>
          </cell>
          <cell r="ALX102" t="e">
            <v>#N/A</v>
          </cell>
          <cell r="ALY102" t="e">
            <v>#N/A</v>
          </cell>
          <cell r="ALZ102" t="e">
            <v>#N/A</v>
          </cell>
          <cell r="AMA102" t="e">
            <v>#N/A</v>
          </cell>
          <cell r="AMB102" t="e">
            <v>#N/A</v>
          </cell>
          <cell r="AMC102" t="e">
            <v>#N/A</v>
          </cell>
          <cell r="AMD102" t="e">
            <v>#N/A</v>
          </cell>
          <cell r="AME102" t="e">
            <v>#N/A</v>
          </cell>
          <cell r="AMF102" t="e">
            <v>#N/A</v>
          </cell>
          <cell r="AMG102" t="e">
            <v>#N/A</v>
          </cell>
          <cell r="AMH102" t="e">
            <v>#N/A</v>
          </cell>
          <cell r="AMI102" t="e">
            <v>#N/A</v>
          </cell>
          <cell r="AMJ102" t="e">
            <v>#N/A</v>
          </cell>
          <cell r="AMK102" t="e">
            <v>#N/A</v>
          </cell>
          <cell r="AML102" t="e">
            <v>#N/A</v>
          </cell>
          <cell r="AMM102" t="e">
            <v>#N/A</v>
          </cell>
          <cell r="AMN102" t="e">
            <v>#N/A</v>
          </cell>
          <cell r="AMO102" t="e">
            <v>#N/A</v>
          </cell>
          <cell r="AMP102" t="e">
            <v>#N/A</v>
          </cell>
          <cell r="AMQ102" t="e">
            <v>#N/A</v>
          </cell>
          <cell r="AMR102" t="e">
            <v>#N/A</v>
          </cell>
          <cell r="AMS102" t="e">
            <v>#N/A</v>
          </cell>
          <cell r="AMT102" t="e">
            <v>#N/A</v>
          </cell>
          <cell r="AMU102" t="e">
            <v>#N/A</v>
          </cell>
          <cell r="AMV102" t="e">
            <v>#N/A</v>
          </cell>
          <cell r="AMW102" t="e">
            <v>#N/A</v>
          </cell>
          <cell r="AMX102" t="e">
            <v>#N/A</v>
          </cell>
          <cell r="AMY102" t="e">
            <v>#N/A</v>
          </cell>
          <cell r="AMZ102" t="e">
            <v>#N/A</v>
          </cell>
          <cell r="ANA102" t="e">
            <v>#N/A</v>
          </cell>
          <cell r="ANB102" t="e">
            <v>#N/A</v>
          </cell>
          <cell r="ANC102" t="e">
            <v>#N/A</v>
          </cell>
          <cell r="AND102" t="e">
            <v>#N/A</v>
          </cell>
          <cell r="ANE102" t="e">
            <v>#N/A</v>
          </cell>
          <cell r="ANF102" t="e">
            <v>#N/A</v>
          </cell>
          <cell r="ANG102" t="e">
            <v>#N/A</v>
          </cell>
          <cell r="ANH102" t="e">
            <v>#N/A</v>
          </cell>
          <cell r="ANI102" t="e">
            <v>#N/A</v>
          </cell>
          <cell r="ANJ102" t="e">
            <v>#N/A</v>
          </cell>
          <cell r="ANK102" t="e">
            <v>#N/A</v>
          </cell>
          <cell r="ANL102" t="e">
            <v>#N/A</v>
          </cell>
          <cell r="ANM102" t="e">
            <v>#N/A</v>
          </cell>
          <cell r="ANN102" t="e">
            <v>#N/A</v>
          </cell>
          <cell r="ANO102" t="e">
            <v>#N/A</v>
          </cell>
          <cell r="ANP102" t="e">
            <v>#N/A</v>
          </cell>
          <cell r="ANQ102" t="e">
            <v>#N/A</v>
          </cell>
          <cell r="ANR102" t="e">
            <v>#N/A</v>
          </cell>
          <cell r="ANS102" t="e">
            <v>#N/A</v>
          </cell>
          <cell r="ANT102" t="e">
            <v>#N/A</v>
          </cell>
          <cell r="ANU102" t="e">
            <v>#N/A</v>
          </cell>
          <cell r="ANV102" t="e">
            <v>#N/A</v>
          </cell>
          <cell r="ANW102" t="e">
            <v>#N/A</v>
          </cell>
          <cell r="ANX102" t="e">
            <v>#N/A</v>
          </cell>
          <cell r="ANY102" t="e">
            <v>#N/A</v>
          </cell>
          <cell r="ANZ102" t="e">
            <v>#N/A</v>
          </cell>
          <cell r="AOA102" t="e">
            <v>#N/A</v>
          </cell>
          <cell r="AOB102" t="e">
            <v>#N/A</v>
          </cell>
          <cell r="AOC102" t="e">
            <v>#N/A</v>
          </cell>
          <cell r="AOD102" t="e">
            <v>#N/A</v>
          </cell>
          <cell r="AOE102" t="e">
            <v>#N/A</v>
          </cell>
          <cell r="AOF102" t="e">
            <v>#N/A</v>
          </cell>
          <cell r="AOG102" t="e">
            <v>#N/A</v>
          </cell>
          <cell r="AOH102" t="e">
            <v>#N/A</v>
          </cell>
          <cell r="AOI102" t="e">
            <v>#N/A</v>
          </cell>
          <cell r="AOJ102" t="e">
            <v>#N/A</v>
          </cell>
          <cell r="AOK102" t="e">
            <v>#N/A</v>
          </cell>
          <cell r="AOL102" t="e">
            <v>#N/A</v>
          </cell>
          <cell r="AOM102" t="e">
            <v>#N/A</v>
          </cell>
          <cell r="AON102" t="e">
            <v>#N/A</v>
          </cell>
          <cell r="AOO102" t="e">
            <v>#N/A</v>
          </cell>
          <cell r="AOP102" t="e">
            <v>#N/A</v>
          </cell>
          <cell r="AOQ102" t="e">
            <v>#N/A</v>
          </cell>
          <cell r="AOR102" t="e">
            <v>#N/A</v>
          </cell>
          <cell r="AOS102" t="e">
            <v>#N/A</v>
          </cell>
          <cell r="AOT102" t="e">
            <v>#N/A</v>
          </cell>
          <cell r="AOU102" t="e">
            <v>#N/A</v>
          </cell>
          <cell r="AOV102" t="e">
            <v>#N/A</v>
          </cell>
          <cell r="AOW102" t="e">
            <v>#N/A</v>
          </cell>
          <cell r="AOX102" t="e">
            <v>#N/A</v>
          </cell>
          <cell r="AOY102" t="e">
            <v>#N/A</v>
          </cell>
          <cell r="AOZ102" t="e">
            <v>#N/A</v>
          </cell>
          <cell r="APA102" t="e">
            <v>#N/A</v>
          </cell>
          <cell r="APB102" t="e">
            <v>#N/A</v>
          </cell>
          <cell r="APC102" t="e">
            <v>#N/A</v>
          </cell>
          <cell r="APD102" t="e">
            <v>#N/A</v>
          </cell>
          <cell r="APE102" t="e">
            <v>#N/A</v>
          </cell>
          <cell r="APF102" t="e">
            <v>#N/A</v>
          </cell>
          <cell r="APG102" t="e">
            <v>#N/A</v>
          </cell>
          <cell r="APH102" t="e">
            <v>#N/A</v>
          </cell>
          <cell r="API102" t="e">
            <v>#N/A</v>
          </cell>
          <cell r="APJ102" t="e">
            <v>#N/A</v>
          </cell>
          <cell r="APK102" t="e">
            <v>#N/A</v>
          </cell>
          <cell r="APL102" t="e">
            <v>#N/A</v>
          </cell>
          <cell r="APM102" t="e">
            <v>#N/A</v>
          </cell>
          <cell r="APN102" t="e">
            <v>#N/A</v>
          </cell>
          <cell r="APO102" t="e">
            <v>#N/A</v>
          </cell>
          <cell r="APP102" t="e">
            <v>#N/A</v>
          </cell>
          <cell r="APQ102" t="e">
            <v>#N/A</v>
          </cell>
          <cell r="APR102" t="e">
            <v>#N/A</v>
          </cell>
          <cell r="APS102" t="e">
            <v>#N/A</v>
          </cell>
          <cell r="APT102" t="e">
            <v>#N/A</v>
          </cell>
          <cell r="APU102" t="e">
            <v>#N/A</v>
          </cell>
          <cell r="APV102" t="e">
            <v>#N/A</v>
          </cell>
          <cell r="APW102" t="e">
            <v>#N/A</v>
          </cell>
          <cell r="APX102" t="e">
            <v>#N/A</v>
          </cell>
          <cell r="APY102" t="e">
            <v>#N/A</v>
          </cell>
          <cell r="APZ102" t="e">
            <v>#N/A</v>
          </cell>
          <cell r="AQA102" t="e">
            <v>#N/A</v>
          </cell>
          <cell r="AQB102" t="e">
            <v>#N/A</v>
          </cell>
          <cell r="AQC102" t="e">
            <v>#N/A</v>
          </cell>
          <cell r="AQD102" t="e">
            <v>#N/A</v>
          </cell>
          <cell r="AQE102" t="e">
            <v>#N/A</v>
          </cell>
          <cell r="AQF102" t="e">
            <v>#N/A</v>
          </cell>
          <cell r="AQG102" t="e">
            <v>#N/A</v>
          </cell>
          <cell r="AQH102" t="e">
            <v>#N/A</v>
          </cell>
          <cell r="AQI102" t="e">
            <v>#N/A</v>
          </cell>
          <cell r="AQJ102" t="e">
            <v>#N/A</v>
          </cell>
          <cell r="AQK102" t="e">
            <v>#N/A</v>
          </cell>
          <cell r="AQL102" t="e">
            <v>#N/A</v>
          </cell>
          <cell r="AQM102" t="e">
            <v>#N/A</v>
          </cell>
          <cell r="AQN102" t="e">
            <v>#N/A</v>
          </cell>
          <cell r="AQO102" t="e">
            <v>#N/A</v>
          </cell>
          <cell r="AQP102" t="e">
            <v>#N/A</v>
          </cell>
          <cell r="AQQ102" t="e">
            <v>#N/A</v>
          </cell>
          <cell r="AQR102" t="e">
            <v>#N/A</v>
          </cell>
          <cell r="AQS102" t="e">
            <v>#N/A</v>
          </cell>
          <cell r="AQT102" t="e">
            <v>#N/A</v>
          </cell>
          <cell r="AQU102" t="e">
            <v>#N/A</v>
          </cell>
          <cell r="AQV102" t="e">
            <v>#N/A</v>
          </cell>
          <cell r="AQW102" t="e">
            <v>#N/A</v>
          </cell>
          <cell r="AQX102" t="e">
            <v>#N/A</v>
          </cell>
          <cell r="AQY102" t="e">
            <v>#N/A</v>
          </cell>
          <cell r="AQZ102" t="e">
            <v>#N/A</v>
          </cell>
          <cell r="ARA102" t="e">
            <v>#N/A</v>
          </cell>
          <cell r="ARB102" t="e">
            <v>#N/A</v>
          </cell>
          <cell r="ARC102" t="e">
            <v>#N/A</v>
          </cell>
          <cell r="ARD102" t="e">
            <v>#N/A</v>
          </cell>
          <cell r="ARE102" t="e">
            <v>#N/A</v>
          </cell>
          <cell r="ARF102" t="e">
            <v>#N/A</v>
          </cell>
          <cell r="ARG102" t="e">
            <v>#N/A</v>
          </cell>
          <cell r="ARH102" t="e">
            <v>#N/A</v>
          </cell>
          <cell r="ARI102" t="e">
            <v>#N/A</v>
          </cell>
          <cell r="ARJ102" t="e">
            <v>#N/A</v>
          </cell>
          <cell r="ARK102" t="e">
            <v>#N/A</v>
          </cell>
          <cell r="ARL102" t="e">
            <v>#N/A</v>
          </cell>
          <cell r="ARM102" t="e">
            <v>#N/A</v>
          </cell>
          <cell r="ARN102" t="e">
            <v>#N/A</v>
          </cell>
          <cell r="ARO102" t="e">
            <v>#N/A</v>
          </cell>
          <cell r="ARP102" t="e">
            <v>#N/A</v>
          </cell>
          <cell r="ARQ102" t="e">
            <v>#N/A</v>
          </cell>
          <cell r="ARR102" t="e">
            <v>#N/A</v>
          </cell>
          <cell r="ARS102" t="e">
            <v>#N/A</v>
          </cell>
          <cell r="ART102" t="e">
            <v>#N/A</v>
          </cell>
          <cell r="ARU102" t="e">
            <v>#N/A</v>
          </cell>
          <cell r="ARV102" t="e">
            <v>#N/A</v>
          </cell>
          <cell r="ARW102" t="e">
            <v>#N/A</v>
          </cell>
          <cell r="ARX102" t="e">
            <v>#N/A</v>
          </cell>
          <cell r="ARY102" t="e">
            <v>#N/A</v>
          </cell>
          <cell r="ARZ102" t="e">
            <v>#N/A</v>
          </cell>
          <cell r="ASA102" t="e">
            <v>#N/A</v>
          </cell>
          <cell r="ASB102" t="e">
            <v>#N/A</v>
          </cell>
          <cell r="ASC102" t="e">
            <v>#N/A</v>
          </cell>
          <cell r="ASD102" t="e">
            <v>#N/A</v>
          </cell>
          <cell r="ASE102" t="e">
            <v>#N/A</v>
          </cell>
          <cell r="ASF102" t="e">
            <v>#N/A</v>
          </cell>
          <cell r="ASG102" t="e">
            <v>#N/A</v>
          </cell>
          <cell r="ASH102" t="e">
            <v>#N/A</v>
          </cell>
          <cell r="ASI102" t="e">
            <v>#N/A</v>
          </cell>
          <cell r="ASJ102" t="e">
            <v>#N/A</v>
          </cell>
          <cell r="ASK102" t="e">
            <v>#N/A</v>
          </cell>
          <cell r="ASL102" t="e">
            <v>#N/A</v>
          </cell>
          <cell r="ASM102" t="e">
            <v>#N/A</v>
          </cell>
          <cell r="ASN102" t="e">
            <v>#N/A</v>
          </cell>
          <cell r="ASO102" t="e">
            <v>#N/A</v>
          </cell>
          <cell r="ASP102" t="e">
            <v>#N/A</v>
          </cell>
          <cell r="ASQ102" t="e">
            <v>#N/A</v>
          </cell>
          <cell r="ASR102" t="e">
            <v>#N/A</v>
          </cell>
          <cell r="ASS102" t="e">
            <v>#N/A</v>
          </cell>
          <cell r="AST102" t="e">
            <v>#N/A</v>
          </cell>
          <cell r="ASU102" t="e">
            <v>#N/A</v>
          </cell>
          <cell r="ASV102" t="e">
            <v>#N/A</v>
          </cell>
          <cell r="ASW102" t="e">
            <v>#N/A</v>
          </cell>
          <cell r="ASX102" t="e">
            <v>#N/A</v>
          </cell>
          <cell r="ASY102" t="e">
            <v>#N/A</v>
          </cell>
          <cell r="ASZ102" t="e">
            <v>#N/A</v>
          </cell>
          <cell r="ATA102" t="e">
            <v>#N/A</v>
          </cell>
          <cell r="ATB102" t="e">
            <v>#N/A</v>
          </cell>
          <cell r="ATC102" t="e">
            <v>#N/A</v>
          </cell>
          <cell r="ATD102" t="e">
            <v>#N/A</v>
          </cell>
          <cell r="ATE102" t="e">
            <v>#N/A</v>
          </cell>
          <cell r="ATF102" t="e">
            <v>#N/A</v>
          </cell>
          <cell r="ATG102" t="e">
            <v>#N/A</v>
          </cell>
          <cell r="ATH102" t="e">
            <v>#N/A</v>
          </cell>
          <cell r="ATI102" t="e">
            <v>#N/A</v>
          </cell>
          <cell r="ATJ102" t="e">
            <v>#N/A</v>
          </cell>
          <cell r="ATK102" t="e">
            <v>#N/A</v>
          </cell>
          <cell r="ATL102" t="e">
            <v>#N/A</v>
          </cell>
          <cell r="ATM102" t="e">
            <v>#N/A</v>
          </cell>
          <cell r="ATN102" t="e">
            <v>#N/A</v>
          </cell>
          <cell r="ATO102" t="e">
            <v>#N/A</v>
          </cell>
          <cell r="ATP102" t="e">
            <v>#N/A</v>
          </cell>
          <cell r="ATQ102" t="e">
            <v>#N/A</v>
          </cell>
          <cell r="ATR102" t="e">
            <v>#N/A</v>
          </cell>
          <cell r="ATS102" t="e">
            <v>#N/A</v>
          </cell>
          <cell r="ATT102" t="e">
            <v>#N/A</v>
          </cell>
          <cell r="ATU102" t="e">
            <v>#N/A</v>
          </cell>
          <cell r="ATV102" t="e">
            <v>#N/A</v>
          </cell>
          <cell r="ATW102" t="e">
            <v>#N/A</v>
          </cell>
          <cell r="ATX102" t="e">
            <v>#N/A</v>
          </cell>
          <cell r="ATY102" t="e">
            <v>#N/A</v>
          </cell>
          <cell r="ATZ102" t="e">
            <v>#N/A</v>
          </cell>
          <cell r="AUA102" t="e">
            <v>#N/A</v>
          </cell>
          <cell r="AUB102" t="e">
            <v>#N/A</v>
          </cell>
          <cell r="AUC102" t="e">
            <v>#N/A</v>
          </cell>
          <cell r="AUD102" t="e">
            <v>#N/A</v>
          </cell>
          <cell r="AUE102" t="e">
            <v>#N/A</v>
          </cell>
          <cell r="AUF102" t="e">
            <v>#N/A</v>
          </cell>
          <cell r="AUG102" t="e">
            <v>#N/A</v>
          </cell>
          <cell r="AUH102" t="e">
            <v>#N/A</v>
          </cell>
          <cell r="AUI102" t="e">
            <v>#N/A</v>
          </cell>
          <cell r="AUJ102" t="e">
            <v>#N/A</v>
          </cell>
          <cell r="AUK102" t="e">
            <v>#N/A</v>
          </cell>
          <cell r="AUL102" t="e">
            <v>#N/A</v>
          </cell>
          <cell r="AUM102" t="e">
            <v>#N/A</v>
          </cell>
          <cell r="AUN102" t="e">
            <v>#N/A</v>
          </cell>
          <cell r="AUO102" t="e">
            <v>#N/A</v>
          </cell>
          <cell r="AUP102" t="e">
            <v>#N/A</v>
          </cell>
          <cell r="AUQ102" t="e">
            <v>#N/A</v>
          </cell>
          <cell r="AUR102" t="e">
            <v>#N/A</v>
          </cell>
          <cell r="AUS102" t="e">
            <v>#N/A</v>
          </cell>
          <cell r="AUT102" t="e">
            <v>#N/A</v>
          </cell>
          <cell r="AUU102" t="e">
            <v>#N/A</v>
          </cell>
          <cell r="AUV102" t="e">
            <v>#N/A</v>
          </cell>
          <cell r="AUW102" t="e">
            <v>#N/A</v>
          </cell>
          <cell r="AUX102" t="e">
            <v>#N/A</v>
          </cell>
          <cell r="AUY102" t="e">
            <v>#N/A</v>
          </cell>
          <cell r="AUZ102" t="e">
            <v>#N/A</v>
          </cell>
          <cell r="AVA102" t="e">
            <v>#N/A</v>
          </cell>
          <cell r="AVB102" t="e">
            <v>#N/A</v>
          </cell>
          <cell r="AVC102" t="e">
            <v>#N/A</v>
          </cell>
          <cell r="AVD102" t="e">
            <v>#N/A</v>
          </cell>
          <cell r="AVE102" t="e">
            <v>#N/A</v>
          </cell>
          <cell r="AVF102" t="e">
            <v>#N/A</v>
          </cell>
          <cell r="AVG102" t="e">
            <v>#N/A</v>
          </cell>
          <cell r="AVH102" t="e">
            <v>#N/A</v>
          </cell>
          <cell r="AVI102" t="e">
            <v>#N/A</v>
          </cell>
          <cell r="AVJ102" t="e">
            <v>#N/A</v>
          </cell>
          <cell r="AVK102" t="e">
            <v>#N/A</v>
          </cell>
          <cell r="AVL102" t="e">
            <v>#N/A</v>
          </cell>
          <cell r="AVM102" t="e">
            <v>#N/A</v>
          </cell>
          <cell r="AVN102" t="e">
            <v>#N/A</v>
          </cell>
          <cell r="AVO102" t="e">
            <v>#N/A</v>
          </cell>
          <cell r="AVP102" t="e">
            <v>#N/A</v>
          </cell>
          <cell r="AVQ102" t="e">
            <v>#N/A</v>
          </cell>
          <cell r="AVR102" t="e">
            <v>#N/A</v>
          </cell>
          <cell r="AVS102" t="e">
            <v>#N/A</v>
          </cell>
          <cell r="AVT102" t="e">
            <v>#N/A</v>
          </cell>
          <cell r="AVU102" t="e">
            <v>#N/A</v>
          </cell>
          <cell r="AVV102" t="e">
            <v>#N/A</v>
          </cell>
          <cell r="AVW102" t="e">
            <v>#N/A</v>
          </cell>
          <cell r="AVX102" t="e">
            <v>#N/A</v>
          </cell>
          <cell r="AVY102" t="e">
            <v>#N/A</v>
          </cell>
          <cell r="AVZ102" t="e">
            <v>#N/A</v>
          </cell>
          <cell r="AWA102" t="e">
            <v>#N/A</v>
          </cell>
          <cell r="AWB102" t="e">
            <v>#N/A</v>
          </cell>
          <cell r="AWC102" t="e">
            <v>#N/A</v>
          </cell>
          <cell r="AWD102" t="e">
            <v>#N/A</v>
          </cell>
          <cell r="AWE102" t="e">
            <v>#N/A</v>
          </cell>
          <cell r="AWF102" t="e">
            <v>#N/A</v>
          </cell>
          <cell r="AWG102" t="e">
            <v>#N/A</v>
          </cell>
          <cell r="AWH102" t="e">
            <v>#N/A</v>
          </cell>
          <cell r="AWI102" t="e">
            <v>#N/A</v>
          </cell>
          <cell r="AWJ102" t="e">
            <v>#N/A</v>
          </cell>
          <cell r="AWK102" t="e">
            <v>#N/A</v>
          </cell>
          <cell r="AWL102" t="e">
            <v>#N/A</v>
          </cell>
          <cell r="AWM102" t="e">
            <v>#N/A</v>
          </cell>
          <cell r="AWN102" t="e">
            <v>#N/A</v>
          </cell>
          <cell r="AWO102" t="e">
            <v>#N/A</v>
          </cell>
          <cell r="AWP102" t="e">
            <v>#N/A</v>
          </cell>
          <cell r="AWQ102" t="e">
            <v>#N/A</v>
          </cell>
          <cell r="AWR102" t="e">
            <v>#N/A</v>
          </cell>
          <cell r="AWS102" t="e">
            <v>#N/A</v>
          </cell>
          <cell r="AWT102" t="e">
            <v>#N/A</v>
          </cell>
          <cell r="AWU102" t="e">
            <v>#N/A</v>
          </cell>
          <cell r="AWV102" t="e">
            <v>#N/A</v>
          </cell>
          <cell r="AWW102" t="e">
            <v>#N/A</v>
          </cell>
          <cell r="AWX102" t="e">
            <v>#N/A</v>
          </cell>
          <cell r="AWY102" t="e">
            <v>#N/A</v>
          </cell>
          <cell r="AWZ102" t="e">
            <v>#N/A</v>
          </cell>
          <cell r="AXA102" t="e">
            <v>#N/A</v>
          </cell>
          <cell r="AXB102" t="e">
            <v>#N/A</v>
          </cell>
          <cell r="AXC102" t="e">
            <v>#N/A</v>
          </cell>
          <cell r="AXD102" t="e">
            <v>#N/A</v>
          </cell>
          <cell r="AXE102" t="e">
            <v>#N/A</v>
          </cell>
          <cell r="AXF102" t="e">
            <v>#N/A</v>
          </cell>
          <cell r="AXG102" t="e">
            <v>#N/A</v>
          </cell>
          <cell r="AXH102" t="e">
            <v>#N/A</v>
          </cell>
          <cell r="AXI102" t="e">
            <v>#N/A</v>
          </cell>
          <cell r="AXJ102" t="e">
            <v>#N/A</v>
          </cell>
          <cell r="AXK102" t="e">
            <v>#N/A</v>
          </cell>
          <cell r="AXL102" t="e">
            <v>#N/A</v>
          </cell>
          <cell r="AXM102" t="e">
            <v>#N/A</v>
          </cell>
          <cell r="AXN102" t="e">
            <v>#N/A</v>
          </cell>
          <cell r="AXO102" t="e">
            <v>#N/A</v>
          </cell>
          <cell r="AXP102" t="e">
            <v>#N/A</v>
          </cell>
          <cell r="AXQ102" t="e">
            <v>#N/A</v>
          </cell>
          <cell r="AXR102" t="e">
            <v>#N/A</v>
          </cell>
          <cell r="AXS102" t="e">
            <v>#N/A</v>
          </cell>
          <cell r="AXT102" t="e">
            <v>#N/A</v>
          </cell>
          <cell r="AXU102" t="e">
            <v>#N/A</v>
          </cell>
          <cell r="AXV102" t="e">
            <v>#N/A</v>
          </cell>
          <cell r="AXW102" t="e">
            <v>#N/A</v>
          </cell>
          <cell r="AXX102" t="e">
            <v>#N/A</v>
          </cell>
          <cell r="AXY102" t="e">
            <v>#N/A</v>
          </cell>
          <cell r="AXZ102" t="e">
            <v>#N/A</v>
          </cell>
          <cell r="AYA102" t="e">
            <v>#N/A</v>
          </cell>
          <cell r="AYB102" t="e">
            <v>#N/A</v>
          </cell>
          <cell r="AYC102" t="e">
            <v>#N/A</v>
          </cell>
          <cell r="AYD102" t="e">
            <v>#N/A</v>
          </cell>
          <cell r="AYE102" t="e">
            <v>#N/A</v>
          </cell>
          <cell r="AYF102" t="e">
            <v>#N/A</v>
          </cell>
          <cell r="AYG102" t="e">
            <v>#N/A</v>
          </cell>
          <cell r="AYH102" t="e">
            <v>#N/A</v>
          </cell>
          <cell r="AYI102" t="e">
            <v>#N/A</v>
          </cell>
          <cell r="AYJ102" t="e">
            <v>#N/A</v>
          </cell>
          <cell r="AYK102" t="e">
            <v>#N/A</v>
          </cell>
          <cell r="AYL102" t="e">
            <v>#N/A</v>
          </cell>
          <cell r="AYM102" t="e">
            <v>#N/A</v>
          </cell>
          <cell r="AYN102" t="e">
            <v>#N/A</v>
          </cell>
          <cell r="AYO102" t="e">
            <v>#N/A</v>
          </cell>
          <cell r="AYP102" t="e">
            <v>#N/A</v>
          </cell>
          <cell r="AYQ102" t="e">
            <v>#N/A</v>
          </cell>
          <cell r="AYR102" t="e">
            <v>#N/A</v>
          </cell>
          <cell r="AYS102" t="e">
            <v>#N/A</v>
          </cell>
          <cell r="AYT102" t="e">
            <v>#N/A</v>
          </cell>
          <cell r="AYU102" t="e">
            <v>#N/A</v>
          </cell>
          <cell r="AYV102" t="e">
            <v>#N/A</v>
          </cell>
          <cell r="AYW102" t="e">
            <v>#N/A</v>
          </cell>
          <cell r="AYX102" t="e">
            <v>#N/A</v>
          </cell>
          <cell r="AYY102" t="e">
            <v>#N/A</v>
          </cell>
          <cell r="AYZ102" t="e">
            <v>#N/A</v>
          </cell>
          <cell r="AZA102" t="e">
            <v>#N/A</v>
          </cell>
          <cell r="AZB102" t="e">
            <v>#N/A</v>
          </cell>
          <cell r="AZC102" t="e">
            <v>#N/A</v>
          </cell>
          <cell r="AZD102" t="e">
            <v>#N/A</v>
          </cell>
          <cell r="AZE102" t="e">
            <v>#N/A</v>
          </cell>
          <cell r="AZF102" t="e">
            <v>#N/A</v>
          </cell>
          <cell r="AZG102" t="e">
            <v>#N/A</v>
          </cell>
          <cell r="AZH102" t="e">
            <v>#N/A</v>
          </cell>
          <cell r="AZI102" t="e">
            <v>#N/A</v>
          </cell>
          <cell r="AZJ102" t="e">
            <v>#N/A</v>
          </cell>
          <cell r="AZK102" t="e">
            <v>#N/A</v>
          </cell>
          <cell r="AZL102" t="e">
            <v>#N/A</v>
          </cell>
          <cell r="AZM102" t="e">
            <v>#N/A</v>
          </cell>
          <cell r="AZN102" t="e">
            <v>#N/A</v>
          </cell>
          <cell r="AZO102" t="e">
            <v>#N/A</v>
          </cell>
          <cell r="AZP102" t="e">
            <v>#N/A</v>
          </cell>
          <cell r="AZQ102" t="e">
            <v>#N/A</v>
          </cell>
          <cell r="AZR102" t="e">
            <v>#N/A</v>
          </cell>
          <cell r="AZS102" t="e">
            <v>#N/A</v>
          </cell>
          <cell r="AZT102" t="e">
            <v>#N/A</v>
          </cell>
          <cell r="AZU102" t="e">
            <v>#N/A</v>
          </cell>
          <cell r="AZV102" t="e">
            <v>#N/A</v>
          </cell>
          <cell r="AZW102" t="e">
            <v>#N/A</v>
          </cell>
          <cell r="AZX102" t="e">
            <v>#N/A</v>
          </cell>
          <cell r="AZY102" t="e">
            <v>#N/A</v>
          </cell>
          <cell r="AZZ102" t="e">
            <v>#N/A</v>
          </cell>
          <cell r="BAA102" t="e">
            <v>#N/A</v>
          </cell>
          <cell r="BAB102" t="e">
            <v>#N/A</v>
          </cell>
          <cell r="BAC102" t="e">
            <v>#N/A</v>
          </cell>
          <cell r="BAD102" t="e">
            <v>#N/A</v>
          </cell>
          <cell r="BAE102" t="e">
            <v>#N/A</v>
          </cell>
          <cell r="BAF102" t="e">
            <v>#N/A</v>
          </cell>
          <cell r="BAG102" t="e">
            <v>#N/A</v>
          </cell>
          <cell r="BAH102" t="e">
            <v>#N/A</v>
          </cell>
          <cell r="BAI102" t="e">
            <v>#N/A</v>
          </cell>
          <cell r="BAJ102" t="e">
            <v>#N/A</v>
          </cell>
          <cell r="BAK102" t="e">
            <v>#N/A</v>
          </cell>
          <cell r="BAL102" t="e">
            <v>#N/A</v>
          </cell>
          <cell r="BAM102" t="e">
            <v>#N/A</v>
          </cell>
          <cell r="BAN102" t="e">
            <v>#N/A</v>
          </cell>
          <cell r="BAO102" t="e">
            <v>#N/A</v>
          </cell>
          <cell r="BAP102" t="e">
            <v>#N/A</v>
          </cell>
          <cell r="BAQ102" t="e">
            <v>#N/A</v>
          </cell>
          <cell r="BAR102" t="e">
            <v>#N/A</v>
          </cell>
          <cell r="BAS102" t="e">
            <v>#N/A</v>
          </cell>
          <cell r="BAT102" t="e">
            <v>#N/A</v>
          </cell>
          <cell r="BAU102" t="e">
            <v>#N/A</v>
          </cell>
          <cell r="BAV102" t="e">
            <v>#N/A</v>
          </cell>
          <cell r="BAW102" t="e">
            <v>#N/A</v>
          </cell>
          <cell r="BAX102" t="e">
            <v>#N/A</v>
          </cell>
          <cell r="BAY102" t="e">
            <v>#N/A</v>
          </cell>
          <cell r="BAZ102" t="e">
            <v>#N/A</v>
          </cell>
          <cell r="BBA102" t="e">
            <v>#N/A</v>
          </cell>
          <cell r="BBB102" t="e">
            <v>#N/A</v>
          </cell>
          <cell r="BBC102" t="e">
            <v>#N/A</v>
          </cell>
          <cell r="BBD102" t="e">
            <v>#N/A</v>
          </cell>
          <cell r="BBE102" t="e">
            <v>#N/A</v>
          </cell>
          <cell r="BBF102" t="e">
            <v>#N/A</v>
          </cell>
          <cell r="BBG102" t="e">
            <v>#N/A</v>
          </cell>
          <cell r="BBH102" t="e">
            <v>#N/A</v>
          </cell>
          <cell r="BBI102" t="e">
            <v>#N/A</v>
          </cell>
          <cell r="BBJ102" t="e">
            <v>#N/A</v>
          </cell>
          <cell r="BBK102" t="e">
            <v>#N/A</v>
          </cell>
          <cell r="BBL102" t="e">
            <v>#N/A</v>
          </cell>
          <cell r="BBM102" t="e">
            <v>#N/A</v>
          </cell>
          <cell r="BBN102" t="e">
            <v>#N/A</v>
          </cell>
          <cell r="BBO102" t="e">
            <v>#N/A</v>
          </cell>
          <cell r="BBP102" t="e">
            <v>#N/A</v>
          </cell>
          <cell r="BBQ102" t="e">
            <v>#N/A</v>
          </cell>
          <cell r="BBR102" t="e">
            <v>#N/A</v>
          </cell>
          <cell r="BBS102" t="e">
            <v>#N/A</v>
          </cell>
          <cell r="BBT102" t="e">
            <v>#N/A</v>
          </cell>
          <cell r="BBU102" t="e">
            <v>#N/A</v>
          </cell>
          <cell r="BBV102" t="e">
            <v>#N/A</v>
          </cell>
          <cell r="BBW102" t="e">
            <v>#N/A</v>
          </cell>
          <cell r="BBX102" t="e">
            <v>#N/A</v>
          </cell>
          <cell r="BBY102" t="e">
            <v>#N/A</v>
          </cell>
          <cell r="BBZ102" t="e">
            <v>#N/A</v>
          </cell>
          <cell r="BCA102" t="e">
            <v>#N/A</v>
          </cell>
          <cell r="BCB102" t="e">
            <v>#N/A</v>
          </cell>
          <cell r="BCC102" t="e">
            <v>#N/A</v>
          </cell>
          <cell r="BCD102" t="e">
            <v>#N/A</v>
          </cell>
          <cell r="BCE102" t="e">
            <v>#N/A</v>
          </cell>
          <cell r="BCF102" t="e">
            <v>#N/A</v>
          </cell>
          <cell r="BCG102" t="e">
            <v>#N/A</v>
          </cell>
          <cell r="BCH102" t="e">
            <v>#N/A</v>
          </cell>
          <cell r="BCI102" t="e">
            <v>#N/A</v>
          </cell>
          <cell r="BCJ102" t="e">
            <v>#N/A</v>
          </cell>
          <cell r="BCK102" t="e">
            <v>#N/A</v>
          </cell>
          <cell r="BCL102" t="e">
            <v>#N/A</v>
          </cell>
          <cell r="BCM102" t="e">
            <v>#N/A</v>
          </cell>
          <cell r="BCN102" t="e">
            <v>#N/A</v>
          </cell>
          <cell r="BCO102" t="e">
            <v>#N/A</v>
          </cell>
          <cell r="BCP102" t="e">
            <v>#N/A</v>
          </cell>
          <cell r="BCQ102" t="e">
            <v>#N/A</v>
          </cell>
          <cell r="BCR102" t="e">
            <v>#N/A</v>
          </cell>
          <cell r="BCS102" t="e">
            <v>#N/A</v>
          </cell>
          <cell r="BCT102" t="e">
            <v>#N/A</v>
          </cell>
          <cell r="BCU102" t="e">
            <v>#N/A</v>
          </cell>
          <cell r="BCV102" t="e">
            <v>#N/A</v>
          </cell>
          <cell r="BCW102" t="e">
            <v>#N/A</v>
          </cell>
          <cell r="BCX102" t="e">
            <v>#N/A</v>
          </cell>
          <cell r="BCY102" t="e">
            <v>#N/A</v>
          </cell>
          <cell r="BCZ102" t="e">
            <v>#N/A</v>
          </cell>
          <cell r="BDA102" t="e">
            <v>#N/A</v>
          </cell>
          <cell r="BDB102" t="e">
            <v>#N/A</v>
          </cell>
          <cell r="BDC102" t="e">
            <v>#N/A</v>
          </cell>
          <cell r="BDD102" t="e">
            <v>#N/A</v>
          </cell>
          <cell r="BDE102" t="e">
            <v>#N/A</v>
          </cell>
          <cell r="BDF102" t="e">
            <v>#N/A</v>
          </cell>
          <cell r="BDG102" t="e">
            <v>#N/A</v>
          </cell>
          <cell r="BDH102" t="e">
            <v>#N/A</v>
          </cell>
          <cell r="BDI102" t="e">
            <v>#N/A</v>
          </cell>
          <cell r="BDJ102" t="e">
            <v>#N/A</v>
          </cell>
          <cell r="BDK102" t="e">
            <v>#N/A</v>
          </cell>
          <cell r="BDL102" t="e">
            <v>#N/A</v>
          </cell>
          <cell r="BDM102" t="e">
            <v>#N/A</v>
          </cell>
          <cell r="BDN102" t="e">
            <v>#N/A</v>
          </cell>
          <cell r="BDO102" t="e">
            <v>#N/A</v>
          </cell>
          <cell r="BDP102" t="e">
            <v>#N/A</v>
          </cell>
          <cell r="BDQ102" t="e">
            <v>#N/A</v>
          </cell>
          <cell r="BDR102" t="e">
            <v>#N/A</v>
          </cell>
          <cell r="BDS102" t="e">
            <v>#N/A</v>
          </cell>
          <cell r="BDT102" t="e">
            <v>#N/A</v>
          </cell>
          <cell r="BDU102" t="e">
            <v>#N/A</v>
          </cell>
          <cell r="BDV102" t="e">
            <v>#N/A</v>
          </cell>
          <cell r="BDW102" t="e">
            <v>#N/A</v>
          </cell>
          <cell r="BDX102" t="e">
            <v>#N/A</v>
          </cell>
          <cell r="BDY102" t="e">
            <v>#N/A</v>
          </cell>
          <cell r="BDZ102" t="e">
            <v>#N/A</v>
          </cell>
          <cell r="BEA102" t="e">
            <v>#N/A</v>
          </cell>
          <cell r="BEB102" t="e">
            <v>#N/A</v>
          </cell>
          <cell r="BEC102" t="e">
            <v>#N/A</v>
          </cell>
          <cell r="BED102" t="e">
            <v>#N/A</v>
          </cell>
          <cell r="BEE102" t="e">
            <v>#N/A</v>
          </cell>
          <cell r="BEF102" t="e">
            <v>#N/A</v>
          </cell>
          <cell r="BEG102" t="e">
            <v>#N/A</v>
          </cell>
          <cell r="BEH102" t="e">
            <v>#N/A</v>
          </cell>
          <cell r="BEI102" t="e">
            <v>#N/A</v>
          </cell>
          <cell r="BEJ102" t="e">
            <v>#N/A</v>
          </cell>
          <cell r="BEK102" t="e">
            <v>#N/A</v>
          </cell>
          <cell r="BEL102" t="e">
            <v>#N/A</v>
          </cell>
          <cell r="BEM102" t="e">
            <v>#N/A</v>
          </cell>
          <cell r="BEN102" t="e">
            <v>#N/A</v>
          </cell>
          <cell r="BEO102" t="e">
            <v>#N/A</v>
          </cell>
          <cell r="BEP102" t="e">
            <v>#N/A</v>
          </cell>
          <cell r="BEQ102" t="e">
            <v>#N/A</v>
          </cell>
          <cell r="BER102" t="e">
            <v>#N/A</v>
          </cell>
          <cell r="BES102" t="e">
            <v>#N/A</v>
          </cell>
          <cell r="BET102" t="e">
            <v>#N/A</v>
          </cell>
          <cell r="BEU102" t="e">
            <v>#N/A</v>
          </cell>
          <cell r="BEV102" t="e">
            <v>#N/A</v>
          </cell>
          <cell r="BEW102" t="e">
            <v>#N/A</v>
          </cell>
          <cell r="BEX102" t="e">
            <v>#N/A</v>
          </cell>
          <cell r="BEY102" t="e">
            <v>#N/A</v>
          </cell>
          <cell r="BEZ102" t="e">
            <v>#N/A</v>
          </cell>
          <cell r="BFA102" t="e">
            <v>#N/A</v>
          </cell>
          <cell r="BFB102" t="e">
            <v>#N/A</v>
          </cell>
          <cell r="BFC102" t="e">
            <v>#N/A</v>
          </cell>
          <cell r="BFD102" t="e">
            <v>#N/A</v>
          </cell>
          <cell r="BFE102" t="e">
            <v>#N/A</v>
          </cell>
          <cell r="BFF102" t="e">
            <v>#N/A</v>
          </cell>
          <cell r="BFG102" t="e">
            <v>#N/A</v>
          </cell>
          <cell r="BFH102" t="e">
            <v>#N/A</v>
          </cell>
          <cell r="BFI102" t="e">
            <v>#N/A</v>
          </cell>
          <cell r="BFJ102" t="e">
            <v>#N/A</v>
          </cell>
          <cell r="BFK102" t="e">
            <v>#N/A</v>
          </cell>
          <cell r="BFL102" t="e">
            <v>#N/A</v>
          </cell>
          <cell r="BFM102" t="e">
            <v>#N/A</v>
          </cell>
          <cell r="BFN102" t="e">
            <v>#N/A</v>
          </cell>
          <cell r="BFO102" t="e">
            <v>#N/A</v>
          </cell>
          <cell r="BFP102" t="e">
            <v>#N/A</v>
          </cell>
          <cell r="BFQ102" t="e">
            <v>#N/A</v>
          </cell>
          <cell r="BFR102" t="e">
            <v>#N/A</v>
          </cell>
          <cell r="BFS102" t="e">
            <v>#N/A</v>
          </cell>
          <cell r="BFT102" t="e">
            <v>#N/A</v>
          </cell>
          <cell r="BFU102" t="e">
            <v>#N/A</v>
          </cell>
          <cell r="BFV102" t="e">
            <v>#N/A</v>
          </cell>
          <cell r="BFW102" t="e">
            <v>#N/A</v>
          </cell>
          <cell r="BFX102" t="e">
            <v>#N/A</v>
          </cell>
          <cell r="BFY102" t="e">
            <v>#N/A</v>
          </cell>
          <cell r="BFZ102" t="e">
            <v>#N/A</v>
          </cell>
          <cell r="BGA102" t="e">
            <v>#N/A</v>
          </cell>
          <cell r="BGB102" t="e">
            <v>#N/A</v>
          </cell>
          <cell r="BGC102" t="e">
            <v>#N/A</v>
          </cell>
          <cell r="BGD102" t="e">
            <v>#N/A</v>
          </cell>
          <cell r="BGE102" t="e">
            <v>#N/A</v>
          </cell>
          <cell r="BGF102" t="e">
            <v>#N/A</v>
          </cell>
          <cell r="BGG102" t="e">
            <v>#N/A</v>
          </cell>
          <cell r="BGH102" t="e">
            <v>#N/A</v>
          </cell>
          <cell r="BGI102" t="e">
            <v>#N/A</v>
          </cell>
          <cell r="BGJ102" t="e">
            <v>#N/A</v>
          </cell>
          <cell r="BGK102" t="e">
            <v>#N/A</v>
          </cell>
          <cell r="BGL102" t="e">
            <v>#N/A</v>
          </cell>
          <cell r="BGM102" t="e">
            <v>#N/A</v>
          </cell>
          <cell r="BGN102" t="e">
            <v>#N/A</v>
          </cell>
          <cell r="BGO102" t="e">
            <v>#N/A</v>
          </cell>
          <cell r="BGP102" t="e">
            <v>#N/A</v>
          </cell>
          <cell r="BGQ102" t="e">
            <v>#N/A</v>
          </cell>
          <cell r="BGR102" t="e">
            <v>#N/A</v>
          </cell>
          <cell r="BGS102" t="e">
            <v>#N/A</v>
          </cell>
          <cell r="BGT102" t="e">
            <v>#N/A</v>
          </cell>
          <cell r="BGU102" t="e">
            <v>#N/A</v>
          </cell>
          <cell r="BGV102" t="e">
            <v>#N/A</v>
          </cell>
          <cell r="BGW102" t="e">
            <v>#N/A</v>
          </cell>
          <cell r="BGX102" t="e">
            <v>#N/A</v>
          </cell>
          <cell r="BGY102" t="e">
            <v>#N/A</v>
          </cell>
          <cell r="BGZ102" t="e">
            <v>#N/A</v>
          </cell>
          <cell r="BHA102" t="e">
            <v>#N/A</v>
          </cell>
          <cell r="BHB102" t="e">
            <v>#N/A</v>
          </cell>
          <cell r="BHC102" t="e">
            <v>#N/A</v>
          </cell>
          <cell r="BHD102" t="e">
            <v>#N/A</v>
          </cell>
          <cell r="BHE102" t="e">
            <v>#N/A</v>
          </cell>
          <cell r="BHF102" t="e">
            <v>#N/A</v>
          </cell>
          <cell r="BHG102" t="e">
            <v>#N/A</v>
          </cell>
          <cell r="BHH102" t="e">
            <v>#N/A</v>
          </cell>
          <cell r="BHI102" t="e">
            <v>#N/A</v>
          </cell>
          <cell r="BHJ102" t="e">
            <v>#N/A</v>
          </cell>
          <cell r="BHK102" t="e">
            <v>#N/A</v>
          </cell>
          <cell r="BHL102" t="e">
            <v>#N/A</v>
          </cell>
          <cell r="BHM102" t="e">
            <v>#N/A</v>
          </cell>
          <cell r="BHN102" t="e">
            <v>#N/A</v>
          </cell>
          <cell r="BHO102" t="e">
            <v>#N/A</v>
          </cell>
          <cell r="BHP102" t="e">
            <v>#N/A</v>
          </cell>
          <cell r="BHQ102" t="e">
            <v>#N/A</v>
          </cell>
          <cell r="BHR102" t="e">
            <v>#N/A</v>
          </cell>
          <cell r="BHS102" t="e">
            <v>#N/A</v>
          </cell>
          <cell r="BHT102" t="e">
            <v>#N/A</v>
          </cell>
          <cell r="BHU102" t="e">
            <v>#N/A</v>
          </cell>
          <cell r="BHV102" t="e">
            <v>#N/A</v>
          </cell>
          <cell r="BHW102" t="e">
            <v>#N/A</v>
          </cell>
          <cell r="BHX102" t="e">
            <v>#N/A</v>
          </cell>
          <cell r="BHY102" t="e">
            <v>#N/A</v>
          </cell>
          <cell r="BHZ102" t="e">
            <v>#N/A</v>
          </cell>
          <cell r="BIA102" t="e">
            <v>#N/A</v>
          </cell>
          <cell r="BIB102" t="e">
            <v>#N/A</v>
          </cell>
          <cell r="BIC102" t="e">
            <v>#N/A</v>
          </cell>
          <cell r="BID102" t="e">
            <v>#N/A</v>
          </cell>
          <cell r="BIE102" t="e">
            <v>#N/A</v>
          </cell>
          <cell r="BIF102" t="e">
            <v>#N/A</v>
          </cell>
          <cell r="BIG102" t="e">
            <v>#N/A</v>
          </cell>
          <cell r="BIH102" t="e">
            <v>#N/A</v>
          </cell>
          <cell r="BII102" t="e">
            <v>#N/A</v>
          </cell>
          <cell r="BIJ102" t="e">
            <v>#N/A</v>
          </cell>
          <cell r="BIK102" t="e">
            <v>#N/A</v>
          </cell>
          <cell r="BIL102" t="e">
            <v>#N/A</v>
          </cell>
          <cell r="BIM102" t="e">
            <v>#N/A</v>
          </cell>
          <cell r="BIN102" t="e">
            <v>#N/A</v>
          </cell>
          <cell r="BIO102" t="e">
            <v>#N/A</v>
          </cell>
          <cell r="BIP102" t="e">
            <v>#N/A</v>
          </cell>
          <cell r="BIQ102" t="e">
            <v>#N/A</v>
          </cell>
          <cell r="BIR102" t="e">
            <v>#N/A</v>
          </cell>
          <cell r="BIS102" t="e">
            <v>#N/A</v>
          </cell>
          <cell r="BIT102" t="e">
            <v>#N/A</v>
          </cell>
          <cell r="BIU102" t="e">
            <v>#N/A</v>
          </cell>
          <cell r="BIV102" t="e">
            <v>#N/A</v>
          </cell>
          <cell r="BIW102" t="e">
            <v>#N/A</v>
          </cell>
          <cell r="BIX102" t="e">
            <v>#N/A</v>
          </cell>
          <cell r="BIY102" t="e">
            <v>#N/A</v>
          </cell>
          <cell r="BIZ102" t="e">
            <v>#N/A</v>
          </cell>
          <cell r="BJA102" t="e">
            <v>#N/A</v>
          </cell>
          <cell r="BJB102" t="e">
            <v>#N/A</v>
          </cell>
          <cell r="BJC102" t="e">
            <v>#N/A</v>
          </cell>
          <cell r="BJD102" t="e">
            <v>#N/A</v>
          </cell>
          <cell r="BJE102" t="e">
            <v>#N/A</v>
          </cell>
          <cell r="BJF102" t="e">
            <v>#N/A</v>
          </cell>
          <cell r="BJG102" t="e">
            <v>#N/A</v>
          </cell>
          <cell r="BJH102" t="e">
            <v>#N/A</v>
          </cell>
          <cell r="BJI102" t="e">
            <v>#N/A</v>
          </cell>
          <cell r="BJJ102" t="e">
            <v>#N/A</v>
          </cell>
          <cell r="BJK102" t="e">
            <v>#N/A</v>
          </cell>
          <cell r="BJL102" t="e">
            <v>#N/A</v>
          </cell>
          <cell r="BJM102" t="e">
            <v>#N/A</v>
          </cell>
          <cell r="BJN102" t="e">
            <v>#N/A</v>
          </cell>
          <cell r="BJO102" t="e">
            <v>#N/A</v>
          </cell>
          <cell r="BJP102" t="e">
            <v>#N/A</v>
          </cell>
          <cell r="BJQ102" t="e">
            <v>#N/A</v>
          </cell>
          <cell r="BJR102" t="e">
            <v>#N/A</v>
          </cell>
          <cell r="BJS102" t="e">
            <v>#N/A</v>
          </cell>
          <cell r="BJT102" t="e">
            <v>#N/A</v>
          </cell>
          <cell r="BJU102" t="e">
            <v>#N/A</v>
          </cell>
          <cell r="BJV102" t="e">
            <v>#N/A</v>
          </cell>
          <cell r="BJW102" t="e">
            <v>#N/A</v>
          </cell>
          <cell r="BJX102" t="e">
            <v>#N/A</v>
          </cell>
          <cell r="BJY102" t="e">
            <v>#N/A</v>
          </cell>
          <cell r="BJZ102" t="e">
            <v>#N/A</v>
          </cell>
          <cell r="BKA102" t="e">
            <v>#N/A</v>
          </cell>
          <cell r="BKB102" t="e">
            <v>#N/A</v>
          </cell>
          <cell r="BKC102" t="e">
            <v>#N/A</v>
          </cell>
          <cell r="BKD102" t="e">
            <v>#N/A</v>
          </cell>
          <cell r="BKE102" t="e">
            <v>#N/A</v>
          </cell>
          <cell r="BKF102" t="e">
            <v>#N/A</v>
          </cell>
          <cell r="BKG102" t="e">
            <v>#N/A</v>
          </cell>
          <cell r="BKH102" t="e">
            <v>#N/A</v>
          </cell>
          <cell r="BKI102" t="e">
            <v>#N/A</v>
          </cell>
          <cell r="BKJ102" t="e">
            <v>#N/A</v>
          </cell>
          <cell r="BKK102" t="e">
            <v>#N/A</v>
          </cell>
          <cell r="BKL102" t="e">
            <v>#N/A</v>
          </cell>
          <cell r="BKM102" t="e">
            <v>#N/A</v>
          </cell>
          <cell r="BKN102" t="e">
            <v>#N/A</v>
          </cell>
          <cell r="BKO102" t="e">
            <v>#N/A</v>
          </cell>
          <cell r="BKP102" t="e">
            <v>#N/A</v>
          </cell>
          <cell r="BKQ102" t="e">
            <v>#N/A</v>
          </cell>
          <cell r="BKR102" t="e">
            <v>#N/A</v>
          </cell>
          <cell r="BKS102" t="e">
            <v>#N/A</v>
          </cell>
          <cell r="BKT102" t="e">
            <v>#N/A</v>
          </cell>
          <cell r="BKU102" t="e">
            <v>#N/A</v>
          </cell>
          <cell r="BKV102" t="e">
            <v>#N/A</v>
          </cell>
          <cell r="BKW102" t="e">
            <v>#N/A</v>
          </cell>
          <cell r="BKX102" t="e">
            <v>#N/A</v>
          </cell>
          <cell r="BKY102" t="e">
            <v>#N/A</v>
          </cell>
          <cell r="BKZ102" t="e">
            <v>#N/A</v>
          </cell>
          <cell r="BLA102" t="e">
            <v>#N/A</v>
          </cell>
          <cell r="BLB102" t="e">
            <v>#N/A</v>
          </cell>
          <cell r="BLC102" t="e">
            <v>#N/A</v>
          </cell>
          <cell r="BLD102" t="e">
            <v>#N/A</v>
          </cell>
          <cell r="BLE102" t="e">
            <v>#N/A</v>
          </cell>
          <cell r="BLF102" t="e">
            <v>#N/A</v>
          </cell>
          <cell r="BLG102" t="e">
            <v>#N/A</v>
          </cell>
          <cell r="BLH102" t="e">
            <v>#N/A</v>
          </cell>
          <cell r="BLI102" t="e">
            <v>#N/A</v>
          </cell>
          <cell r="BLJ102" t="e">
            <v>#N/A</v>
          </cell>
          <cell r="BLK102" t="e">
            <v>#N/A</v>
          </cell>
          <cell r="BLL102" t="e">
            <v>#N/A</v>
          </cell>
          <cell r="BLM102" t="e">
            <v>#N/A</v>
          </cell>
          <cell r="BLN102" t="e">
            <v>#N/A</v>
          </cell>
          <cell r="BLO102" t="e">
            <v>#N/A</v>
          </cell>
          <cell r="BLP102" t="e">
            <v>#N/A</v>
          </cell>
          <cell r="BLQ102" t="e">
            <v>#N/A</v>
          </cell>
          <cell r="BLR102" t="e">
            <v>#N/A</v>
          </cell>
          <cell r="BLS102" t="e">
            <v>#N/A</v>
          </cell>
          <cell r="BLT102" t="e">
            <v>#N/A</v>
          </cell>
          <cell r="BLU102" t="e">
            <v>#N/A</v>
          </cell>
          <cell r="BLV102" t="e">
            <v>#N/A</v>
          </cell>
          <cell r="BLW102" t="e">
            <v>#N/A</v>
          </cell>
          <cell r="BLX102" t="e">
            <v>#N/A</v>
          </cell>
          <cell r="BLY102" t="e">
            <v>#N/A</v>
          </cell>
          <cell r="BLZ102" t="e">
            <v>#N/A</v>
          </cell>
          <cell r="BMA102" t="e">
            <v>#N/A</v>
          </cell>
          <cell r="BMB102" t="e">
            <v>#N/A</v>
          </cell>
          <cell r="BMC102" t="e">
            <v>#N/A</v>
          </cell>
          <cell r="BMD102" t="e">
            <v>#N/A</v>
          </cell>
          <cell r="BME102" t="e">
            <v>#N/A</v>
          </cell>
          <cell r="BMF102" t="e">
            <v>#N/A</v>
          </cell>
          <cell r="BMG102" t="e">
            <v>#N/A</v>
          </cell>
          <cell r="BMH102" t="e">
            <v>#N/A</v>
          </cell>
          <cell r="BMI102" t="e">
            <v>#N/A</v>
          </cell>
          <cell r="BMJ102" t="e">
            <v>#N/A</v>
          </cell>
          <cell r="BMK102" t="e">
            <v>#N/A</v>
          </cell>
          <cell r="BML102" t="e">
            <v>#N/A</v>
          </cell>
          <cell r="BMM102" t="e">
            <v>#N/A</v>
          </cell>
          <cell r="BMN102" t="e">
            <v>#N/A</v>
          </cell>
          <cell r="BMO102" t="e">
            <v>#N/A</v>
          </cell>
          <cell r="BMP102" t="e">
            <v>#N/A</v>
          </cell>
          <cell r="BMQ102" t="e">
            <v>#N/A</v>
          </cell>
          <cell r="BMR102" t="e">
            <v>#N/A</v>
          </cell>
          <cell r="BMS102" t="e">
            <v>#N/A</v>
          </cell>
          <cell r="BMT102" t="e">
            <v>#N/A</v>
          </cell>
          <cell r="BMU102" t="e">
            <v>#N/A</v>
          </cell>
          <cell r="BMV102" t="e">
            <v>#N/A</v>
          </cell>
          <cell r="BMW102" t="e">
            <v>#N/A</v>
          </cell>
          <cell r="BMX102" t="e">
            <v>#N/A</v>
          </cell>
          <cell r="BMY102" t="e">
            <v>#N/A</v>
          </cell>
          <cell r="BMZ102" t="e">
            <v>#N/A</v>
          </cell>
          <cell r="BNA102" t="e">
            <v>#N/A</v>
          </cell>
          <cell r="BNB102" t="e">
            <v>#N/A</v>
          </cell>
          <cell r="BNC102" t="e">
            <v>#N/A</v>
          </cell>
          <cell r="BND102" t="e">
            <v>#N/A</v>
          </cell>
          <cell r="BNE102" t="e">
            <v>#N/A</v>
          </cell>
          <cell r="BNF102" t="e">
            <v>#N/A</v>
          </cell>
          <cell r="BNG102" t="e">
            <v>#N/A</v>
          </cell>
          <cell r="BNH102" t="e">
            <v>#N/A</v>
          </cell>
          <cell r="BNI102" t="e">
            <v>#N/A</v>
          </cell>
          <cell r="BNJ102" t="e">
            <v>#N/A</v>
          </cell>
          <cell r="BNK102" t="e">
            <v>#N/A</v>
          </cell>
          <cell r="BNL102" t="e">
            <v>#N/A</v>
          </cell>
          <cell r="BNM102" t="e">
            <v>#N/A</v>
          </cell>
          <cell r="BNN102" t="e">
            <v>#N/A</v>
          </cell>
          <cell r="BNO102" t="e">
            <v>#N/A</v>
          </cell>
          <cell r="BNP102" t="e">
            <v>#N/A</v>
          </cell>
          <cell r="BNQ102" t="e">
            <v>#N/A</v>
          </cell>
          <cell r="BNR102" t="e">
            <v>#N/A</v>
          </cell>
          <cell r="BNS102" t="e">
            <v>#N/A</v>
          </cell>
          <cell r="BNT102" t="e">
            <v>#N/A</v>
          </cell>
          <cell r="BNU102" t="e">
            <v>#N/A</v>
          </cell>
          <cell r="BNV102" t="e">
            <v>#N/A</v>
          </cell>
          <cell r="BNW102" t="e">
            <v>#N/A</v>
          </cell>
          <cell r="BNX102" t="e">
            <v>#N/A</v>
          </cell>
          <cell r="BNY102" t="e">
            <v>#N/A</v>
          </cell>
          <cell r="BNZ102" t="e">
            <v>#N/A</v>
          </cell>
          <cell r="BOA102" t="e">
            <v>#N/A</v>
          </cell>
          <cell r="BOB102" t="e">
            <v>#N/A</v>
          </cell>
          <cell r="BOC102" t="e">
            <v>#N/A</v>
          </cell>
          <cell r="BOD102" t="e">
            <v>#N/A</v>
          </cell>
          <cell r="BOE102" t="e">
            <v>#N/A</v>
          </cell>
          <cell r="BOF102" t="e">
            <v>#N/A</v>
          </cell>
          <cell r="BOG102" t="e">
            <v>#N/A</v>
          </cell>
          <cell r="BOH102" t="e">
            <v>#N/A</v>
          </cell>
          <cell r="BOI102" t="e">
            <v>#N/A</v>
          </cell>
          <cell r="BOJ102" t="e">
            <v>#N/A</v>
          </cell>
          <cell r="BOK102" t="e">
            <v>#N/A</v>
          </cell>
          <cell r="BOL102" t="e">
            <v>#N/A</v>
          </cell>
          <cell r="BOM102" t="e">
            <v>#N/A</v>
          </cell>
          <cell r="BON102" t="e">
            <v>#N/A</v>
          </cell>
          <cell r="BOO102" t="e">
            <v>#N/A</v>
          </cell>
          <cell r="BOP102" t="e">
            <v>#N/A</v>
          </cell>
          <cell r="BOQ102" t="e">
            <v>#N/A</v>
          </cell>
          <cell r="BOR102" t="e">
            <v>#N/A</v>
          </cell>
          <cell r="BOS102" t="e">
            <v>#N/A</v>
          </cell>
          <cell r="BOT102" t="e">
            <v>#N/A</v>
          </cell>
          <cell r="BOU102" t="e">
            <v>#N/A</v>
          </cell>
          <cell r="BOV102" t="e">
            <v>#N/A</v>
          </cell>
          <cell r="BOW102" t="e">
            <v>#N/A</v>
          </cell>
          <cell r="BOX102" t="e">
            <v>#N/A</v>
          </cell>
          <cell r="BOY102" t="e">
            <v>#N/A</v>
          </cell>
          <cell r="BOZ102" t="e">
            <v>#N/A</v>
          </cell>
          <cell r="BPA102" t="e">
            <v>#N/A</v>
          </cell>
          <cell r="BPB102" t="e">
            <v>#N/A</v>
          </cell>
          <cell r="BPC102" t="e">
            <v>#N/A</v>
          </cell>
          <cell r="BPD102" t="e">
            <v>#N/A</v>
          </cell>
          <cell r="BPE102" t="e">
            <v>#N/A</v>
          </cell>
          <cell r="BPF102" t="e">
            <v>#N/A</v>
          </cell>
          <cell r="BPG102" t="e">
            <v>#N/A</v>
          </cell>
          <cell r="BPH102" t="e">
            <v>#N/A</v>
          </cell>
          <cell r="BPI102" t="e">
            <v>#N/A</v>
          </cell>
          <cell r="BPJ102" t="e">
            <v>#N/A</v>
          </cell>
          <cell r="BPK102" t="e">
            <v>#N/A</v>
          </cell>
          <cell r="BPL102" t="e">
            <v>#N/A</v>
          </cell>
          <cell r="BPM102" t="e">
            <v>#N/A</v>
          </cell>
          <cell r="BPN102" t="e">
            <v>#N/A</v>
          </cell>
          <cell r="BPO102" t="e">
            <v>#N/A</v>
          </cell>
          <cell r="BPP102" t="e">
            <v>#N/A</v>
          </cell>
          <cell r="BPQ102" t="e">
            <v>#N/A</v>
          </cell>
          <cell r="BPR102" t="e">
            <v>#N/A</v>
          </cell>
          <cell r="BPS102" t="e">
            <v>#N/A</v>
          </cell>
          <cell r="BPT102" t="e">
            <v>#N/A</v>
          </cell>
          <cell r="BPU102" t="e">
            <v>#N/A</v>
          </cell>
          <cell r="BPV102" t="e">
            <v>#N/A</v>
          </cell>
          <cell r="BPW102" t="e">
            <v>#N/A</v>
          </cell>
          <cell r="BPX102" t="e">
            <v>#N/A</v>
          </cell>
          <cell r="BPY102" t="e">
            <v>#N/A</v>
          </cell>
          <cell r="BPZ102" t="e">
            <v>#N/A</v>
          </cell>
          <cell r="BQA102" t="e">
            <v>#N/A</v>
          </cell>
          <cell r="BQB102" t="e">
            <v>#N/A</v>
          </cell>
          <cell r="BQC102" t="e">
            <v>#N/A</v>
          </cell>
          <cell r="BQD102" t="e">
            <v>#N/A</v>
          </cell>
          <cell r="BQE102" t="e">
            <v>#N/A</v>
          </cell>
          <cell r="BQF102" t="e">
            <v>#N/A</v>
          </cell>
          <cell r="BQG102" t="e">
            <v>#N/A</v>
          </cell>
          <cell r="BQH102" t="e">
            <v>#N/A</v>
          </cell>
          <cell r="BQI102" t="e">
            <v>#N/A</v>
          </cell>
          <cell r="BQJ102" t="e">
            <v>#N/A</v>
          </cell>
          <cell r="BQK102" t="e">
            <v>#N/A</v>
          </cell>
          <cell r="BQL102" t="e">
            <v>#N/A</v>
          </cell>
          <cell r="BQM102" t="e">
            <v>#N/A</v>
          </cell>
          <cell r="BQN102" t="e">
            <v>#N/A</v>
          </cell>
          <cell r="BQO102" t="e">
            <v>#N/A</v>
          </cell>
          <cell r="BQP102" t="e">
            <v>#N/A</v>
          </cell>
          <cell r="BQQ102" t="e">
            <v>#N/A</v>
          </cell>
          <cell r="BQR102" t="e">
            <v>#N/A</v>
          </cell>
          <cell r="BQS102" t="e">
            <v>#N/A</v>
          </cell>
          <cell r="BQT102" t="e">
            <v>#N/A</v>
          </cell>
          <cell r="BQU102" t="e">
            <v>#N/A</v>
          </cell>
          <cell r="BQV102" t="e">
            <v>#N/A</v>
          </cell>
          <cell r="BQW102" t="e">
            <v>#N/A</v>
          </cell>
          <cell r="BQX102" t="e">
            <v>#N/A</v>
          </cell>
          <cell r="BQY102" t="e">
            <v>#N/A</v>
          </cell>
          <cell r="BQZ102" t="e">
            <v>#N/A</v>
          </cell>
          <cell r="BRA102" t="e">
            <v>#N/A</v>
          </cell>
          <cell r="BRB102" t="e">
            <v>#N/A</v>
          </cell>
          <cell r="BRC102" t="e">
            <v>#N/A</v>
          </cell>
          <cell r="BRD102" t="e">
            <v>#N/A</v>
          </cell>
          <cell r="BRE102" t="e">
            <v>#N/A</v>
          </cell>
          <cell r="BRF102" t="e">
            <v>#N/A</v>
          </cell>
          <cell r="BRG102" t="e">
            <v>#N/A</v>
          </cell>
          <cell r="BRH102" t="e">
            <v>#N/A</v>
          </cell>
          <cell r="BRI102" t="e">
            <v>#N/A</v>
          </cell>
          <cell r="BRJ102" t="e">
            <v>#N/A</v>
          </cell>
          <cell r="BRK102" t="e">
            <v>#N/A</v>
          </cell>
          <cell r="BRL102" t="e">
            <v>#N/A</v>
          </cell>
          <cell r="BRM102" t="e">
            <v>#N/A</v>
          </cell>
          <cell r="BRN102" t="e">
            <v>#N/A</v>
          </cell>
          <cell r="BRO102" t="e">
            <v>#N/A</v>
          </cell>
          <cell r="BRP102" t="e">
            <v>#N/A</v>
          </cell>
          <cell r="BRQ102" t="e">
            <v>#N/A</v>
          </cell>
          <cell r="BRR102" t="e">
            <v>#N/A</v>
          </cell>
          <cell r="BRS102" t="e">
            <v>#N/A</v>
          </cell>
          <cell r="BRT102" t="e">
            <v>#N/A</v>
          </cell>
          <cell r="BRU102" t="e">
            <v>#N/A</v>
          </cell>
          <cell r="BRV102" t="e">
            <v>#N/A</v>
          </cell>
          <cell r="BRW102" t="e">
            <v>#N/A</v>
          </cell>
          <cell r="BRX102" t="e">
            <v>#N/A</v>
          </cell>
          <cell r="BRY102" t="e">
            <v>#N/A</v>
          </cell>
          <cell r="BRZ102" t="e">
            <v>#N/A</v>
          </cell>
          <cell r="BSA102" t="e">
            <v>#N/A</v>
          </cell>
          <cell r="BSB102" t="e">
            <v>#N/A</v>
          </cell>
          <cell r="BSC102" t="e">
            <v>#N/A</v>
          </cell>
          <cell r="BSD102" t="e">
            <v>#N/A</v>
          </cell>
          <cell r="BSE102" t="e">
            <v>#N/A</v>
          </cell>
          <cell r="BSF102" t="e">
            <v>#N/A</v>
          </cell>
          <cell r="BSG102" t="e">
            <v>#N/A</v>
          </cell>
          <cell r="BSH102" t="e">
            <v>#N/A</v>
          </cell>
          <cell r="BSI102" t="e">
            <v>#N/A</v>
          </cell>
          <cell r="BSJ102" t="e">
            <v>#N/A</v>
          </cell>
          <cell r="BSK102" t="e">
            <v>#N/A</v>
          </cell>
          <cell r="BSL102" t="e">
            <v>#N/A</v>
          </cell>
          <cell r="BSM102" t="e">
            <v>#N/A</v>
          </cell>
          <cell r="BSN102" t="e">
            <v>#N/A</v>
          </cell>
          <cell r="BSO102" t="e">
            <v>#N/A</v>
          </cell>
          <cell r="BSP102" t="e">
            <v>#N/A</v>
          </cell>
          <cell r="BSQ102" t="e">
            <v>#N/A</v>
          </cell>
          <cell r="BSR102" t="e">
            <v>#N/A</v>
          </cell>
          <cell r="BSS102" t="e">
            <v>#N/A</v>
          </cell>
          <cell r="BST102" t="e">
            <v>#N/A</v>
          </cell>
          <cell r="BSU102" t="e">
            <v>#N/A</v>
          </cell>
          <cell r="BSV102" t="e">
            <v>#N/A</v>
          </cell>
          <cell r="BSW102" t="e">
            <v>#N/A</v>
          </cell>
          <cell r="BSX102" t="e">
            <v>#N/A</v>
          </cell>
          <cell r="BSY102" t="e">
            <v>#N/A</v>
          </cell>
          <cell r="BSZ102" t="e">
            <v>#N/A</v>
          </cell>
          <cell r="BTA102" t="e">
            <v>#N/A</v>
          </cell>
          <cell r="BTB102" t="e">
            <v>#N/A</v>
          </cell>
          <cell r="BTC102" t="e">
            <v>#N/A</v>
          </cell>
          <cell r="BTD102" t="e">
            <v>#N/A</v>
          </cell>
          <cell r="BTE102" t="e">
            <v>#N/A</v>
          </cell>
          <cell r="BTF102" t="e">
            <v>#N/A</v>
          </cell>
          <cell r="BTG102" t="e">
            <v>#N/A</v>
          </cell>
          <cell r="BTH102" t="e">
            <v>#N/A</v>
          </cell>
          <cell r="BTI102" t="e">
            <v>#N/A</v>
          </cell>
          <cell r="BTJ102" t="e">
            <v>#N/A</v>
          </cell>
          <cell r="BTK102" t="e">
            <v>#N/A</v>
          </cell>
          <cell r="BTL102" t="e">
            <v>#N/A</v>
          </cell>
          <cell r="BTM102" t="e">
            <v>#N/A</v>
          </cell>
          <cell r="BTN102" t="e">
            <v>#N/A</v>
          </cell>
          <cell r="BTO102" t="e">
            <v>#N/A</v>
          </cell>
          <cell r="BTP102" t="e">
            <v>#N/A</v>
          </cell>
          <cell r="BTQ102" t="e">
            <v>#N/A</v>
          </cell>
          <cell r="BTR102" t="e">
            <v>#N/A</v>
          </cell>
          <cell r="BTS102" t="e">
            <v>#N/A</v>
          </cell>
          <cell r="BTT102" t="e">
            <v>#N/A</v>
          </cell>
          <cell r="BTU102" t="e">
            <v>#N/A</v>
          </cell>
          <cell r="BTV102" t="e">
            <v>#N/A</v>
          </cell>
          <cell r="BTW102" t="e">
            <v>#N/A</v>
          </cell>
          <cell r="BTX102" t="e">
            <v>#N/A</v>
          </cell>
          <cell r="BTY102" t="e">
            <v>#N/A</v>
          </cell>
          <cell r="BTZ102" t="e">
            <v>#N/A</v>
          </cell>
          <cell r="BUA102" t="e">
            <v>#N/A</v>
          </cell>
          <cell r="BUB102" t="e">
            <v>#N/A</v>
          </cell>
          <cell r="BUC102" t="e">
            <v>#N/A</v>
          </cell>
          <cell r="BUD102" t="e">
            <v>#N/A</v>
          </cell>
          <cell r="BUE102" t="e">
            <v>#N/A</v>
          </cell>
          <cell r="BUF102" t="e">
            <v>#N/A</v>
          </cell>
          <cell r="BUG102" t="e">
            <v>#N/A</v>
          </cell>
          <cell r="BUH102" t="e">
            <v>#N/A</v>
          </cell>
          <cell r="BUI102" t="e">
            <v>#N/A</v>
          </cell>
          <cell r="BUJ102" t="e">
            <v>#N/A</v>
          </cell>
          <cell r="BUK102" t="e">
            <v>#N/A</v>
          </cell>
          <cell r="BUL102" t="e">
            <v>#N/A</v>
          </cell>
          <cell r="BUM102" t="e">
            <v>#N/A</v>
          </cell>
          <cell r="BUN102" t="e">
            <v>#N/A</v>
          </cell>
          <cell r="BUO102" t="e">
            <v>#N/A</v>
          </cell>
          <cell r="BUP102" t="e">
            <v>#N/A</v>
          </cell>
          <cell r="BUQ102" t="e">
            <v>#N/A</v>
          </cell>
          <cell r="BUR102" t="e">
            <v>#N/A</v>
          </cell>
          <cell r="BUS102" t="e">
            <v>#N/A</v>
          </cell>
          <cell r="BUT102" t="e">
            <v>#N/A</v>
          </cell>
          <cell r="BUU102" t="e">
            <v>#N/A</v>
          </cell>
          <cell r="BUV102" t="e">
            <v>#N/A</v>
          </cell>
          <cell r="BUW102" t="e">
            <v>#N/A</v>
          </cell>
          <cell r="BUX102" t="e">
            <v>#N/A</v>
          </cell>
          <cell r="BUY102" t="e">
            <v>#N/A</v>
          </cell>
          <cell r="BUZ102" t="e">
            <v>#N/A</v>
          </cell>
          <cell r="BVA102" t="e">
            <v>#N/A</v>
          </cell>
          <cell r="BVB102" t="e">
            <v>#N/A</v>
          </cell>
          <cell r="BVC102" t="e">
            <v>#N/A</v>
          </cell>
          <cell r="BVD102" t="e">
            <v>#N/A</v>
          </cell>
          <cell r="BVE102" t="e">
            <v>#N/A</v>
          </cell>
          <cell r="BVF102" t="e">
            <v>#N/A</v>
          </cell>
          <cell r="BVG102" t="e">
            <v>#N/A</v>
          </cell>
          <cell r="BVH102" t="e">
            <v>#N/A</v>
          </cell>
          <cell r="BVI102" t="e">
            <v>#N/A</v>
          </cell>
          <cell r="BVJ102" t="e">
            <v>#N/A</v>
          </cell>
          <cell r="BVK102" t="e">
            <v>#N/A</v>
          </cell>
          <cell r="BVL102" t="e">
            <v>#N/A</v>
          </cell>
          <cell r="BVM102" t="e">
            <v>#N/A</v>
          </cell>
          <cell r="BVN102" t="e">
            <v>#N/A</v>
          </cell>
          <cell r="BVO102" t="e">
            <v>#N/A</v>
          </cell>
          <cell r="BVP102" t="e">
            <v>#N/A</v>
          </cell>
          <cell r="BVQ102" t="e">
            <v>#N/A</v>
          </cell>
          <cell r="BVR102" t="e">
            <v>#N/A</v>
          </cell>
          <cell r="BVS102" t="e">
            <v>#N/A</v>
          </cell>
          <cell r="BVT102" t="e">
            <v>#N/A</v>
          </cell>
          <cell r="BVU102" t="e">
            <v>#N/A</v>
          </cell>
          <cell r="BVV102" t="e">
            <v>#N/A</v>
          </cell>
          <cell r="BVW102" t="e">
            <v>#N/A</v>
          </cell>
          <cell r="BVX102" t="e">
            <v>#N/A</v>
          </cell>
          <cell r="BVY102" t="e">
            <v>#N/A</v>
          </cell>
          <cell r="BVZ102" t="e">
            <v>#N/A</v>
          </cell>
          <cell r="BWA102" t="e">
            <v>#N/A</v>
          </cell>
          <cell r="BWB102" t="e">
            <v>#N/A</v>
          </cell>
          <cell r="BWC102" t="e">
            <v>#N/A</v>
          </cell>
          <cell r="BWD102" t="e">
            <v>#N/A</v>
          </cell>
          <cell r="BWE102" t="e">
            <v>#N/A</v>
          </cell>
          <cell r="BWF102" t="e">
            <v>#N/A</v>
          </cell>
          <cell r="BWG102" t="e">
            <v>#N/A</v>
          </cell>
          <cell r="BWH102" t="e">
            <v>#N/A</v>
          </cell>
          <cell r="BWI102" t="e">
            <v>#N/A</v>
          </cell>
          <cell r="BWJ102" t="e">
            <v>#N/A</v>
          </cell>
          <cell r="BWK102" t="e">
            <v>#N/A</v>
          </cell>
          <cell r="BWL102" t="e">
            <v>#N/A</v>
          </cell>
          <cell r="BWM102" t="e">
            <v>#N/A</v>
          </cell>
          <cell r="BWN102" t="e">
            <v>#N/A</v>
          </cell>
          <cell r="BWO102" t="e">
            <v>#N/A</v>
          </cell>
          <cell r="BWP102" t="e">
            <v>#N/A</v>
          </cell>
          <cell r="BWQ102" t="e">
            <v>#N/A</v>
          </cell>
          <cell r="BWR102" t="e">
            <v>#N/A</v>
          </cell>
          <cell r="BWS102" t="e">
            <v>#N/A</v>
          </cell>
          <cell r="BWT102" t="e">
            <v>#N/A</v>
          </cell>
          <cell r="BWU102" t="e">
            <v>#N/A</v>
          </cell>
          <cell r="BWV102" t="e">
            <v>#N/A</v>
          </cell>
          <cell r="BWW102" t="e">
            <v>#N/A</v>
          </cell>
          <cell r="BWX102" t="e">
            <v>#N/A</v>
          </cell>
          <cell r="BWY102" t="e">
            <v>#N/A</v>
          </cell>
          <cell r="BWZ102" t="e">
            <v>#N/A</v>
          </cell>
          <cell r="BXA102" t="e">
            <v>#N/A</v>
          </cell>
          <cell r="BXB102" t="e">
            <v>#N/A</v>
          </cell>
          <cell r="BXC102" t="e">
            <v>#N/A</v>
          </cell>
          <cell r="BXD102" t="e">
            <v>#N/A</v>
          </cell>
          <cell r="BXE102" t="e">
            <v>#N/A</v>
          </cell>
          <cell r="BXF102" t="e">
            <v>#N/A</v>
          </cell>
          <cell r="BXG102" t="e">
            <v>#N/A</v>
          </cell>
          <cell r="BXH102" t="e">
            <v>#N/A</v>
          </cell>
          <cell r="BXI102" t="e">
            <v>#N/A</v>
          </cell>
          <cell r="BXJ102" t="e">
            <v>#N/A</v>
          </cell>
          <cell r="BXK102" t="e">
            <v>#N/A</v>
          </cell>
          <cell r="BXL102" t="e">
            <v>#N/A</v>
          </cell>
          <cell r="BXM102" t="e">
            <v>#N/A</v>
          </cell>
          <cell r="BXN102" t="e">
            <v>#N/A</v>
          </cell>
          <cell r="BXO102" t="e">
            <v>#N/A</v>
          </cell>
          <cell r="BXP102" t="e">
            <v>#N/A</v>
          </cell>
          <cell r="BXQ102" t="e">
            <v>#N/A</v>
          </cell>
          <cell r="BXR102" t="e">
            <v>#N/A</v>
          </cell>
          <cell r="BXS102" t="e">
            <v>#N/A</v>
          </cell>
          <cell r="BXT102" t="e">
            <v>#N/A</v>
          </cell>
          <cell r="BXU102" t="e">
            <v>#N/A</v>
          </cell>
          <cell r="BXV102" t="e">
            <v>#N/A</v>
          </cell>
          <cell r="BXW102" t="e">
            <v>#N/A</v>
          </cell>
          <cell r="BXX102" t="e">
            <v>#N/A</v>
          </cell>
          <cell r="BXY102" t="e">
            <v>#N/A</v>
          </cell>
          <cell r="BXZ102" t="e">
            <v>#N/A</v>
          </cell>
          <cell r="BYA102" t="e">
            <v>#N/A</v>
          </cell>
          <cell r="BYB102" t="e">
            <v>#N/A</v>
          </cell>
          <cell r="BYC102" t="e">
            <v>#N/A</v>
          </cell>
          <cell r="BYD102" t="e">
            <v>#N/A</v>
          </cell>
          <cell r="BYE102" t="e">
            <v>#N/A</v>
          </cell>
          <cell r="BYF102" t="e">
            <v>#N/A</v>
          </cell>
          <cell r="BYG102" t="e">
            <v>#N/A</v>
          </cell>
          <cell r="BYH102" t="e">
            <v>#N/A</v>
          </cell>
          <cell r="BYI102" t="e">
            <v>#N/A</v>
          </cell>
          <cell r="BYJ102" t="e">
            <v>#N/A</v>
          </cell>
          <cell r="BYK102" t="e">
            <v>#N/A</v>
          </cell>
          <cell r="BYL102" t="e">
            <v>#N/A</v>
          </cell>
          <cell r="BYM102" t="e">
            <v>#N/A</v>
          </cell>
          <cell r="BYN102" t="e">
            <v>#N/A</v>
          </cell>
          <cell r="BYO102" t="e">
            <v>#N/A</v>
          </cell>
          <cell r="BYP102" t="e">
            <v>#N/A</v>
          </cell>
          <cell r="BYQ102" t="e">
            <v>#N/A</v>
          </cell>
          <cell r="BYR102" t="e">
            <v>#N/A</v>
          </cell>
          <cell r="BYS102" t="e">
            <v>#N/A</v>
          </cell>
          <cell r="BYT102" t="e">
            <v>#N/A</v>
          </cell>
          <cell r="BYU102" t="e">
            <v>#N/A</v>
          </cell>
          <cell r="BYV102" t="e">
            <v>#N/A</v>
          </cell>
          <cell r="BYW102" t="e">
            <v>#N/A</v>
          </cell>
          <cell r="BYX102" t="e">
            <v>#N/A</v>
          </cell>
          <cell r="BYY102" t="e">
            <v>#N/A</v>
          </cell>
          <cell r="BYZ102" t="e">
            <v>#N/A</v>
          </cell>
          <cell r="BZA102" t="e">
            <v>#N/A</v>
          </cell>
          <cell r="BZB102" t="e">
            <v>#N/A</v>
          </cell>
          <cell r="BZC102" t="e">
            <v>#N/A</v>
          </cell>
          <cell r="BZD102" t="e">
            <v>#N/A</v>
          </cell>
          <cell r="BZE102" t="e">
            <v>#N/A</v>
          </cell>
          <cell r="BZF102" t="e">
            <v>#N/A</v>
          </cell>
          <cell r="BZG102" t="e">
            <v>#N/A</v>
          </cell>
          <cell r="BZH102" t="e">
            <v>#N/A</v>
          </cell>
          <cell r="BZI102" t="e">
            <v>#N/A</v>
          </cell>
          <cell r="BZJ102" t="e">
            <v>#N/A</v>
          </cell>
          <cell r="BZK102" t="e">
            <v>#N/A</v>
          </cell>
          <cell r="BZL102" t="e">
            <v>#N/A</v>
          </cell>
          <cell r="BZM102" t="e">
            <v>#N/A</v>
          </cell>
          <cell r="BZN102" t="e">
            <v>#N/A</v>
          </cell>
          <cell r="BZO102" t="e">
            <v>#N/A</v>
          </cell>
          <cell r="BZP102" t="e">
            <v>#N/A</v>
          </cell>
          <cell r="BZQ102" t="e">
            <v>#N/A</v>
          </cell>
          <cell r="BZR102" t="e">
            <v>#N/A</v>
          </cell>
          <cell r="BZS102" t="e">
            <v>#N/A</v>
          </cell>
          <cell r="BZT102" t="e">
            <v>#N/A</v>
          </cell>
          <cell r="BZU102" t="e">
            <v>#N/A</v>
          </cell>
          <cell r="BZV102" t="e">
            <v>#N/A</v>
          </cell>
          <cell r="BZW102" t="e">
            <v>#N/A</v>
          </cell>
          <cell r="BZX102" t="e">
            <v>#N/A</v>
          </cell>
          <cell r="BZY102" t="e">
            <v>#N/A</v>
          </cell>
          <cell r="BZZ102" t="e">
            <v>#N/A</v>
          </cell>
          <cell r="CAA102" t="e">
            <v>#N/A</v>
          </cell>
          <cell r="CAB102" t="e">
            <v>#N/A</v>
          </cell>
          <cell r="CAC102" t="e">
            <v>#N/A</v>
          </cell>
          <cell r="CAD102" t="e">
            <v>#N/A</v>
          </cell>
          <cell r="CAE102" t="e">
            <v>#N/A</v>
          </cell>
          <cell r="CAF102" t="e">
            <v>#N/A</v>
          </cell>
          <cell r="CAG102" t="e">
            <v>#N/A</v>
          </cell>
          <cell r="CAH102" t="e">
            <v>#N/A</v>
          </cell>
          <cell r="CAI102" t="e">
            <v>#N/A</v>
          </cell>
          <cell r="CAJ102" t="e">
            <v>#N/A</v>
          </cell>
          <cell r="CAK102" t="e">
            <v>#N/A</v>
          </cell>
          <cell r="CAL102" t="e">
            <v>#N/A</v>
          </cell>
          <cell r="CAM102" t="e">
            <v>#N/A</v>
          </cell>
          <cell r="CAN102" t="e">
            <v>#N/A</v>
          </cell>
          <cell r="CAO102" t="e">
            <v>#N/A</v>
          </cell>
          <cell r="CAP102" t="e">
            <v>#N/A</v>
          </cell>
          <cell r="CAQ102" t="e">
            <v>#N/A</v>
          </cell>
          <cell r="CAR102" t="e">
            <v>#N/A</v>
          </cell>
          <cell r="CAS102" t="e">
            <v>#N/A</v>
          </cell>
          <cell r="CAT102" t="e">
            <v>#N/A</v>
          </cell>
          <cell r="CAU102" t="e">
            <v>#N/A</v>
          </cell>
          <cell r="CAV102" t="e">
            <v>#N/A</v>
          </cell>
          <cell r="CAW102" t="e">
            <v>#N/A</v>
          </cell>
          <cell r="CAX102" t="e">
            <v>#N/A</v>
          </cell>
          <cell r="CAY102" t="e">
            <v>#N/A</v>
          </cell>
          <cell r="CAZ102" t="e">
            <v>#N/A</v>
          </cell>
          <cell r="CBA102" t="e">
            <v>#N/A</v>
          </cell>
          <cell r="CBB102" t="e">
            <v>#N/A</v>
          </cell>
          <cell r="CBC102" t="e">
            <v>#N/A</v>
          </cell>
          <cell r="CBD102" t="e">
            <v>#N/A</v>
          </cell>
          <cell r="CBE102" t="e">
            <v>#N/A</v>
          </cell>
          <cell r="CBF102" t="e">
            <v>#N/A</v>
          </cell>
          <cell r="CBG102" t="e">
            <v>#N/A</v>
          </cell>
          <cell r="CBH102" t="e">
            <v>#N/A</v>
          </cell>
          <cell r="CBI102" t="e">
            <v>#N/A</v>
          </cell>
          <cell r="CBJ102" t="e">
            <v>#N/A</v>
          </cell>
          <cell r="CBK102" t="e">
            <v>#N/A</v>
          </cell>
          <cell r="CBL102" t="e">
            <v>#N/A</v>
          </cell>
          <cell r="CBM102" t="e">
            <v>#N/A</v>
          </cell>
          <cell r="CBN102" t="e">
            <v>#N/A</v>
          </cell>
          <cell r="CBO102" t="e">
            <v>#N/A</v>
          </cell>
          <cell r="CBP102" t="e">
            <v>#N/A</v>
          </cell>
          <cell r="CBQ102" t="e">
            <v>#N/A</v>
          </cell>
          <cell r="CBR102" t="e">
            <v>#N/A</v>
          </cell>
          <cell r="CBS102" t="e">
            <v>#N/A</v>
          </cell>
          <cell r="CBT102" t="e">
            <v>#N/A</v>
          </cell>
          <cell r="CBU102" t="e">
            <v>#N/A</v>
          </cell>
          <cell r="CBV102" t="e">
            <v>#N/A</v>
          </cell>
          <cell r="CBW102" t="e">
            <v>#N/A</v>
          </cell>
          <cell r="CBX102" t="e">
            <v>#N/A</v>
          </cell>
          <cell r="CBY102" t="e">
            <v>#N/A</v>
          </cell>
          <cell r="CBZ102" t="e">
            <v>#N/A</v>
          </cell>
          <cell r="CCA102" t="e">
            <v>#N/A</v>
          </cell>
          <cell r="CCB102" t="e">
            <v>#N/A</v>
          </cell>
          <cell r="CCC102" t="e">
            <v>#N/A</v>
          </cell>
          <cell r="CCD102" t="e">
            <v>#N/A</v>
          </cell>
          <cell r="CCE102" t="e">
            <v>#N/A</v>
          </cell>
          <cell r="CCF102" t="e">
            <v>#N/A</v>
          </cell>
          <cell r="CCG102" t="e">
            <v>#N/A</v>
          </cell>
          <cell r="CCH102" t="e">
            <v>#N/A</v>
          </cell>
          <cell r="CCI102" t="e">
            <v>#N/A</v>
          </cell>
          <cell r="CCJ102" t="e">
            <v>#N/A</v>
          </cell>
          <cell r="CCK102" t="e">
            <v>#N/A</v>
          </cell>
          <cell r="CCL102" t="e">
            <v>#N/A</v>
          </cell>
          <cell r="CCM102" t="e">
            <v>#N/A</v>
          </cell>
          <cell r="CCN102" t="e">
            <v>#N/A</v>
          </cell>
          <cell r="CCO102" t="e">
            <v>#N/A</v>
          </cell>
          <cell r="CCP102" t="e">
            <v>#N/A</v>
          </cell>
          <cell r="CCQ102" t="e">
            <v>#N/A</v>
          </cell>
          <cell r="CCR102" t="e">
            <v>#N/A</v>
          </cell>
          <cell r="CCS102" t="e">
            <v>#N/A</v>
          </cell>
          <cell r="CCT102" t="e">
            <v>#N/A</v>
          </cell>
          <cell r="CCU102" t="e">
            <v>#N/A</v>
          </cell>
          <cell r="CCV102" t="e">
            <v>#N/A</v>
          </cell>
          <cell r="CCW102" t="e">
            <v>#N/A</v>
          </cell>
          <cell r="CCX102" t="e">
            <v>#N/A</v>
          </cell>
          <cell r="CCY102" t="e">
            <v>#N/A</v>
          </cell>
          <cell r="CCZ102" t="e">
            <v>#N/A</v>
          </cell>
          <cell r="CDA102" t="e">
            <v>#N/A</v>
          </cell>
          <cell r="CDB102" t="e">
            <v>#N/A</v>
          </cell>
          <cell r="CDC102" t="e">
            <v>#N/A</v>
          </cell>
          <cell r="CDD102" t="e">
            <v>#N/A</v>
          </cell>
          <cell r="CDE102" t="e">
            <v>#N/A</v>
          </cell>
          <cell r="CDF102" t="e">
            <v>#N/A</v>
          </cell>
          <cell r="CDG102" t="e">
            <v>#N/A</v>
          </cell>
          <cell r="CDH102" t="e">
            <v>#N/A</v>
          </cell>
          <cell r="CDI102" t="e">
            <v>#N/A</v>
          </cell>
          <cell r="CDJ102" t="e">
            <v>#N/A</v>
          </cell>
          <cell r="CDK102" t="e">
            <v>#N/A</v>
          </cell>
          <cell r="CDL102" t="e">
            <v>#N/A</v>
          </cell>
          <cell r="CDM102" t="e">
            <v>#N/A</v>
          </cell>
          <cell r="CDN102" t="e">
            <v>#N/A</v>
          </cell>
          <cell r="CDO102" t="e">
            <v>#N/A</v>
          </cell>
          <cell r="CDP102" t="e">
            <v>#N/A</v>
          </cell>
          <cell r="CDQ102" t="e">
            <v>#N/A</v>
          </cell>
          <cell r="CDR102" t="e">
            <v>#N/A</v>
          </cell>
          <cell r="CDS102" t="e">
            <v>#N/A</v>
          </cell>
          <cell r="CDT102" t="e">
            <v>#N/A</v>
          </cell>
          <cell r="CDU102" t="e">
            <v>#N/A</v>
          </cell>
          <cell r="CDV102" t="e">
            <v>#N/A</v>
          </cell>
          <cell r="CDW102" t="e">
            <v>#N/A</v>
          </cell>
          <cell r="CDX102" t="e">
            <v>#N/A</v>
          </cell>
          <cell r="CDY102" t="e">
            <v>#N/A</v>
          </cell>
          <cell r="CDZ102" t="e">
            <v>#N/A</v>
          </cell>
          <cell r="CEA102" t="e">
            <v>#N/A</v>
          </cell>
          <cell r="CEB102" t="e">
            <v>#N/A</v>
          </cell>
          <cell r="CEC102" t="e">
            <v>#N/A</v>
          </cell>
          <cell r="CED102" t="e">
            <v>#N/A</v>
          </cell>
          <cell r="CEE102" t="e">
            <v>#N/A</v>
          </cell>
          <cell r="CEF102" t="e">
            <v>#N/A</v>
          </cell>
          <cell r="CEG102" t="e">
            <v>#N/A</v>
          </cell>
          <cell r="CEH102" t="e">
            <v>#N/A</v>
          </cell>
          <cell r="CEI102" t="e">
            <v>#N/A</v>
          </cell>
          <cell r="CEJ102" t="e">
            <v>#N/A</v>
          </cell>
          <cell r="CEK102" t="e">
            <v>#N/A</v>
          </cell>
          <cell r="CEL102" t="e">
            <v>#N/A</v>
          </cell>
          <cell r="CEM102" t="e">
            <v>#N/A</v>
          </cell>
          <cell r="CEN102" t="e">
            <v>#N/A</v>
          </cell>
          <cell r="CEO102" t="e">
            <v>#N/A</v>
          </cell>
          <cell r="CEP102" t="e">
            <v>#N/A</v>
          </cell>
          <cell r="CEQ102" t="e">
            <v>#N/A</v>
          </cell>
          <cell r="CER102" t="e">
            <v>#N/A</v>
          </cell>
          <cell r="CES102" t="e">
            <v>#N/A</v>
          </cell>
          <cell r="CET102" t="e">
            <v>#N/A</v>
          </cell>
          <cell r="CEU102" t="e">
            <v>#N/A</v>
          </cell>
          <cell r="CEV102" t="e">
            <v>#N/A</v>
          </cell>
          <cell r="CEW102" t="e">
            <v>#N/A</v>
          </cell>
          <cell r="CEX102" t="e">
            <v>#N/A</v>
          </cell>
          <cell r="CEY102" t="e">
            <v>#N/A</v>
          </cell>
          <cell r="CEZ102" t="e">
            <v>#N/A</v>
          </cell>
          <cell r="CFA102" t="e">
            <v>#N/A</v>
          </cell>
          <cell r="CFB102" t="e">
            <v>#N/A</v>
          </cell>
          <cell r="CFC102" t="e">
            <v>#N/A</v>
          </cell>
          <cell r="CFD102" t="e">
            <v>#N/A</v>
          </cell>
          <cell r="CFE102" t="e">
            <v>#N/A</v>
          </cell>
          <cell r="CFF102" t="e">
            <v>#N/A</v>
          </cell>
          <cell r="CFG102" t="e">
            <v>#N/A</v>
          </cell>
          <cell r="CFH102" t="e">
            <v>#N/A</v>
          </cell>
          <cell r="CFI102" t="e">
            <v>#N/A</v>
          </cell>
          <cell r="CFJ102" t="e">
            <v>#N/A</v>
          </cell>
          <cell r="CFK102" t="e">
            <v>#N/A</v>
          </cell>
          <cell r="CFL102" t="e">
            <v>#N/A</v>
          </cell>
          <cell r="CFM102" t="e">
            <v>#N/A</v>
          </cell>
          <cell r="CFN102" t="e">
            <v>#N/A</v>
          </cell>
          <cell r="CFO102" t="e">
            <v>#N/A</v>
          </cell>
          <cell r="CFP102" t="e">
            <v>#N/A</v>
          </cell>
          <cell r="CFQ102" t="e">
            <v>#N/A</v>
          </cell>
          <cell r="CFR102" t="e">
            <v>#N/A</v>
          </cell>
          <cell r="CFS102" t="e">
            <v>#N/A</v>
          </cell>
          <cell r="CFT102" t="e">
            <v>#N/A</v>
          </cell>
          <cell r="CFU102" t="e">
            <v>#N/A</v>
          </cell>
          <cell r="CFV102" t="e">
            <v>#N/A</v>
          </cell>
          <cell r="CFW102" t="e">
            <v>#N/A</v>
          </cell>
          <cell r="CFX102" t="e">
            <v>#N/A</v>
          </cell>
          <cell r="CFY102" t="e">
            <v>#N/A</v>
          </cell>
          <cell r="CFZ102" t="e">
            <v>#N/A</v>
          </cell>
          <cell r="CGA102" t="e">
            <v>#N/A</v>
          </cell>
          <cell r="CGB102" t="e">
            <v>#N/A</v>
          </cell>
          <cell r="CGC102" t="e">
            <v>#N/A</v>
          </cell>
          <cell r="CGD102" t="e">
            <v>#N/A</v>
          </cell>
          <cell r="CGE102" t="e">
            <v>#N/A</v>
          </cell>
          <cell r="CGF102" t="e">
            <v>#N/A</v>
          </cell>
          <cell r="CGG102" t="e">
            <v>#N/A</v>
          </cell>
          <cell r="CGH102" t="e">
            <v>#N/A</v>
          </cell>
          <cell r="CGI102" t="e">
            <v>#N/A</v>
          </cell>
          <cell r="CGJ102" t="e">
            <v>#N/A</v>
          </cell>
          <cell r="CGK102" t="e">
            <v>#N/A</v>
          </cell>
          <cell r="CGL102" t="e">
            <v>#N/A</v>
          </cell>
          <cell r="CGM102" t="e">
            <v>#N/A</v>
          </cell>
          <cell r="CGN102" t="e">
            <v>#N/A</v>
          </cell>
          <cell r="CGO102" t="e">
            <v>#N/A</v>
          </cell>
          <cell r="CGP102" t="e">
            <v>#N/A</v>
          </cell>
          <cell r="CGQ102" t="e">
            <v>#N/A</v>
          </cell>
          <cell r="CGR102" t="e">
            <v>#N/A</v>
          </cell>
          <cell r="CGS102" t="e">
            <v>#N/A</v>
          </cell>
          <cell r="CGT102" t="e">
            <v>#N/A</v>
          </cell>
          <cell r="CGU102" t="e">
            <v>#N/A</v>
          </cell>
          <cell r="CGV102" t="e">
            <v>#N/A</v>
          </cell>
          <cell r="CGW102" t="e">
            <v>#N/A</v>
          </cell>
          <cell r="CGX102" t="e">
            <v>#N/A</v>
          </cell>
          <cell r="CGY102" t="e">
            <v>#N/A</v>
          </cell>
          <cell r="CGZ102" t="e">
            <v>#N/A</v>
          </cell>
          <cell r="CHA102" t="e">
            <v>#N/A</v>
          </cell>
          <cell r="CHB102" t="e">
            <v>#N/A</v>
          </cell>
          <cell r="CHC102" t="e">
            <v>#N/A</v>
          </cell>
          <cell r="CHD102" t="e">
            <v>#N/A</v>
          </cell>
          <cell r="CHE102" t="e">
            <v>#N/A</v>
          </cell>
          <cell r="CHF102" t="e">
            <v>#N/A</v>
          </cell>
          <cell r="CHG102" t="e">
            <v>#N/A</v>
          </cell>
          <cell r="CHH102" t="e">
            <v>#N/A</v>
          </cell>
          <cell r="CHI102" t="e">
            <v>#N/A</v>
          </cell>
          <cell r="CHJ102" t="e">
            <v>#N/A</v>
          </cell>
          <cell r="CHK102" t="e">
            <v>#N/A</v>
          </cell>
          <cell r="CHL102" t="e">
            <v>#N/A</v>
          </cell>
          <cell r="CHM102" t="e">
            <v>#N/A</v>
          </cell>
          <cell r="CHN102" t="e">
            <v>#N/A</v>
          </cell>
          <cell r="CHO102" t="e">
            <v>#N/A</v>
          </cell>
          <cell r="CHP102" t="e">
            <v>#N/A</v>
          </cell>
          <cell r="CHQ102" t="e">
            <v>#N/A</v>
          </cell>
          <cell r="CHR102" t="e">
            <v>#N/A</v>
          </cell>
          <cell r="CHS102" t="e">
            <v>#N/A</v>
          </cell>
          <cell r="CHT102" t="e">
            <v>#N/A</v>
          </cell>
          <cell r="CHU102" t="e">
            <v>#N/A</v>
          </cell>
          <cell r="CHV102" t="e">
            <v>#N/A</v>
          </cell>
          <cell r="CHW102" t="e">
            <v>#N/A</v>
          </cell>
          <cell r="CHX102" t="e">
            <v>#N/A</v>
          </cell>
          <cell r="CHY102" t="e">
            <v>#N/A</v>
          </cell>
          <cell r="CHZ102" t="e">
            <v>#N/A</v>
          </cell>
          <cell r="CIA102" t="e">
            <v>#N/A</v>
          </cell>
          <cell r="CIB102" t="e">
            <v>#N/A</v>
          </cell>
          <cell r="CIC102" t="e">
            <v>#N/A</v>
          </cell>
          <cell r="CID102" t="e">
            <v>#N/A</v>
          </cell>
          <cell r="CIE102" t="e">
            <v>#N/A</v>
          </cell>
          <cell r="CIF102" t="e">
            <v>#N/A</v>
          </cell>
          <cell r="CIG102" t="e">
            <v>#N/A</v>
          </cell>
          <cell r="CIH102" t="e">
            <v>#N/A</v>
          </cell>
          <cell r="CII102" t="e">
            <v>#N/A</v>
          </cell>
          <cell r="CIJ102" t="e">
            <v>#N/A</v>
          </cell>
          <cell r="CIK102" t="e">
            <v>#N/A</v>
          </cell>
          <cell r="CIL102" t="e">
            <v>#N/A</v>
          </cell>
          <cell r="CIM102" t="e">
            <v>#N/A</v>
          </cell>
          <cell r="CIN102" t="e">
            <v>#N/A</v>
          </cell>
          <cell r="CIO102" t="e">
            <v>#N/A</v>
          </cell>
          <cell r="CIP102" t="e">
            <v>#N/A</v>
          </cell>
          <cell r="CIQ102" t="e">
            <v>#N/A</v>
          </cell>
          <cell r="CIR102" t="e">
            <v>#N/A</v>
          </cell>
          <cell r="CIS102" t="e">
            <v>#N/A</v>
          </cell>
          <cell r="CIT102" t="e">
            <v>#N/A</v>
          </cell>
          <cell r="CIU102" t="e">
            <v>#N/A</v>
          </cell>
          <cell r="CIV102" t="e">
            <v>#N/A</v>
          </cell>
          <cell r="CIW102" t="e">
            <v>#N/A</v>
          </cell>
          <cell r="CIX102" t="e">
            <v>#N/A</v>
          </cell>
          <cell r="CIY102" t="e">
            <v>#N/A</v>
          </cell>
          <cell r="CIZ102" t="e">
            <v>#N/A</v>
          </cell>
          <cell r="CJA102" t="e">
            <v>#N/A</v>
          </cell>
          <cell r="CJB102" t="e">
            <v>#N/A</v>
          </cell>
          <cell r="CJC102" t="e">
            <v>#N/A</v>
          </cell>
          <cell r="CJD102" t="e">
            <v>#N/A</v>
          </cell>
          <cell r="CJE102" t="e">
            <v>#N/A</v>
          </cell>
          <cell r="CJF102" t="e">
            <v>#N/A</v>
          </cell>
          <cell r="CJG102" t="e">
            <v>#N/A</v>
          </cell>
          <cell r="CJH102" t="e">
            <v>#N/A</v>
          </cell>
          <cell r="CJI102" t="e">
            <v>#N/A</v>
          </cell>
          <cell r="CJJ102" t="e">
            <v>#N/A</v>
          </cell>
          <cell r="CJK102" t="e">
            <v>#N/A</v>
          </cell>
          <cell r="CJL102" t="e">
            <v>#N/A</v>
          </cell>
          <cell r="CJM102" t="e">
            <v>#N/A</v>
          </cell>
          <cell r="CJN102" t="e">
            <v>#N/A</v>
          </cell>
          <cell r="CJO102" t="e">
            <v>#N/A</v>
          </cell>
          <cell r="CJP102" t="e">
            <v>#N/A</v>
          </cell>
          <cell r="CJQ102" t="e">
            <v>#N/A</v>
          </cell>
          <cell r="CJR102" t="e">
            <v>#N/A</v>
          </cell>
          <cell r="CJS102" t="e">
            <v>#N/A</v>
          </cell>
          <cell r="CJT102" t="e">
            <v>#N/A</v>
          </cell>
          <cell r="CJU102" t="e">
            <v>#N/A</v>
          </cell>
          <cell r="CJV102" t="e">
            <v>#N/A</v>
          </cell>
          <cell r="CJW102" t="e">
            <v>#N/A</v>
          </cell>
          <cell r="CJX102" t="e">
            <v>#N/A</v>
          </cell>
          <cell r="CJY102" t="e">
            <v>#N/A</v>
          </cell>
          <cell r="CJZ102" t="e">
            <v>#N/A</v>
          </cell>
          <cell r="CKA102" t="e">
            <v>#N/A</v>
          </cell>
          <cell r="CKB102" t="e">
            <v>#N/A</v>
          </cell>
        </row>
        <row r="103">
          <cell r="A103">
            <v>1108049</v>
          </cell>
          <cell r="B103"/>
          <cell r="C103"/>
          <cell r="D103"/>
          <cell r="E103"/>
          <cell r="F103" t="str">
            <v>Peixe-castanha</v>
          </cell>
          <cell r="G103"/>
          <cell r="H103" t="e">
            <v>#N/A</v>
          </cell>
          <cell r="I103" t="e">
            <v>#N/A</v>
          </cell>
          <cell r="J103" t="e">
            <v>#N/A</v>
          </cell>
          <cell r="K103" t="e">
            <v>#N/A</v>
          </cell>
          <cell r="L103" t="e">
            <v>#N/A</v>
          </cell>
          <cell r="M103" t="e">
            <v>#N/A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  <cell r="AW103" t="e">
            <v>#N/A</v>
          </cell>
          <cell r="AX103" t="e">
            <v>#N/A</v>
          </cell>
          <cell r="AY103" t="e">
            <v>#N/A</v>
          </cell>
          <cell r="AZ103" t="e">
            <v>#N/A</v>
          </cell>
          <cell r="BA103" t="e">
            <v>#N/A</v>
          </cell>
          <cell r="BB103" t="e">
            <v>#N/A</v>
          </cell>
          <cell r="BC103" t="e">
            <v>#N/A</v>
          </cell>
          <cell r="BD103" t="e">
            <v>#N/A</v>
          </cell>
          <cell r="BE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  <cell r="BI103" t="e">
            <v>#N/A</v>
          </cell>
          <cell r="BJ103" t="e">
            <v>#N/A</v>
          </cell>
          <cell r="BK103" t="e">
            <v>#N/A</v>
          </cell>
          <cell r="BL103" t="e">
            <v>#N/A</v>
          </cell>
          <cell r="BM103" t="e">
            <v>#N/A</v>
          </cell>
          <cell r="BN103" t="e">
            <v>#N/A</v>
          </cell>
          <cell r="BO103" t="e">
            <v>#N/A</v>
          </cell>
          <cell r="BP103" t="e">
            <v>#N/A</v>
          </cell>
          <cell r="BQ103" t="e">
            <v>#N/A</v>
          </cell>
          <cell r="BR103" t="e">
            <v>#N/A</v>
          </cell>
          <cell r="BS103" t="e">
            <v>#N/A</v>
          </cell>
          <cell r="BT103" t="e">
            <v>#N/A</v>
          </cell>
          <cell r="BU103" t="e">
            <v>#N/A</v>
          </cell>
          <cell r="BV103" t="e">
            <v>#N/A</v>
          </cell>
          <cell r="BW103" t="e">
            <v>#N/A</v>
          </cell>
          <cell r="BX103" t="e">
            <v>#N/A</v>
          </cell>
          <cell r="BY103" t="e">
            <v>#N/A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  <cell r="CS103" t="e">
            <v>#N/A</v>
          </cell>
          <cell r="CT103" t="e">
            <v>#N/A</v>
          </cell>
          <cell r="CU103" t="e">
            <v>#N/A</v>
          </cell>
          <cell r="CV103" t="e">
            <v>#N/A</v>
          </cell>
          <cell r="CW103" t="e">
            <v>#N/A</v>
          </cell>
          <cell r="CX103" t="e">
            <v>#N/A</v>
          </cell>
          <cell r="CY103" t="e">
            <v>#N/A</v>
          </cell>
          <cell r="CZ103" t="e">
            <v>#N/A</v>
          </cell>
          <cell r="DA103" t="e">
            <v>#N/A</v>
          </cell>
          <cell r="DB103" t="e">
            <v>#N/A</v>
          </cell>
          <cell r="DC103" t="e">
            <v>#N/A</v>
          </cell>
          <cell r="DD103" t="e">
            <v>#N/A</v>
          </cell>
          <cell r="DE103" t="e">
            <v>#N/A</v>
          </cell>
          <cell r="DF103" t="e">
            <v>#N/A</v>
          </cell>
          <cell r="DG103" t="e">
            <v>#N/A</v>
          </cell>
          <cell r="DH103" t="e">
            <v>#N/A</v>
          </cell>
          <cell r="DI103" t="e">
            <v>#N/A</v>
          </cell>
          <cell r="DJ103" t="e">
            <v>#N/A</v>
          </cell>
          <cell r="DK103" t="e">
            <v>#N/A</v>
          </cell>
          <cell r="DL103" t="e">
            <v>#N/A</v>
          </cell>
          <cell r="DM103" t="e">
            <v>#N/A</v>
          </cell>
          <cell r="DN103" t="e">
            <v>#N/A</v>
          </cell>
          <cell r="DO103" t="e">
            <v>#N/A</v>
          </cell>
          <cell r="DP103" t="e">
            <v>#N/A</v>
          </cell>
          <cell r="DQ103" t="e">
            <v>#N/A</v>
          </cell>
          <cell r="DR103" t="e">
            <v>#N/A</v>
          </cell>
          <cell r="DS103" t="e">
            <v>#N/A</v>
          </cell>
          <cell r="DT103" t="e">
            <v>#N/A</v>
          </cell>
          <cell r="DU103" t="e">
            <v>#N/A</v>
          </cell>
          <cell r="DV103" t="e">
            <v>#N/A</v>
          </cell>
          <cell r="DW103" t="e">
            <v>#N/A</v>
          </cell>
          <cell r="DX103" t="e">
            <v>#N/A</v>
          </cell>
          <cell r="DY103" t="e">
            <v>#N/A</v>
          </cell>
          <cell r="DZ103" t="e">
            <v>#N/A</v>
          </cell>
          <cell r="EA103" t="e">
            <v>#N/A</v>
          </cell>
          <cell r="EB103" t="e">
            <v>#N/A</v>
          </cell>
          <cell r="EC103" t="e">
            <v>#N/A</v>
          </cell>
          <cell r="ED103" t="e">
            <v>#N/A</v>
          </cell>
          <cell r="EE103" t="e">
            <v>#N/A</v>
          </cell>
          <cell r="EF103" t="e">
            <v>#N/A</v>
          </cell>
          <cell r="EG103" t="e">
            <v>#N/A</v>
          </cell>
          <cell r="EH103" t="e">
            <v>#N/A</v>
          </cell>
          <cell r="EI103" t="e">
            <v>#N/A</v>
          </cell>
          <cell r="EJ103" t="e">
            <v>#N/A</v>
          </cell>
          <cell r="EK103" t="e">
            <v>#N/A</v>
          </cell>
          <cell r="EL103" t="e">
            <v>#N/A</v>
          </cell>
          <cell r="EM103" t="e">
            <v>#N/A</v>
          </cell>
          <cell r="EN103" t="e">
            <v>#N/A</v>
          </cell>
          <cell r="EO103" t="e">
            <v>#N/A</v>
          </cell>
          <cell r="EP103" t="e">
            <v>#N/A</v>
          </cell>
          <cell r="EQ103" t="e">
            <v>#N/A</v>
          </cell>
          <cell r="ER103" t="e">
            <v>#N/A</v>
          </cell>
          <cell r="ES103" t="e">
            <v>#N/A</v>
          </cell>
          <cell r="ET103" t="e">
            <v>#N/A</v>
          </cell>
          <cell r="EU103" t="e">
            <v>#N/A</v>
          </cell>
          <cell r="EV103" t="e">
            <v>#N/A</v>
          </cell>
          <cell r="EW103" t="e">
            <v>#N/A</v>
          </cell>
          <cell r="EX103" t="e">
            <v>#N/A</v>
          </cell>
          <cell r="EY103" t="e">
            <v>#N/A</v>
          </cell>
          <cell r="EZ103" t="e">
            <v>#N/A</v>
          </cell>
          <cell r="FA103" t="e">
            <v>#N/A</v>
          </cell>
          <cell r="FB103" t="e">
            <v>#N/A</v>
          </cell>
          <cell r="FC103" t="e">
            <v>#N/A</v>
          </cell>
          <cell r="FD103" t="e">
            <v>#N/A</v>
          </cell>
          <cell r="FE103" t="e">
            <v>#N/A</v>
          </cell>
          <cell r="FF103" t="e">
            <v>#N/A</v>
          </cell>
          <cell r="FG103" t="e">
            <v>#N/A</v>
          </cell>
          <cell r="FH103" t="e">
            <v>#N/A</v>
          </cell>
          <cell r="FI103" t="e">
            <v>#N/A</v>
          </cell>
          <cell r="FJ103" t="e">
            <v>#N/A</v>
          </cell>
          <cell r="FK103" t="e">
            <v>#N/A</v>
          </cell>
          <cell r="FL103" t="e">
            <v>#N/A</v>
          </cell>
          <cell r="FM103" t="e">
            <v>#N/A</v>
          </cell>
          <cell r="FN103" t="e">
            <v>#N/A</v>
          </cell>
          <cell r="FO103" t="e">
            <v>#N/A</v>
          </cell>
          <cell r="FP103" t="e">
            <v>#N/A</v>
          </cell>
          <cell r="FQ103" t="e">
            <v>#N/A</v>
          </cell>
          <cell r="FR103" t="e">
            <v>#N/A</v>
          </cell>
          <cell r="FS103" t="e">
            <v>#N/A</v>
          </cell>
          <cell r="FT103" t="e">
            <v>#N/A</v>
          </cell>
          <cell r="FU103" t="e">
            <v>#N/A</v>
          </cell>
          <cell r="FV103" t="e">
            <v>#N/A</v>
          </cell>
          <cell r="FW103" t="e">
            <v>#N/A</v>
          </cell>
          <cell r="FX103" t="e">
            <v>#N/A</v>
          </cell>
          <cell r="FY103" t="e">
            <v>#N/A</v>
          </cell>
          <cell r="FZ103" t="e">
            <v>#N/A</v>
          </cell>
          <cell r="GA103" t="e">
            <v>#N/A</v>
          </cell>
          <cell r="GB103" t="e">
            <v>#N/A</v>
          </cell>
          <cell r="GC103" t="e">
            <v>#N/A</v>
          </cell>
          <cell r="GD103" t="e">
            <v>#N/A</v>
          </cell>
          <cell r="GE103" t="e">
            <v>#N/A</v>
          </cell>
          <cell r="GF103" t="e">
            <v>#N/A</v>
          </cell>
          <cell r="GG103" t="e">
            <v>#N/A</v>
          </cell>
          <cell r="GH103" t="e">
            <v>#N/A</v>
          </cell>
          <cell r="GI103" t="e">
            <v>#N/A</v>
          </cell>
          <cell r="GJ103" t="e">
            <v>#N/A</v>
          </cell>
          <cell r="GK103" t="e">
            <v>#N/A</v>
          </cell>
          <cell r="GL103" t="e">
            <v>#N/A</v>
          </cell>
          <cell r="GM103" t="e">
            <v>#N/A</v>
          </cell>
          <cell r="GN103" t="e">
            <v>#N/A</v>
          </cell>
          <cell r="GO103" t="e">
            <v>#N/A</v>
          </cell>
          <cell r="GP103" t="e">
            <v>#N/A</v>
          </cell>
          <cell r="GQ103" t="e">
            <v>#N/A</v>
          </cell>
          <cell r="GR103" t="e">
            <v>#N/A</v>
          </cell>
          <cell r="GS103" t="e">
            <v>#N/A</v>
          </cell>
          <cell r="GT103" t="e">
            <v>#N/A</v>
          </cell>
          <cell r="GU103" t="e">
            <v>#N/A</v>
          </cell>
          <cell r="GV103" t="e">
            <v>#N/A</v>
          </cell>
          <cell r="GW103" t="e">
            <v>#N/A</v>
          </cell>
          <cell r="GX103" t="e">
            <v>#N/A</v>
          </cell>
          <cell r="GY103" t="e">
            <v>#N/A</v>
          </cell>
          <cell r="GZ103" t="e">
            <v>#N/A</v>
          </cell>
          <cell r="HA103" t="e">
            <v>#N/A</v>
          </cell>
          <cell r="HB103" t="e">
            <v>#N/A</v>
          </cell>
          <cell r="HC103" t="e">
            <v>#N/A</v>
          </cell>
          <cell r="HD103" t="e">
            <v>#N/A</v>
          </cell>
          <cell r="HE103" t="e">
            <v>#N/A</v>
          </cell>
          <cell r="HF103" t="e">
            <v>#N/A</v>
          </cell>
          <cell r="HG103" t="e">
            <v>#N/A</v>
          </cell>
          <cell r="HH103" t="e">
            <v>#N/A</v>
          </cell>
          <cell r="HI103" t="e">
            <v>#N/A</v>
          </cell>
          <cell r="HJ103" t="e">
            <v>#N/A</v>
          </cell>
          <cell r="HK103" t="e">
            <v>#N/A</v>
          </cell>
          <cell r="HL103" t="e">
            <v>#N/A</v>
          </cell>
          <cell r="HM103" t="e">
            <v>#N/A</v>
          </cell>
          <cell r="HN103" t="e">
            <v>#N/A</v>
          </cell>
          <cell r="HO103" t="e">
            <v>#N/A</v>
          </cell>
          <cell r="HP103" t="e">
            <v>#N/A</v>
          </cell>
          <cell r="HQ103" t="e">
            <v>#N/A</v>
          </cell>
          <cell r="HR103" t="e">
            <v>#N/A</v>
          </cell>
          <cell r="HS103" t="e">
            <v>#N/A</v>
          </cell>
          <cell r="HT103" t="e">
            <v>#N/A</v>
          </cell>
          <cell r="HU103" t="e">
            <v>#N/A</v>
          </cell>
          <cell r="HV103" t="e">
            <v>#N/A</v>
          </cell>
          <cell r="HW103" t="e">
            <v>#N/A</v>
          </cell>
          <cell r="HX103" t="e">
            <v>#N/A</v>
          </cell>
          <cell r="HY103" t="e">
            <v>#N/A</v>
          </cell>
          <cell r="HZ103" t="e">
            <v>#N/A</v>
          </cell>
          <cell r="IA103" t="e">
            <v>#N/A</v>
          </cell>
          <cell r="IB103" t="e">
            <v>#N/A</v>
          </cell>
          <cell r="IC103" t="e">
            <v>#N/A</v>
          </cell>
          <cell r="ID103" t="e">
            <v>#N/A</v>
          </cell>
          <cell r="IE103" t="e">
            <v>#N/A</v>
          </cell>
          <cell r="IF103" t="e">
            <v>#N/A</v>
          </cell>
          <cell r="IG103" t="e">
            <v>#N/A</v>
          </cell>
          <cell r="IH103" t="e">
            <v>#N/A</v>
          </cell>
          <cell r="II103" t="e">
            <v>#N/A</v>
          </cell>
          <cell r="IJ103" t="e">
            <v>#N/A</v>
          </cell>
          <cell r="IK103" t="e">
            <v>#N/A</v>
          </cell>
          <cell r="IL103" t="e">
            <v>#N/A</v>
          </cell>
          <cell r="IM103" t="e">
            <v>#N/A</v>
          </cell>
          <cell r="IN103" t="e">
            <v>#N/A</v>
          </cell>
          <cell r="IO103" t="e">
            <v>#N/A</v>
          </cell>
          <cell r="IP103" t="e">
            <v>#N/A</v>
          </cell>
          <cell r="IQ103" t="e">
            <v>#N/A</v>
          </cell>
          <cell r="IR103" t="e">
            <v>#N/A</v>
          </cell>
          <cell r="IS103" t="e">
            <v>#N/A</v>
          </cell>
          <cell r="IT103" t="e">
            <v>#N/A</v>
          </cell>
          <cell r="IU103" t="e">
            <v>#N/A</v>
          </cell>
          <cell r="IV103" t="e">
            <v>#N/A</v>
          </cell>
          <cell r="IW103" t="e">
            <v>#N/A</v>
          </cell>
          <cell r="IX103" t="e">
            <v>#N/A</v>
          </cell>
          <cell r="IY103" t="e">
            <v>#N/A</v>
          </cell>
          <cell r="IZ103" t="e">
            <v>#N/A</v>
          </cell>
          <cell r="JA103" t="e">
            <v>#N/A</v>
          </cell>
          <cell r="JB103" t="e">
            <v>#N/A</v>
          </cell>
          <cell r="JC103" t="e">
            <v>#N/A</v>
          </cell>
          <cell r="JD103" t="e">
            <v>#N/A</v>
          </cell>
          <cell r="JE103" t="e">
            <v>#N/A</v>
          </cell>
          <cell r="JF103" t="e">
            <v>#N/A</v>
          </cell>
          <cell r="JG103" t="e">
            <v>#N/A</v>
          </cell>
          <cell r="JH103" t="e">
            <v>#N/A</v>
          </cell>
          <cell r="JI103" t="e">
            <v>#N/A</v>
          </cell>
          <cell r="JJ103" t="e">
            <v>#N/A</v>
          </cell>
          <cell r="JK103" t="e">
            <v>#N/A</v>
          </cell>
          <cell r="JL103" t="e">
            <v>#N/A</v>
          </cell>
          <cell r="JM103" t="e">
            <v>#N/A</v>
          </cell>
          <cell r="JN103" t="e">
            <v>#N/A</v>
          </cell>
          <cell r="JO103" t="e">
            <v>#N/A</v>
          </cell>
          <cell r="JP103" t="e">
            <v>#N/A</v>
          </cell>
          <cell r="JQ103" t="e">
            <v>#N/A</v>
          </cell>
          <cell r="JR103" t="e">
            <v>#N/A</v>
          </cell>
          <cell r="JS103" t="e">
            <v>#N/A</v>
          </cell>
          <cell r="JT103" t="e">
            <v>#N/A</v>
          </cell>
          <cell r="JU103" t="e">
            <v>#N/A</v>
          </cell>
          <cell r="JV103" t="e">
            <v>#N/A</v>
          </cell>
          <cell r="JW103" t="e">
            <v>#N/A</v>
          </cell>
          <cell r="JX103" t="e">
            <v>#N/A</v>
          </cell>
          <cell r="JY103" t="e">
            <v>#N/A</v>
          </cell>
          <cell r="JZ103" t="e">
            <v>#N/A</v>
          </cell>
          <cell r="KA103" t="e">
            <v>#N/A</v>
          </cell>
          <cell r="KB103" t="e">
            <v>#N/A</v>
          </cell>
          <cell r="KC103" t="e">
            <v>#N/A</v>
          </cell>
          <cell r="KD103" t="e">
            <v>#N/A</v>
          </cell>
          <cell r="KE103" t="e">
            <v>#N/A</v>
          </cell>
          <cell r="KF103" t="e">
            <v>#N/A</v>
          </cell>
          <cell r="KG103" t="e">
            <v>#N/A</v>
          </cell>
          <cell r="KH103" t="e">
            <v>#N/A</v>
          </cell>
          <cell r="KI103" t="e">
            <v>#N/A</v>
          </cell>
          <cell r="KJ103" t="e">
            <v>#N/A</v>
          </cell>
          <cell r="KK103" t="e">
            <v>#N/A</v>
          </cell>
          <cell r="KL103" t="e">
            <v>#N/A</v>
          </cell>
          <cell r="KM103" t="e">
            <v>#N/A</v>
          </cell>
          <cell r="KN103" t="e">
            <v>#N/A</v>
          </cell>
          <cell r="KO103" t="e">
            <v>#N/A</v>
          </cell>
          <cell r="KP103" t="e">
            <v>#N/A</v>
          </cell>
          <cell r="KQ103" t="e">
            <v>#N/A</v>
          </cell>
          <cell r="KR103" t="e">
            <v>#N/A</v>
          </cell>
          <cell r="KS103" t="e">
            <v>#N/A</v>
          </cell>
          <cell r="KT103" t="e">
            <v>#N/A</v>
          </cell>
          <cell r="KU103" t="e">
            <v>#N/A</v>
          </cell>
          <cell r="KV103" t="e">
            <v>#N/A</v>
          </cell>
          <cell r="KW103" t="e">
            <v>#N/A</v>
          </cell>
          <cell r="KX103" t="e">
            <v>#N/A</v>
          </cell>
          <cell r="KY103" t="e">
            <v>#N/A</v>
          </cell>
          <cell r="KZ103" t="e">
            <v>#N/A</v>
          </cell>
          <cell r="LA103" t="e">
            <v>#N/A</v>
          </cell>
          <cell r="LB103" t="e">
            <v>#N/A</v>
          </cell>
          <cell r="LC103" t="e">
            <v>#N/A</v>
          </cell>
          <cell r="LD103" t="e">
            <v>#N/A</v>
          </cell>
          <cell r="LE103" t="e">
            <v>#N/A</v>
          </cell>
          <cell r="LF103" t="e">
            <v>#N/A</v>
          </cell>
          <cell r="LG103" t="e">
            <v>#N/A</v>
          </cell>
          <cell r="LH103" t="e">
            <v>#N/A</v>
          </cell>
          <cell r="LI103" t="e">
            <v>#N/A</v>
          </cell>
          <cell r="LJ103" t="e">
            <v>#N/A</v>
          </cell>
          <cell r="LK103" t="e">
            <v>#N/A</v>
          </cell>
          <cell r="LL103" t="e">
            <v>#N/A</v>
          </cell>
          <cell r="LM103" t="e">
            <v>#N/A</v>
          </cell>
          <cell r="LN103" t="e">
            <v>#N/A</v>
          </cell>
          <cell r="LO103" t="e">
            <v>#N/A</v>
          </cell>
          <cell r="LP103" t="e">
            <v>#N/A</v>
          </cell>
          <cell r="LQ103" t="e">
            <v>#N/A</v>
          </cell>
          <cell r="LR103" t="e">
            <v>#N/A</v>
          </cell>
          <cell r="LS103" t="e">
            <v>#N/A</v>
          </cell>
          <cell r="LT103" t="e">
            <v>#N/A</v>
          </cell>
          <cell r="LU103" t="e">
            <v>#N/A</v>
          </cell>
          <cell r="LV103" t="e">
            <v>#N/A</v>
          </cell>
          <cell r="LW103" t="e">
            <v>#N/A</v>
          </cell>
          <cell r="LX103" t="e">
            <v>#N/A</v>
          </cell>
          <cell r="LY103" t="e">
            <v>#N/A</v>
          </cell>
          <cell r="LZ103" t="e">
            <v>#N/A</v>
          </cell>
          <cell r="MA103" t="e">
            <v>#N/A</v>
          </cell>
          <cell r="MB103" t="e">
            <v>#N/A</v>
          </cell>
          <cell r="MC103" t="e">
            <v>#N/A</v>
          </cell>
          <cell r="MD103" t="e">
            <v>#N/A</v>
          </cell>
          <cell r="ME103" t="e">
            <v>#N/A</v>
          </cell>
          <cell r="MF103" t="e">
            <v>#N/A</v>
          </cell>
          <cell r="MG103" t="e">
            <v>#N/A</v>
          </cell>
          <cell r="MH103" t="e">
            <v>#N/A</v>
          </cell>
          <cell r="MI103" t="e">
            <v>#N/A</v>
          </cell>
          <cell r="MJ103" t="e">
            <v>#N/A</v>
          </cell>
          <cell r="MK103" t="e">
            <v>#N/A</v>
          </cell>
          <cell r="ML103" t="e">
            <v>#N/A</v>
          </cell>
          <cell r="MM103" t="e">
            <v>#N/A</v>
          </cell>
          <cell r="MN103" t="e">
            <v>#N/A</v>
          </cell>
          <cell r="MO103" t="e">
            <v>#N/A</v>
          </cell>
          <cell r="MP103" t="e">
            <v>#N/A</v>
          </cell>
          <cell r="MQ103" t="e">
            <v>#N/A</v>
          </cell>
          <cell r="MR103" t="e">
            <v>#N/A</v>
          </cell>
          <cell r="MS103" t="e">
            <v>#N/A</v>
          </cell>
          <cell r="MT103" t="e">
            <v>#N/A</v>
          </cell>
          <cell r="MU103" t="e">
            <v>#N/A</v>
          </cell>
          <cell r="MV103" t="e">
            <v>#N/A</v>
          </cell>
          <cell r="MW103" t="e">
            <v>#N/A</v>
          </cell>
          <cell r="MX103" t="e">
            <v>#N/A</v>
          </cell>
          <cell r="MY103" t="e">
            <v>#N/A</v>
          </cell>
          <cell r="MZ103" t="e">
            <v>#N/A</v>
          </cell>
          <cell r="NA103" t="e">
            <v>#N/A</v>
          </cell>
          <cell r="NB103" t="e">
            <v>#N/A</v>
          </cell>
          <cell r="NC103" t="e">
            <v>#N/A</v>
          </cell>
          <cell r="ND103" t="e">
            <v>#N/A</v>
          </cell>
          <cell r="NE103" t="e">
            <v>#N/A</v>
          </cell>
          <cell r="NF103" t="e">
            <v>#N/A</v>
          </cell>
          <cell r="NG103" t="e">
            <v>#N/A</v>
          </cell>
          <cell r="NH103" t="e">
            <v>#N/A</v>
          </cell>
          <cell r="NI103" t="e">
            <v>#N/A</v>
          </cell>
          <cell r="NJ103" t="e">
            <v>#N/A</v>
          </cell>
          <cell r="NK103" t="e">
            <v>#N/A</v>
          </cell>
          <cell r="NL103" t="e">
            <v>#N/A</v>
          </cell>
          <cell r="NM103" t="e">
            <v>#N/A</v>
          </cell>
          <cell r="NN103" t="e">
            <v>#N/A</v>
          </cell>
          <cell r="NO103" t="e">
            <v>#N/A</v>
          </cell>
          <cell r="NP103" t="e">
            <v>#N/A</v>
          </cell>
          <cell r="NQ103" t="e">
            <v>#N/A</v>
          </cell>
          <cell r="NR103" t="e">
            <v>#N/A</v>
          </cell>
          <cell r="NS103" t="e">
            <v>#N/A</v>
          </cell>
          <cell r="NT103" t="e">
            <v>#N/A</v>
          </cell>
          <cell r="NU103" t="e">
            <v>#N/A</v>
          </cell>
          <cell r="NV103" t="e">
            <v>#N/A</v>
          </cell>
          <cell r="NW103" t="e">
            <v>#N/A</v>
          </cell>
          <cell r="NX103" t="e">
            <v>#N/A</v>
          </cell>
          <cell r="NY103" t="e">
            <v>#N/A</v>
          </cell>
          <cell r="NZ103" t="e">
            <v>#N/A</v>
          </cell>
          <cell r="OA103" t="e">
            <v>#N/A</v>
          </cell>
          <cell r="OB103" t="e">
            <v>#N/A</v>
          </cell>
          <cell r="OC103" t="e">
            <v>#N/A</v>
          </cell>
          <cell r="OD103" t="e">
            <v>#N/A</v>
          </cell>
          <cell r="OE103" t="e">
            <v>#N/A</v>
          </cell>
          <cell r="OF103" t="e">
            <v>#N/A</v>
          </cell>
          <cell r="OG103" t="e">
            <v>#N/A</v>
          </cell>
          <cell r="OH103" t="e">
            <v>#N/A</v>
          </cell>
          <cell r="OI103" t="e">
            <v>#N/A</v>
          </cell>
          <cell r="OJ103" t="e">
            <v>#N/A</v>
          </cell>
          <cell r="OK103" t="e">
            <v>#N/A</v>
          </cell>
          <cell r="OL103" t="e">
            <v>#N/A</v>
          </cell>
          <cell r="OM103" t="e">
            <v>#N/A</v>
          </cell>
          <cell r="ON103" t="e">
            <v>#N/A</v>
          </cell>
          <cell r="OO103" t="e">
            <v>#N/A</v>
          </cell>
          <cell r="OP103" t="e">
            <v>#N/A</v>
          </cell>
          <cell r="OQ103" t="e">
            <v>#N/A</v>
          </cell>
          <cell r="OR103" t="e">
            <v>#N/A</v>
          </cell>
          <cell r="OS103" t="e">
            <v>#N/A</v>
          </cell>
          <cell r="OT103" t="e">
            <v>#N/A</v>
          </cell>
          <cell r="OU103" t="e">
            <v>#N/A</v>
          </cell>
          <cell r="OV103" t="e">
            <v>#N/A</v>
          </cell>
          <cell r="OW103" t="e">
            <v>#N/A</v>
          </cell>
          <cell r="OX103" t="e">
            <v>#N/A</v>
          </cell>
          <cell r="OY103" t="e">
            <v>#N/A</v>
          </cell>
          <cell r="OZ103" t="e">
            <v>#N/A</v>
          </cell>
          <cell r="PA103" t="e">
            <v>#N/A</v>
          </cell>
          <cell r="PB103" t="e">
            <v>#N/A</v>
          </cell>
          <cell r="PC103" t="e">
            <v>#N/A</v>
          </cell>
          <cell r="PD103" t="e">
            <v>#N/A</v>
          </cell>
          <cell r="PE103" t="e">
            <v>#N/A</v>
          </cell>
          <cell r="PF103" t="e">
            <v>#N/A</v>
          </cell>
          <cell r="PG103" t="e">
            <v>#N/A</v>
          </cell>
          <cell r="PH103" t="e">
            <v>#N/A</v>
          </cell>
          <cell r="PI103" t="e">
            <v>#N/A</v>
          </cell>
          <cell r="PJ103" t="e">
            <v>#N/A</v>
          </cell>
          <cell r="PK103" t="e">
            <v>#N/A</v>
          </cell>
          <cell r="PL103" t="e">
            <v>#N/A</v>
          </cell>
          <cell r="PM103" t="e">
            <v>#N/A</v>
          </cell>
          <cell r="PN103" t="e">
            <v>#N/A</v>
          </cell>
          <cell r="PO103" t="e">
            <v>#N/A</v>
          </cell>
          <cell r="PP103" t="e">
            <v>#N/A</v>
          </cell>
          <cell r="PQ103" t="e">
            <v>#N/A</v>
          </cell>
          <cell r="PR103" t="e">
            <v>#N/A</v>
          </cell>
          <cell r="PS103" t="e">
            <v>#N/A</v>
          </cell>
          <cell r="PT103" t="e">
            <v>#N/A</v>
          </cell>
          <cell r="PU103" t="e">
            <v>#N/A</v>
          </cell>
          <cell r="PV103" t="e">
            <v>#N/A</v>
          </cell>
          <cell r="PW103" t="e">
            <v>#N/A</v>
          </cell>
          <cell r="PX103" t="e">
            <v>#N/A</v>
          </cell>
          <cell r="PY103" t="e">
            <v>#N/A</v>
          </cell>
          <cell r="PZ103" t="e">
            <v>#N/A</v>
          </cell>
          <cell r="QA103" t="e">
            <v>#N/A</v>
          </cell>
          <cell r="QB103" t="e">
            <v>#N/A</v>
          </cell>
          <cell r="QC103" t="e">
            <v>#N/A</v>
          </cell>
          <cell r="QD103" t="e">
            <v>#N/A</v>
          </cell>
          <cell r="QE103" t="e">
            <v>#N/A</v>
          </cell>
          <cell r="QF103" t="e">
            <v>#N/A</v>
          </cell>
          <cell r="QG103" t="e">
            <v>#N/A</v>
          </cell>
          <cell r="QH103" t="e">
            <v>#N/A</v>
          </cell>
          <cell r="QI103" t="e">
            <v>#N/A</v>
          </cell>
          <cell r="QJ103" t="e">
            <v>#N/A</v>
          </cell>
          <cell r="QK103" t="e">
            <v>#N/A</v>
          </cell>
          <cell r="QL103" t="e">
            <v>#N/A</v>
          </cell>
          <cell r="QM103" t="e">
            <v>#N/A</v>
          </cell>
          <cell r="QN103" t="e">
            <v>#N/A</v>
          </cell>
          <cell r="QO103" t="e">
            <v>#N/A</v>
          </cell>
          <cell r="QP103" t="e">
            <v>#N/A</v>
          </cell>
          <cell r="QQ103" t="e">
            <v>#N/A</v>
          </cell>
          <cell r="QR103" t="e">
            <v>#N/A</v>
          </cell>
          <cell r="QS103" t="e">
            <v>#N/A</v>
          </cell>
          <cell r="QT103" t="e">
            <v>#N/A</v>
          </cell>
          <cell r="QU103" t="e">
            <v>#N/A</v>
          </cell>
          <cell r="QV103" t="e">
            <v>#N/A</v>
          </cell>
          <cell r="QW103" t="e">
            <v>#N/A</v>
          </cell>
          <cell r="QX103" t="e">
            <v>#N/A</v>
          </cell>
          <cell r="QY103" t="e">
            <v>#N/A</v>
          </cell>
          <cell r="QZ103" t="e">
            <v>#N/A</v>
          </cell>
          <cell r="RA103" t="e">
            <v>#N/A</v>
          </cell>
          <cell r="RB103" t="e">
            <v>#N/A</v>
          </cell>
          <cell r="RC103" t="e">
            <v>#N/A</v>
          </cell>
          <cell r="RD103" t="e">
            <v>#N/A</v>
          </cell>
          <cell r="RE103" t="e">
            <v>#N/A</v>
          </cell>
          <cell r="RF103" t="e">
            <v>#N/A</v>
          </cell>
          <cell r="RG103" t="e">
            <v>#N/A</v>
          </cell>
          <cell r="RH103" t="e">
            <v>#N/A</v>
          </cell>
          <cell r="RI103" t="e">
            <v>#N/A</v>
          </cell>
          <cell r="RJ103" t="e">
            <v>#N/A</v>
          </cell>
          <cell r="RK103" t="e">
            <v>#N/A</v>
          </cell>
          <cell r="RL103" t="e">
            <v>#N/A</v>
          </cell>
          <cell r="RM103" t="e">
            <v>#N/A</v>
          </cell>
          <cell r="RN103" t="e">
            <v>#N/A</v>
          </cell>
          <cell r="RO103" t="e">
            <v>#N/A</v>
          </cell>
          <cell r="RP103" t="e">
            <v>#N/A</v>
          </cell>
          <cell r="RQ103" t="e">
            <v>#N/A</v>
          </cell>
          <cell r="RR103" t="e">
            <v>#N/A</v>
          </cell>
          <cell r="RS103" t="e">
            <v>#N/A</v>
          </cell>
          <cell r="RT103" t="e">
            <v>#N/A</v>
          </cell>
          <cell r="RU103" t="e">
            <v>#N/A</v>
          </cell>
          <cell r="RV103" t="e">
            <v>#N/A</v>
          </cell>
          <cell r="RW103" t="e">
            <v>#N/A</v>
          </cell>
          <cell r="RX103" t="e">
            <v>#N/A</v>
          </cell>
          <cell r="RY103" t="e">
            <v>#N/A</v>
          </cell>
          <cell r="RZ103" t="e">
            <v>#N/A</v>
          </cell>
          <cell r="SA103" t="e">
            <v>#N/A</v>
          </cell>
          <cell r="SB103" t="e">
            <v>#N/A</v>
          </cell>
          <cell r="SC103">
            <v>-0.61</v>
          </cell>
          <cell r="SD103">
            <v>-0.85</v>
          </cell>
          <cell r="SE103" t="e">
            <v>#N/A</v>
          </cell>
          <cell r="SF103" t="e">
            <v>#N/A</v>
          </cell>
          <cell r="SG103" t="e">
            <v>#N/A</v>
          </cell>
          <cell r="SH103" t="e">
            <v>#N/A</v>
          </cell>
          <cell r="SI103" t="e">
            <v>#N/A</v>
          </cell>
          <cell r="SJ103" t="e">
            <v>#N/A</v>
          </cell>
          <cell r="SK103" t="e">
            <v>#N/A</v>
          </cell>
          <cell r="SL103" t="e">
            <v>#N/A</v>
          </cell>
          <cell r="SM103" t="e">
            <v>#N/A</v>
          </cell>
          <cell r="SN103" t="e">
            <v>#N/A</v>
          </cell>
          <cell r="SO103" t="e">
            <v>#N/A</v>
          </cell>
          <cell r="SP103" t="e">
            <v>#N/A</v>
          </cell>
          <cell r="SQ103" t="e">
            <v>#N/A</v>
          </cell>
          <cell r="SR103" t="e">
            <v>#N/A</v>
          </cell>
          <cell r="SS103" t="e">
            <v>#N/A</v>
          </cell>
          <cell r="ST103" t="e">
            <v>#N/A</v>
          </cell>
          <cell r="SU103" t="e">
            <v>#N/A</v>
          </cell>
          <cell r="SV103" t="e">
            <v>#N/A</v>
          </cell>
          <cell r="SW103" t="e">
            <v>#N/A</v>
          </cell>
          <cell r="SX103" t="e">
            <v>#N/A</v>
          </cell>
          <cell r="SY103" t="e">
            <v>#N/A</v>
          </cell>
          <cell r="SZ103" t="e">
            <v>#N/A</v>
          </cell>
          <cell r="TA103" t="e">
            <v>#N/A</v>
          </cell>
          <cell r="TB103" t="e">
            <v>#N/A</v>
          </cell>
          <cell r="TC103" t="e">
            <v>#N/A</v>
          </cell>
          <cell r="TD103" t="e">
            <v>#N/A</v>
          </cell>
          <cell r="TE103" t="e">
            <v>#N/A</v>
          </cell>
          <cell r="TF103" t="e">
            <v>#N/A</v>
          </cell>
          <cell r="TG103" t="e">
            <v>#N/A</v>
          </cell>
          <cell r="TH103" t="e">
            <v>#N/A</v>
          </cell>
          <cell r="TI103" t="e">
            <v>#N/A</v>
          </cell>
          <cell r="TJ103" t="e">
            <v>#N/A</v>
          </cell>
          <cell r="TK103" t="e">
            <v>#N/A</v>
          </cell>
          <cell r="TL103" t="e">
            <v>#N/A</v>
          </cell>
          <cell r="TM103" t="e">
            <v>#N/A</v>
          </cell>
          <cell r="TN103" t="e">
            <v>#N/A</v>
          </cell>
          <cell r="TO103" t="e">
            <v>#N/A</v>
          </cell>
          <cell r="TP103" t="e">
            <v>#N/A</v>
          </cell>
          <cell r="TQ103" t="e">
            <v>#N/A</v>
          </cell>
          <cell r="TR103" t="e">
            <v>#N/A</v>
          </cell>
          <cell r="TS103" t="e">
            <v>#N/A</v>
          </cell>
          <cell r="TT103" t="e">
            <v>#N/A</v>
          </cell>
          <cell r="TU103" t="e">
            <v>#N/A</v>
          </cell>
          <cell r="TV103" t="e">
            <v>#N/A</v>
          </cell>
          <cell r="TW103" t="e">
            <v>#N/A</v>
          </cell>
          <cell r="TX103" t="e">
            <v>#N/A</v>
          </cell>
          <cell r="TY103" t="e">
            <v>#N/A</v>
          </cell>
          <cell r="TZ103" t="e">
            <v>#N/A</v>
          </cell>
          <cell r="UA103" t="e">
            <v>#N/A</v>
          </cell>
          <cell r="UB103" t="e">
            <v>#N/A</v>
          </cell>
          <cell r="UC103" t="e">
            <v>#N/A</v>
          </cell>
          <cell r="UD103" t="e">
            <v>#N/A</v>
          </cell>
          <cell r="UE103" t="e">
            <v>#N/A</v>
          </cell>
          <cell r="UF103" t="e">
            <v>#N/A</v>
          </cell>
          <cell r="UG103" t="e">
            <v>#N/A</v>
          </cell>
          <cell r="UH103" t="e">
            <v>#N/A</v>
          </cell>
          <cell r="UI103" t="e">
            <v>#N/A</v>
          </cell>
          <cell r="UJ103" t="e">
            <v>#N/A</v>
          </cell>
          <cell r="UK103" t="e">
            <v>#N/A</v>
          </cell>
          <cell r="UL103" t="e">
            <v>#N/A</v>
          </cell>
          <cell r="UM103" t="e">
            <v>#N/A</v>
          </cell>
          <cell r="UN103" t="e">
            <v>#N/A</v>
          </cell>
          <cell r="UO103" t="e">
            <v>#N/A</v>
          </cell>
          <cell r="UP103" t="e">
            <v>#N/A</v>
          </cell>
          <cell r="UQ103" t="e">
            <v>#N/A</v>
          </cell>
          <cell r="UR103" t="e">
            <v>#N/A</v>
          </cell>
          <cell r="US103" t="e">
            <v>#N/A</v>
          </cell>
          <cell r="UT103" t="e">
            <v>#N/A</v>
          </cell>
          <cell r="UU103" t="e">
            <v>#N/A</v>
          </cell>
          <cell r="UV103" t="e">
            <v>#N/A</v>
          </cell>
          <cell r="UW103" t="e">
            <v>#N/A</v>
          </cell>
          <cell r="UX103" t="e">
            <v>#N/A</v>
          </cell>
          <cell r="UY103" t="e">
            <v>#N/A</v>
          </cell>
          <cell r="UZ103" t="e">
            <v>#N/A</v>
          </cell>
          <cell r="VA103" t="e">
            <v>#N/A</v>
          </cell>
          <cell r="VB103" t="e">
            <v>#N/A</v>
          </cell>
          <cell r="VC103" t="e">
            <v>#N/A</v>
          </cell>
          <cell r="VD103" t="e">
            <v>#N/A</v>
          </cell>
          <cell r="VE103" t="e">
            <v>#N/A</v>
          </cell>
          <cell r="VF103" t="e">
            <v>#N/A</v>
          </cell>
          <cell r="VG103" t="e">
            <v>#N/A</v>
          </cell>
          <cell r="VH103" t="e">
            <v>#N/A</v>
          </cell>
          <cell r="VI103" t="e">
            <v>#N/A</v>
          </cell>
          <cell r="VJ103" t="e">
            <v>#N/A</v>
          </cell>
          <cell r="VK103" t="e">
            <v>#N/A</v>
          </cell>
          <cell r="VL103" t="e">
            <v>#N/A</v>
          </cell>
          <cell r="VM103" t="e">
            <v>#N/A</v>
          </cell>
          <cell r="VN103" t="e">
            <v>#N/A</v>
          </cell>
          <cell r="VO103" t="e">
            <v>#N/A</v>
          </cell>
          <cell r="VP103" t="e">
            <v>#N/A</v>
          </cell>
          <cell r="VQ103" t="e">
            <v>#N/A</v>
          </cell>
          <cell r="VR103" t="e">
            <v>#N/A</v>
          </cell>
          <cell r="VS103" t="e">
            <v>#N/A</v>
          </cell>
          <cell r="VT103" t="e">
            <v>#N/A</v>
          </cell>
          <cell r="VU103" t="e">
            <v>#N/A</v>
          </cell>
          <cell r="VV103" t="e">
            <v>#N/A</v>
          </cell>
          <cell r="VW103" t="e">
            <v>#N/A</v>
          </cell>
          <cell r="VX103" t="e">
            <v>#N/A</v>
          </cell>
          <cell r="VY103" t="e">
            <v>#N/A</v>
          </cell>
          <cell r="VZ103" t="e">
            <v>#N/A</v>
          </cell>
          <cell r="WA103" t="e">
            <v>#N/A</v>
          </cell>
          <cell r="WB103" t="e">
            <v>#N/A</v>
          </cell>
          <cell r="WC103" t="e">
            <v>#N/A</v>
          </cell>
          <cell r="WD103" t="e">
            <v>#N/A</v>
          </cell>
          <cell r="WE103" t="e">
            <v>#N/A</v>
          </cell>
          <cell r="WF103" t="e">
            <v>#N/A</v>
          </cell>
          <cell r="WG103" t="e">
            <v>#N/A</v>
          </cell>
          <cell r="WH103" t="e">
            <v>#N/A</v>
          </cell>
          <cell r="WI103" t="e">
            <v>#N/A</v>
          </cell>
          <cell r="WJ103" t="e">
            <v>#N/A</v>
          </cell>
          <cell r="WK103" t="e">
            <v>#N/A</v>
          </cell>
          <cell r="WL103" t="e">
            <v>#N/A</v>
          </cell>
          <cell r="WM103" t="e">
            <v>#N/A</v>
          </cell>
          <cell r="WN103" t="e">
            <v>#N/A</v>
          </cell>
          <cell r="WO103" t="e">
            <v>#N/A</v>
          </cell>
          <cell r="WP103" t="e">
            <v>#N/A</v>
          </cell>
          <cell r="WQ103" t="e">
            <v>#N/A</v>
          </cell>
          <cell r="WR103" t="e">
            <v>#N/A</v>
          </cell>
          <cell r="WS103" t="e">
            <v>#N/A</v>
          </cell>
          <cell r="WT103" t="e">
            <v>#N/A</v>
          </cell>
          <cell r="WU103" t="e">
            <v>#N/A</v>
          </cell>
          <cell r="WV103" t="e">
            <v>#N/A</v>
          </cell>
          <cell r="WW103" t="e">
            <v>#N/A</v>
          </cell>
          <cell r="WX103" t="e">
            <v>#N/A</v>
          </cell>
          <cell r="WY103" t="e">
            <v>#N/A</v>
          </cell>
          <cell r="WZ103" t="e">
            <v>#N/A</v>
          </cell>
          <cell r="XA103" t="e">
            <v>#N/A</v>
          </cell>
          <cell r="XB103" t="e">
            <v>#N/A</v>
          </cell>
          <cell r="XC103" t="e">
            <v>#N/A</v>
          </cell>
          <cell r="XD103" t="e">
            <v>#N/A</v>
          </cell>
          <cell r="XE103" t="e">
            <v>#N/A</v>
          </cell>
          <cell r="XF103" t="e">
            <v>#N/A</v>
          </cell>
          <cell r="XG103" t="e">
            <v>#N/A</v>
          </cell>
          <cell r="XH103" t="e">
            <v>#N/A</v>
          </cell>
          <cell r="XI103" t="e">
            <v>#N/A</v>
          </cell>
          <cell r="XJ103" t="e">
            <v>#N/A</v>
          </cell>
          <cell r="XK103" t="e">
            <v>#N/A</v>
          </cell>
          <cell r="XL103" t="e">
            <v>#N/A</v>
          </cell>
          <cell r="XM103" t="e">
            <v>#N/A</v>
          </cell>
          <cell r="XN103" t="e">
            <v>#N/A</v>
          </cell>
          <cell r="XO103" t="e">
            <v>#N/A</v>
          </cell>
          <cell r="XP103" t="e">
            <v>#N/A</v>
          </cell>
          <cell r="XQ103" t="e">
            <v>#N/A</v>
          </cell>
          <cell r="XR103" t="e">
            <v>#N/A</v>
          </cell>
          <cell r="XS103" t="e">
            <v>#N/A</v>
          </cell>
          <cell r="XT103" t="e">
            <v>#N/A</v>
          </cell>
          <cell r="XU103" t="e">
            <v>#N/A</v>
          </cell>
          <cell r="XV103" t="e">
            <v>#N/A</v>
          </cell>
          <cell r="XW103" t="e">
            <v>#N/A</v>
          </cell>
          <cell r="XX103" t="e">
            <v>#N/A</v>
          </cell>
          <cell r="XY103" t="e">
            <v>#N/A</v>
          </cell>
          <cell r="XZ103" t="e">
            <v>#N/A</v>
          </cell>
          <cell r="YA103" t="e">
            <v>#N/A</v>
          </cell>
          <cell r="YB103" t="e">
            <v>#N/A</v>
          </cell>
          <cell r="YC103" t="e">
            <v>#N/A</v>
          </cell>
          <cell r="YD103" t="e">
            <v>#N/A</v>
          </cell>
          <cell r="YE103" t="e">
            <v>#N/A</v>
          </cell>
          <cell r="YF103" t="e">
            <v>#N/A</v>
          </cell>
          <cell r="YG103" t="e">
            <v>#N/A</v>
          </cell>
          <cell r="YH103" t="e">
            <v>#N/A</v>
          </cell>
          <cell r="YI103" t="e">
            <v>#N/A</v>
          </cell>
          <cell r="YJ103" t="e">
            <v>#N/A</v>
          </cell>
          <cell r="YK103" t="e">
            <v>#N/A</v>
          </cell>
          <cell r="YL103" t="e">
            <v>#N/A</v>
          </cell>
          <cell r="YM103" t="e">
            <v>#N/A</v>
          </cell>
          <cell r="YN103" t="e">
            <v>#N/A</v>
          </cell>
          <cell r="YO103" t="e">
            <v>#N/A</v>
          </cell>
          <cell r="YP103" t="e">
            <v>#N/A</v>
          </cell>
          <cell r="YQ103" t="e">
            <v>#N/A</v>
          </cell>
          <cell r="YR103" t="e">
            <v>#N/A</v>
          </cell>
          <cell r="YS103" t="e">
            <v>#N/A</v>
          </cell>
          <cell r="YT103" t="e">
            <v>#N/A</v>
          </cell>
          <cell r="YU103" t="e">
            <v>#N/A</v>
          </cell>
          <cell r="YV103" t="e">
            <v>#N/A</v>
          </cell>
          <cell r="YW103" t="e">
            <v>#N/A</v>
          </cell>
          <cell r="YX103" t="e">
            <v>#N/A</v>
          </cell>
          <cell r="YY103" t="e">
            <v>#N/A</v>
          </cell>
          <cell r="YZ103" t="e">
            <v>#N/A</v>
          </cell>
          <cell r="ZA103" t="e">
            <v>#N/A</v>
          </cell>
          <cell r="ZB103" t="e">
            <v>#N/A</v>
          </cell>
          <cell r="ZC103" t="e">
            <v>#N/A</v>
          </cell>
          <cell r="ZD103" t="e">
            <v>#N/A</v>
          </cell>
          <cell r="ZE103" t="e">
            <v>#N/A</v>
          </cell>
          <cell r="ZF103" t="e">
            <v>#N/A</v>
          </cell>
          <cell r="ZG103" t="e">
            <v>#N/A</v>
          </cell>
          <cell r="ZH103" t="e">
            <v>#N/A</v>
          </cell>
          <cell r="ZI103" t="e">
            <v>#N/A</v>
          </cell>
          <cell r="ZJ103" t="e">
            <v>#N/A</v>
          </cell>
          <cell r="ZK103" t="e">
            <v>#N/A</v>
          </cell>
          <cell r="ZL103" t="e">
            <v>#N/A</v>
          </cell>
          <cell r="ZM103" t="e">
            <v>#N/A</v>
          </cell>
          <cell r="ZN103" t="e">
            <v>#N/A</v>
          </cell>
          <cell r="ZO103" t="e">
            <v>#N/A</v>
          </cell>
          <cell r="ZP103" t="e">
            <v>#N/A</v>
          </cell>
          <cell r="ZQ103" t="e">
            <v>#N/A</v>
          </cell>
          <cell r="ZR103" t="e">
            <v>#N/A</v>
          </cell>
          <cell r="ZS103" t="e">
            <v>#N/A</v>
          </cell>
          <cell r="ZT103" t="e">
            <v>#N/A</v>
          </cell>
          <cell r="ZU103" t="e">
            <v>#N/A</v>
          </cell>
          <cell r="ZV103" t="e">
            <v>#N/A</v>
          </cell>
          <cell r="ZW103" t="e">
            <v>#N/A</v>
          </cell>
          <cell r="ZX103" t="e">
            <v>#N/A</v>
          </cell>
          <cell r="ZY103" t="e">
            <v>#N/A</v>
          </cell>
          <cell r="ZZ103" t="e">
            <v>#N/A</v>
          </cell>
          <cell r="AAA103" t="e">
            <v>#N/A</v>
          </cell>
          <cell r="AAB103" t="e">
            <v>#N/A</v>
          </cell>
          <cell r="AAC103" t="e">
            <v>#N/A</v>
          </cell>
          <cell r="AAD103" t="e">
            <v>#N/A</v>
          </cell>
          <cell r="AAE103" t="e">
            <v>#N/A</v>
          </cell>
          <cell r="AAF103" t="e">
            <v>#N/A</v>
          </cell>
          <cell r="AAG103" t="e">
            <v>#N/A</v>
          </cell>
          <cell r="AAH103" t="e">
            <v>#N/A</v>
          </cell>
          <cell r="AAI103" t="e">
            <v>#N/A</v>
          </cell>
          <cell r="AAJ103" t="e">
            <v>#N/A</v>
          </cell>
          <cell r="AAK103" t="e">
            <v>#N/A</v>
          </cell>
          <cell r="AAL103" t="e">
            <v>#N/A</v>
          </cell>
          <cell r="AAM103" t="e">
            <v>#N/A</v>
          </cell>
          <cell r="AAN103" t="e">
            <v>#N/A</v>
          </cell>
          <cell r="AAO103" t="e">
            <v>#N/A</v>
          </cell>
          <cell r="AAP103" t="e">
            <v>#N/A</v>
          </cell>
          <cell r="AAQ103" t="e">
            <v>#N/A</v>
          </cell>
          <cell r="AAR103" t="e">
            <v>#N/A</v>
          </cell>
          <cell r="AAS103" t="e">
            <v>#N/A</v>
          </cell>
          <cell r="AAT103" t="e">
            <v>#N/A</v>
          </cell>
          <cell r="AAU103" t="e">
            <v>#N/A</v>
          </cell>
          <cell r="AAV103" t="e">
            <v>#N/A</v>
          </cell>
          <cell r="AAW103" t="e">
            <v>#N/A</v>
          </cell>
          <cell r="AAX103" t="e">
            <v>#N/A</v>
          </cell>
          <cell r="AAY103" t="e">
            <v>#N/A</v>
          </cell>
          <cell r="AAZ103" t="e">
            <v>#N/A</v>
          </cell>
          <cell r="ABA103" t="e">
            <v>#N/A</v>
          </cell>
          <cell r="ABB103" t="e">
            <v>#N/A</v>
          </cell>
          <cell r="ABC103" t="e">
            <v>#N/A</v>
          </cell>
          <cell r="ABD103" t="e">
            <v>#N/A</v>
          </cell>
          <cell r="ABE103" t="e">
            <v>#N/A</v>
          </cell>
          <cell r="ABF103" t="e">
            <v>#N/A</v>
          </cell>
          <cell r="ABG103" t="e">
            <v>#N/A</v>
          </cell>
          <cell r="ABH103" t="e">
            <v>#N/A</v>
          </cell>
          <cell r="ABI103" t="e">
            <v>#N/A</v>
          </cell>
          <cell r="ABJ103" t="e">
            <v>#N/A</v>
          </cell>
          <cell r="ABK103" t="e">
            <v>#N/A</v>
          </cell>
          <cell r="ABL103" t="e">
            <v>#N/A</v>
          </cell>
          <cell r="ABM103" t="e">
            <v>#N/A</v>
          </cell>
          <cell r="ABN103" t="e">
            <v>#N/A</v>
          </cell>
          <cell r="ABO103" t="e">
            <v>#N/A</v>
          </cell>
          <cell r="ABP103" t="e">
            <v>#N/A</v>
          </cell>
          <cell r="ABQ103" t="e">
            <v>#N/A</v>
          </cell>
          <cell r="ABR103" t="e">
            <v>#N/A</v>
          </cell>
          <cell r="ABS103" t="e">
            <v>#N/A</v>
          </cell>
          <cell r="ABT103" t="e">
            <v>#N/A</v>
          </cell>
          <cell r="ABU103" t="e">
            <v>#N/A</v>
          </cell>
          <cell r="ABV103" t="e">
            <v>#N/A</v>
          </cell>
          <cell r="ABW103" t="e">
            <v>#N/A</v>
          </cell>
          <cell r="ABX103" t="e">
            <v>#N/A</v>
          </cell>
          <cell r="ABY103" t="e">
            <v>#N/A</v>
          </cell>
          <cell r="ABZ103" t="e">
            <v>#N/A</v>
          </cell>
          <cell r="ACA103" t="e">
            <v>#N/A</v>
          </cell>
          <cell r="ACB103" t="e">
            <v>#N/A</v>
          </cell>
          <cell r="ACC103" t="e">
            <v>#N/A</v>
          </cell>
          <cell r="ACD103" t="e">
            <v>#N/A</v>
          </cell>
          <cell r="ACE103" t="e">
            <v>#N/A</v>
          </cell>
          <cell r="ACF103" t="e">
            <v>#N/A</v>
          </cell>
          <cell r="ACG103" t="e">
            <v>#N/A</v>
          </cell>
          <cell r="ACH103" t="e">
            <v>#N/A</v>
          </cell>
          <cell r="ACI103" t="e">
            <v>#N/A</v>
          </cell>
          <cell r="ACJ103" t="e">
            <v>#N/A</v>
          </cell>
          <cell r="ACK103" t="e">
            <v>#N/A</v>
          </cell>
          <cell r="ACL103" t="e">
            <v>#N/A</v>
          </cell>
          <cell r="ACM103" t="e">
            <v>#N/A</v>
          </cell>
          <cell r="ACN103" t="e">
            <v>#N/A</v>
          </cell>
          <cell r="ACO103" t="e">
            <v>#N/A</v>
          </cell>
          <cell r="ACP103" t="e">
            <v>#N/A</v>
          </cell>
          <cell r="ACQ103" t="e">
            <v>#N/A</v>
          </cell>
          <cell r="ACR103" t="e">
            <v>#N/A</v>
          </cell>
          <cell r="ACS103" t="e">
            <v>#N/A</v>
          </cell>
          <cell r="ACT103" t="e">
            <v>#N/A</v>
          </cell>
          <cell r="ACU103" t="e">
            <v>#N/A</v>
          </cell>
          <cell r="ACV103" t="e">
            <v>#N/A</v>
          </cell>
          <cell r="ACW103" t="e">
            <v>#N/A</v>
          </cell>
          <cell r="ACX103" t="e">
            <v>#N/A</v>
          </cell>
          <cell r="ACY103" t="e">
            <v>#N/A</v>
          </cell>
          <cell r="ACZ103" t="e">
            <v>#N/A</v>
          </cell>
          <cell r="ADA103" t="e">
            <v>#N/A</v>
          </cell>
          <cell r="ADB103" t="e">
            <v>#N/A</v>
          </cell>
          <cell r="ADC103" t="e">
            <v>#N/A</v>
          </cell>
          <cell r="ADD103" t="e">
            <v>#N/A</v>
          </cell>
          <cell r="ADE103" t="e">
            <v>#N/A</v>
          </cell>
          <cell r="ADF103" t="e">
            <v>#N/A</v>
          </cell>
          <cell r="ADG103" t="e">
            <v>#N/A</v>
          </cell>
          <cell r="ADH103" t="e">
            <v>#N/A</v>
          </cell>
          <cell r="ADI103" t="e">
            <v>#N/A</v>
          </cell>
          <cell r="ADJ103" t="e">
            <v>#N/A</v>
          </cell>
          <cell r="ADK103" t="e">
            <v>#N/A</v>
          </cell>
          <cell r="ADL103" t="e">
            <v>#N/A</v>
          </cell>
          <cell r="ADM103" t="e">
            <v>#N/A</v>
          </cell>
          <cell r="ADN103" t="e">
            <v>#N/A</v>
          </cell>
          <cell r="ADO103" t="e">
            <v>#N/A</v>
          </cell>
          <cell r="ADP103" t="e">
            <v>#N/A</v>
          </cell>
          <cell r="ADQ103" t="e">
            <v>#N/A</v>
          </cell>
          <cell r="ADR103" t="e">
            <v>#N/A</v>
          </cell>
          <cell r="ADS103" t="e">
            <v>#N/A</v>
          </cell>
          <cell r="ADT103" t="e">
            <v>#N/A</v>
          </cell>
          <cell r="ADU103" t="e">
            <v>#N/A</v>
          </cell>
          <cell r="ADV103" t="e">
            <v>#N/A</v>
          </cell>
          <cell r="ADW103" t="e">
            <v>#N/A</v>
          </cell>
          <cell r="ADX103" t="e">
            <v>#N/A</v>
          </cell>
          <cell r="ADY103" t="e">
            <v>#N/A</v>
          </cell>
          <cell r="ADZ103" t="e">
            <v>#N/A</v>
          </cell>
          <cell r="AEA103" t="e">
            <v>#N/A</v>
          </cell>
          <cell r="AEB103" t="e">
            <v>#N/A</v>
          </cell>
          <cell r="AEC103" t="e">
            <v>#N/A</v>
          </cell>
          <cell r="AED103" t="e">
            <v>#N/A</v>
          </cell>
          <cell r="AEE103" t="e">
            <v>#N/A</v>
          </cell>
          <cell r="AEF103" t="e">
            <v>#N/A</v>
          </cell>
          <cell r="AEG103" t="e">
            <v>#N/A</v>
          </cell>
          <cell r="AEH103" t="e">
            <v>#N/A</v>
          </cell>
          <cell r="AEI103" t="e">
            <v>#N/A</v>
          </cell>
          <cell r="AEJ103" t="e">
            <v>#N/A</v>
          </cell>
          <cell r="AEK103" t="e">
            <v>#N/A</v>
          </cell>
          <cell r="AEL103" t="e">
            <v>#N/A</v>
          </cell>
          <cell r="AEM103" t="e">
            <v>#N/A</v>
          </cell>
          <cell r="AEN103" t="e">
            <v>#N/A</v>
          </cell>
          <cell r="AEO103" t="e">
            <v>#N/A</v>
          </cell>
          <cell r="AEP103" t="e">
            <v>#N/A</v>
          </cell>
          <cell r="AEQ103" t="e">
            <v>#N/A</v>
          </cell>
          <cell r="AER103" t="e">
            <v>#N/A</v>
          </cell>
          <cell r="AES103" t="e">
            <v>#N/A</v>
          </cell>
          <cell r="AET103" t="e">
            <v>#N/A</v>
          </cell>
          <cell r="AEU103" t="e">
            <v>#N/A</v>
          </cell>
          <cell r="AEV103" t="e">
            <v>#N/A</v>
          </cell>
          <cell r="AEW103" t="e">
            <v>#N/A</v>
          </cell>
          <cell r="AEX103" t="e">
            <v>#N/A</v>
          </cell>
          <cell r="AEY103" t="e">
            <v>#N/A</v>
          </cell>
          <cell r="AEZ103" t="e">
            <v>#N/A</v>
          </cell>
          <cell r="AFA103" t="e">
            <v>#N/A</v>
          </cell>
          <cell r="AFB103" t="e">
            <v>#N/A</v>
          </cell>
          <cell r="AFC103" t="e">
            <v>#N/A</v>
          </cell>
          <cell r="AFD103" t="e">
            <v>#N/A</v>
          </cell>
          <cell r="AFE103" t="e">
            <v>#N/A</v>
          </cell>
          <cell r="AFF103" t="e">
            <v>#N/A</v>
          </cell>
          <cell r="AFG103" t="e">
            <v>#N/A</v>
          </cell>
          <cell r="AFH103" t="e">
            <v>#N/A</v>
          </cell>
          <cell r="AFI103" t="e">
            <v>#N/A</v>
          </cell>
          <cell r="AFJ103" t="e">
            <v>#N/A</v>
          </cell>
          <cell r="AFK103" t="e">
            <v>#N/A</v>
          </cell>
          <cell r="AFL103" t="e">
            <v>#N/A</v>
          </cell>
          <cell r="AFM103" t="e">
            <v>#N/A</v>
          </cell>
          <cell r="AFN103" t="e">
            <v>#N/A</v>
          </cell>
          <cell r="AFO103" t="e">
            <v>#N/A</v>
          </cell>
          <cell r="AFP103" t="e">
            <v>#N/A</v>
          </cell>
          <cell r="AFQ103" t="e">
            <v>#N/A</v>
          </cell>
          <cell r="AFR103" t="e">
            <v>#N/A</v>
          </cell>
          <cell r="AFS103" t="e">
            <v>#N/A</v>
          </cell>
          <cell r="AFT103" t="e">
            <v>#N/A</v>
          </cell>
          <cell r="AFU103" t="e">
            <v>#N/A</v>
          </cell>
          <cell r="AFV103" t="e">
            <v>#N/A</v>
          </cell>
          <cell r="AFW103" t="e">
            <v>#N/A</v>
          </cell>
          <cell r="AFX103" t="e">
            <v>#N/A</v>
          </cell>
          <cell r="AFY103" t="e">
            <v>#N/A</v>
          </cell>
          <cell r="AFZ103" t="e">
            <v>#N/A</v>
          </cell>
          <cell r="AGA103" t="e">
            <v>#N/A</v>
          </cell>
          <cell r="AGB103" t="e">
            <v>#N/A</v>
          </cell>
          <cell r="AGC103" t="e">
            <v>#N/A</v>
          </cell>
          <cell r="AGD103" t="e">
            <v>#N/A</v>
          </cell>
          <cell r="AGE103" t="e">
            <v>#N/A</v>
          </cell>
          <cell r="AGF103" t="e">
            <v>#N/A</v>
          </cell>
          <cell r="AGG103" t="e">
            <v>#N/A</v>
          </cell>
          <cell r="AGH103" t="e">
            <v>#N/A</v>
          </cell>
          <cell r="AGI103" t="e">
            <v>#N/A</v>
          </cell>
          <cell r="AGJ103" t="e">
            <v>#N/A</v>
          </cell>
          <cell r="AGK103" t="e">
            <v>#N/A</v>
          </cell>
          <cell r="AGL103" t="e">
            <v>#N/A</v>
          </cell>
          <cell r="AGM103" t="e">
            <v>#N/A</v>
          </cell>
          <cell r="AGN103" t="e">
            <v>#N/A</v>
          </cell>
          <cell r="AGO103" t="e">
            <v>#N/A</v>
          </cell>
          <cell r="AGP103" t="e">
            <v>#N/A</v>
          </cell>
          <cell r="AGQ103" t="e">
            <v>#N/A</v>
          </cell>
          <cell r="AGR103" t="e">
            <v>#N/A</v>
          </cell>
          <cell r="AGS103" t="e">
            <v>#N/A</v>
          </cell>
          <cell r="AGT103" t="e">
            <v>#N/A</v>
          </cell>
          <cell r="AGU103" t="e">
            <v>#N/A</v>
          </cell>
          <cell r="AGV103" t="e">
            <v>#N/A</v>
          </cell>
          <cell r="AGW103" t="e">
            <v>#N/A</v>
          </cell>
          <cell r="AGX103" t="e">
            <v>#N/A</v>
          </cell>
          <cell r="AGY103" t="e">
            <v>#N/A</v>
          </cell>
          <cell r="AGZ103" t="e">
            <v>#N/A</v>
          </cell>
          <cell r="AHA103" t="e">
            <v>#N/A</v>
          </cell>
          <cell r="AHB103" t="e">
            <v>#N/A</v>
          </cell>
          <cell r="AHC103" t="e">
            <v>#N/A</v>
          </cell>
          <cell r="AHD103" t="e">
            <v>#N/A</v>
          </cell>
          <cell r="AHE103" t="e">
            <v>#N/A</v>
          </cell>
          <cell r="AHF103" t="e">
            <v>#N/A</v>
          </cell>
          <cell r="AHG103" t="e">
            <v>#N/A</v>
          </cell>
          <cell r="AHH103" t="e">
            <v>#N/A</v>
          </cell>
          <cell r="AHI103" t="e">
            <v>#N/A</v>
          </cell>
          <cell r="AHJ103" t="e">
            <v>#N/A</v>
          </cell>
          <cell r="AHK103" t="e">
            <v>#N/A</v>
          </cell>
          <cell r="AHL103" t="e">
            <v>#N/A</v>
          </cell>
          <cell r="AHM103" t="e">
            <v>#N/A</v>
          </cell>
          <cell r="AHN103" t="e">
            <v>#N/A</v>
          </cell>
          <cell r="AHO103" t="e">
            <v>#N/A</v>
          </cell>
          <cell r="AHP103" t="e">
            <v>#N/A</v>
          </cell>
          <cell r="AHQ103" t="e">
            <v>#N/A</v>
          </cell>
          <cell r="AHR103" t="e">
            <v>#N/A</v>
          </cell>
          <cell r="AHS103" t="e">
            <v>#N/A</v>
          </cell>
          <cell r="AHT103" t="e">
            <v>#N/A</v>
          </cell>
          <cell r="AHU103" t="e">
            <v>#N/A</v>
          </cell>
          <cell r="AHV103" t="e">
            <v>#N/A</v>
          </cell>
          <cell r="AHW103" t="e">
            <v>#N/A</v>
          </cell>
          <cell r="AHX103" t="e">
            <v>#N/A</v>
          </cell>
          <cell r="AHY103" t="e">
            <v>#N/A</v>
          </cell>
          <cell r="AHZ103" t="e">
            <v>#N/A</v>
          </cell>
          <cell r="AIA103" t="e">
            <v>#N/A</v>
          </cell>
          <cell r="AIB103" t="e">
            <v>#N/A</v>
          </cell>
          <cell r="AIC103" t="e">
            <v>#N/A</v>
          </cell>
          <cell r="AID103" t="e">
            <v>#N/A</v>
          </cell>
          <cell r="AIE103" t="e">
            <v>#N/A</v>
          </cell>
          <cell r="AIF103" t="e">
            <v>#N/A</v>
          </cell>
          <cell r="AIG103" t="e">
            <v>#N/A</v>
          </cell>
          <cell r="AIH103" t="e">
            <v>#N/A</v>
          </cell>
          <cell r="AII103" t="e">
            <v>#N/A</v>
          </cell>
          <cell r="AIJ103" t="e">
            <v>#N/A</v>
          </cell>
          <cell r="AIK103" t="e">
            <v>#N/A</v>
          </cell>
          <cell r="AIL103" t="e">
            <v>#N/A</v>
          </cell>
          <cell r="AIM103" t="e">
            <v>#N/A</v>
          </cell>
          <cell r="AIN103" t="e">
            <v>#N/A</v>
          </cell>
          <cell r="AIO103" t="e">
            <v>#N/A</v>
          </cell>
          <cell r="AIP103" t="e">
            <v>#N/A</v>
          </cell>
          <cell r="AIQ103" t="e">
            <v>#N/A</v>
          </cell>
          <cell r="AIR103" t="e">
            <v>#N/A</v>
          </cell>
          <cell r="AIS103" t="e">
            <v>#N/A</v>
          </cell>
          <cell r="AIT103" t="e">
            <v>#N/A</v>
          </cell>
          <cell r="AIU103" t="e">
            <v>#N/A</v>
          </cell>
          <cell r="AIV103" t="e">
            <v>#N/A</v>
          </cell>
          <cell r="AIW103" t="e">
            <v>#N/A</v>
          </cell>
          <cell r="AIX103" t="e">
            <v>#N/A</v>
          </cell>
          <cell r="AIY103" t="e">
            <v>#N/A</v>
          </cell>
          <cell r="AIZ103" t="e">
            <v>#N/A</v>
          </cell>
          <cell r="AJA103" t="e">
            <v>#N/A</v>
          </cell>
          <cell r="AJB103" t="e">
            <v>#N/A</v>
          </cell>
          <cell r="AJC103" t="e">
            <v>#N/A</v>
          </cell>
          <cell r="AJD103" t="e">
            <v>#N/A</v>
          </cell>
          <cell r="AJE103" t="e">
            <v>#N/A</v>
          </cell>
          <cell r="AJF103" t="e">
            <v>#N/A</v>
          </cell>
          <cell r="AJG103" t="e">
            <v>#N/A</v>
          </cell>
          <cell r="AJH103" t="e">
            <v>#N/A</v>
          </cell>
          <cell r="AJI103" t="e">
            <v>#N/A</v>
          </cell>
          <cell r="AJJ103" t="e">
            <v>#N/A</v>
          </cell>
          <cell r="AJK103" t="e">
            <v>#N/A</v>
          </cell>
          <cell r="AJL103" t="e">
            <v>#N/A</v>
          </cell>
          <cell r="AJM103" t="e">
            <v>#N/A</v>
          </cell>
          <cell r="AJN103" t="e">
            <v>#N/A</v>
          </cell>
          <cell r="AJO103" t="e">
            <v>#N/A</v>
          </cell>
          <cell r="AJP103" t="e">
            <v>#N/A</v>
          </cell>
          <cell r="AJQ103" t="e">
            <v>#N/A</v>
          </cell>
          <cell r="AJR103" t="e">
            <v>#N/A</v>
          </cell>
          <cell r="AJS103" t="e">
            <v>#N/A</v>
          </cell>
          <cell r="AJT103" t="e">
            <v>#N/A</v>
          </cell>
          <cell r="AJU103" t="e">
            <v>#N/A</v>
          </cell>
          <cell r="AJV103" t="e">
            <v>#N/A</v>
          </cell>
          <cell r="AJW103" t="e">
            <v>#N/A</v>
          </cell>
          <cell r="AJX103" t="e">
            <v>#N/A</v>
          </cell>
          <cell r="AJY103" t="e">
            <v>#N/A</v>
          </cell>
          <cell r="AJZ103" t="e">
            <v>#N/A</v>
          </cell>
          <cell r="AKA103" t="e">
            <v>#N/A</v>
          </cell>
          <cell r="AKB103" t="e">
            <v>#N/A</v>
          </cell>
          <cell r="AKC103" t="e">
            <v>#N/A</v>
          </cell>
          <cell r="AKD103" t="e">
            <v>#N/A</v>
          </cell>
          <cell r="AKE103" t="e">
            <v>#N/A</v>
          </cell>
          <cell r="AKF103" t="e">
            <v>#N/A</v>
          </cell>
          <cell r="AKG103" t="e">
            <v>#N/A</v>
          </cell>
          <cell r="AKH103" t="e">
            <v>#N/A</v>
          </cell>
          <cell r="AKI103" t="e">
            <v>#N/A</v>
          </cell>
          <cell r="AKJ103" t="e">
            <v>#N/A</v>
          </cell>
          <cell r="AKK103" t="e">
            <v>#N/A</v>
          </cell>
          <cell r="AKL103" t="e">
            <v>#N/A</v>
          </cell>
          <cell r="AKM103" t="e">
            <v>#N/A</v>
          </cell>
          <cell r="AKN103" t="e">
            <v>#N/A</v>
          </cell>
          <cell r="AKO103" t="e">
            <v>#N/A</v>
          </cell>
          <cell r="AKP103" t="e">
            <v>#N/A</v>
          </cell>
          <cell r="AKQ103" t="e">
            <v>#N/A</v>
          </cell>
          <cell r="AKR103" t="e">
            <v>#N/A</v>
          </cell>
          <cell r="AKS103" t="e">
            <v>#N/A</v>
          </cell>
          <cell r="AKT103" t="e">
            <v>#N/A</v>
          </cell>
          <cell r="AKU103" t="e">
            <v>#N/A</v>
          </cell>
          <cell r="AKV103" t="e">
            <v>#N/A</v>
          </cell>
          <cell r="AKW103" t="e">
            <v>#N/A</v>
          </cell>
          <cell r="AKX103" t="e">
            <v>#N/A</v>
          </cell>
          <cell r="AKY103" t="e">
            <v>#N/A</v>
          </cell>
          <cell r="AKZ103" t="e">
            <v>#N/A</v>
          </cell>
          <cell r="ALA103" t="e">
            <v>#N/A</v>
          </cell>
          <cell r="ALB103" t="e">
            <v>#N/A</v>
          </cell>
          <cell r="ALC103" t="e">
            <v>#N/A</v>
          </cell>
          <cell r="ALD103" t="e">
            <v>#N/A</v>
          </cell>
          <cell r="ALE103" t="e">
            <v>#N/A</v>
          </cell>
          <cell r="ALF103" t="e">
            <v>#N/A</v>
          </cell>
          <cell r="ALG103" t="e">
            <v>#N/A</v>
          </cell>
          <cell r="ALH103" t="e">
            <v>#N/A</v>
          </cell>
          <cell r="ALI103" t="e">
            <v>#N/A</v>
          </cell>
          <cell r="ALJ103" t="e">
            <v>#N/A</v>
          </cell>
          <cell r="ALK103" t="e">
            <v>#N/A</v>
          </cell>
          <cell r="ALL103" t="e">
            <v>#N/A</v>
          </cell>
          <cell r="ALM103" t="e">
            <v>#N/A</v>
          </cell>
          <cell r="ALN103" t="e">
            <v>#N/A</v>
          </cell>
          <cell r="ALO103" t="e">
            <v>#N/A</v>
          </cell>
          <cell r="ALP103" t="e">
            <v>#N/A</v>
          </cell>
          <cell r="ALQ103" t="e">
            <v>#N/A</v>
          </cell>
          <cell r="ALR103" t="e">
            <v>#N/A</v>
          </cell>
          <cell r="ALS103" t="e">
            <v>#N/A</v>
          </cell>
          <cell r="ALT103" t="e">
            <v>#N/A</v>
          </cell>
          <cell r="ALU103" t="e">
            <v>#N/A</v>
          </cell>
          <cell r="ALV103" t="e">
            <v>#N/A</v>
          </cell>
          <cell r="ALW103" t="e">
            <v>#N/A</v>
          </cell>
          <cell r="ALX103" t="e">
            <v>#N/A</v>
          </cell>
          <cell r="ALY103" t="e">
            <v>#N/A</v>
          </cell>
          <cell r="ALZ103" t="e">
            <v>#N/A</v>
          </cell>
          <cell r="AMA103" t="e">
            <v>#N/A</v>
          </cell>
          <cell r="AMB103" t="e">
            <v>#N/A</v>
          </cell>
          <cell r="AMC103" t="e">
            <v>#N/A</v>
          </cell>
          <cell r="AMD103" t="e">
            <v>#N/A</v>
          </cell>
          <cell r="AME103" t="e">
            <v>#N/A</v>
          </cell>
          <cell r="AMF103" t="e">
            <v>#N/A</v>
          </cell>
          <cell r="AMG103" t="e">
            <v>#N/A</v>
          </cell>
          <cell r="AMH103" t="e">
            <v>#N/A</v>
          </cell>
          <cell r="AMI103" t="e">
            <v>#N/A</v>
          </cell>
          <cell r="AMJ103" t="e">
            <v>#N/A</v>
          </cell>
          <cell r="AMK103" t="e">
            <v>#N/A</v>
          </cell>
          <cell r="AML103" t="e">
            <v>#N/A</v>
          </cell>
          <cell r="AMM103" t="e">
            <v>#N/A</v>
          </cell>
          <cell r="AMN103" t="e">
            <v>#N/A</v>
          </cell>
          <cell r="AMO103" t="e">
            <v>#N/A</v>
          </cell>
          <cell r="AMP103" t="e">
            <v>#N/A</v>
          </cell>
          <cell r="AMQ103" t="e">
            <v>#N/A</v>
          </cell>
          <cell r="AMR103" t="e">
            <v>#N/A</v>
          </cell>
          <cell r="AMS103" t="e">
            <v>#N/A</v>
          </cell>
          <cell r="AMT103" t="e">
            <v>#N/A</v>
          </cell>
          <cell r="AMU103" t="e">
            <v>#N/A</v>
          </cell>
          <cell r="AMV103" t="e">
            <v>#N/A</v>
          </cell>
          <cell r="AMW103" t="e">
            <v>#N/A</v>
          </cell>
          <cell r="AMX103" t="e">
            <v>#N/A</v>
          </cell>
          <cell r="AMY103" t="e">
            <v>#N/A</v>
          </cell>
          <cell r="AMZ103" t="e">
            <v>#N/A</v>
          </cell>
          <cell r="ANA103" t="e">
            <v>#N/A</v>
          </cell>
          <cell r="ANB103" t="e">
            <v>#N/A</v>
          </cell>
          <cell r="ANC103" t="e">
            <v>#N/A</v>
          </cell>
          <cell r="AND103" t="e">
            <v>#N/A</v>
          </cell>
          <cell r="ANE103" t="e">
            <v>#N/A</v>
          </cell>
          <cell r="ANF103" t="e">
            <v>#N/A</v>
          </cell>
          <cell r="ANG103" t="e">
            <v>#N/A</v>
          </cell>
          <cell r="ANH103" t="e">
            <v>#N/A</v>
          </cell>
          <cell r="ANI103" t="e">
            <v>#N/A</v>
          </cell>
          <cell r="ANJ103" t="e">
            <v>#N/A</v>
          </cell>
          <cell r="ANK103" t="e">
            <v>#N/A</v>
          </cell>
          <cell r="ANL103" t="e">
            <v>#N/A</v>
          </cell>
          <cell r="ANM103" t="e">
            <v>#N/A</v>
          </cell>
          <cell r="ANN103" t="e">
            <v>#N/A</v>
          </cell>
          <cell r="ANO103" t="e">
            <v>#N/A</v>
          </cell>
          <cell r="ANP103" t="e">
            <v>#N/A</v>
          </cell>
          <cell r="ANQ103" t="e">
            <v>#N/A</v>
          </cell>
          <cell r="ANR103" t="e">
            <v>#N/A</v>
          </cell>
          <cell r="ANS103" t="e">
            <v>#N/A</v>
          </cell>
          <cell r="ANT103" t="e">
            <v>#N/A</v>
          </cell>
          <cell r="ANU103" t="e">
            <v>#N/A</v>
          </cell>
          <cell r="ANV103" t="e">
            <v>#N/A</v>
          </cell>
          <cell r="ANW103" t="e">
            <v>#N/A</v>
          </cell>
          <cell r="ANX103" t="e">
            <v>#N/A</v>
          </cell>
          <cell r="ANY103" t="e">
            <v>#N/A</v>
          </cell>
          <cell r="ANZ103" t="e">
            <v>#N/A</v>
          </cell>
          <cell r="AOA103" t="e">
            <v>#N/A</v>
          </cell>
          <cell r="AOB103" t="e">
            <v>#N/A</v>
          </cell>
          <cell r="AOC103" t="e">
            <v>#N/A</v>
          </cell>
          <cell r="AOD103" t="e">
            <v>#N/A</v>
          </cell>
          <cell r="AOE103" t="e">
            <v>#N/A</v>
          </cell>
          <cell r="AOF103" t="e">
            <v>#N/A</v>
          </cell>
          <cell r="AOG103" t="e">
            <v>#N/A</v>
          </cell>
          <cell r="AOH103" t="e">
            <v>#N/A</v>
          </cell>
          <cell r="AOI103" t="e">
            <v>#N/A</v>
          </cell>
          <cell r="AOJ103" t="e">
            <v>#N/A</v>
          </cell>
          <cell r="AOK103" t="e">
            <v>#N/A</v>
          </cell>
          <cell r="AOL103" t="e">
            <v>#N/A</v>
          </cell>
          <cell r="AOM103" t="e">
            <v>#N/A</v>
          </cell>
          <cell r="AON103" t="e">
            <v>#N/A</v>
          </cell>
          <cell r="AOO103" t="e">
            <v>#N/A</v>
          </cell>
          <cell r="AOP103" t="e">
            <v>#N/A</v>
          </cell>
          <cell r="AOQ103" t="e">
            <v>#N/A</v>
          </cell>
          <cell r="AOR103" t="e">
            <v>#N/A</v>
          </cell>
          <cell r="AOS103" t="e">
            <v>#N/A</v>
          </cell>
          <cell r="AOT103" t="e">
            <v>#N/A</v>
          </cell>
          <cell r="AOU103" t="e">
            <v>#N/A</v>
          </cell>
          <cell r="AOV103" t="e">
            <v>#N/A</v>
          </cell>
          <cell r="AOW103" t="e">
            <v>#N/A</v>
          </cell>
          <cell r="AOX103" t="e">
            <v>#N/A</v>
          </cell>
          <cell r="AOY103" t="e">
            <v>#N/A</v>
          </cell>
          <cell r="AOZ103" t="e">
            <v>#N/A</v>
          </cell>
          <cell r="APA103" t="e">
            <v>#N/A</v>
          </cell>
          <cell r="APB103" t="e">
            <v>#N/A</v>
          </cell>
          <cell r="APC103" t="e">
            <v>#N/A</v>
          </cell>
          <cell r="APD103" t="e">
            <v>#N/A</v>
          </cell>
          <cell r="APE103" t="e">
            <v>#N/A</v>
          </cell>
          <cell r="APF103" t="e">
            <v>#N/A</v>
          </cell>
          <cell r="APG103" t="e">
            <v>#N/A</v>
          </cell>
          <cell r="APH103" t="e">
            <v>#N/A</v>
          </cell>
          <cell r="API103" t="e">
            <v>#N/A</v>
          </cell>
          <cell r="APJ103" t="e">
            <v>#N/A</v>
          </cell>
          <cell r="APK103" t="e">
            <v>#N/A</v>
          </cell>
          <cell r="APL103" t="e">
            <v>#N/A</v>
          </cell>
          <cell r="APM103" t="e">
            <v>#N/A</v>
          </cell>
          <cell r="APN103" t="e">
            <v>#N/A</v>
          </cell>
          <cell r="APO103" t="e">
            <v>#N/A</v>
          </cell>
          <cell r="APP103" t="e">
            <v>#N/A</v>
          </cell>
          <cell r="APQ103" t="e">
            <v>#N/A</v>
          </cell>
          <cell r="APR103" t="e">
            <v>#N/A</v>
          </cell>
          <cell r="APS103" t="e">
            <v>#N/A</v>
          </cell>
          <cell r="APT103" t="e">
            <v>#N/A</v>
          </cell>
          <cell r="APU103" t="e">
            <v>#N/A</v>
          </cell>
          <cell r="APV103" t="e">
            <v>#N/A</v>
          </cell>
          <cell r="APW103" t="e">
            <v>#N/A</v>
          </cell>
          <cell r="APX103" t="e">
            <v>#N/A</v>
          </cell>
          <cell r="APY103" t="e">
            <v>#N/A</v>
          </cell>
          <cell r="APZ103" t="e">
            <v>#N/A</v>
          </cell>
          <cell r="AQA103" t="e">
            <v>#N/A</v>
          </cell>
          <cell r="AQB103" t="e">
            <v>#N/A</v>
          </cell>
          <cell r="AQC103" t="e">
            <v>#N/A</v>
          </cell>
          <cell r="AQD103" t="e">
            <v>#N/A</v>
          </cell>
          <cell r="AQE103" t="e">
            <v>#N/A</v>
          </cell>
          <cell r="AQF103" t="e">
            <v>#N/A</v>
          </cell>
          <cell r="AQG103" t="e">
            <v>#N/A</v>
          </cell>
          <cell r="AQH103" t="e">
            <v>#N/A</v>
          </cell>
          <cell r="AQI103" t="e">
            <v>#N/A</v>
          </cell>
          <cell r="AQJ103" t="e">
            <v>#N/A</v>
          </cell>
          <cell r="AQK103" t="e">
            <v>#N/A</v>
          </cell>
          <cell r="AQL103" t="e">
            <v>#N/A</v>
          </cell>
          <cell r="AQM103" t="e">
            <v>#N/A</v>
          </cell>
          <cell r="AQN103" t="e">
            <v>#N/A</v>
          </cell>
          <cell r="AQO103" t="e">
            <v>#N/A</v>
          </cell>
          <cell r="AQP103" t="e">
            <v>#N/A</v>
          </cell>
          <cell r="AQQ103" t="e">
            <v>#N/A</v>
          </cell>
          <cell r="AQR103" t="e">
            <v>#N/A</v>
          </cell>
          <cell r="AQS103" t="e">
            <v>#N/A</v>
          </cell>
          <cell r="AQT103" t="e">
            <v>#N/A</v>
          </cell>
          <cell r="AQU103" t="e">
            <v>#N/A</v>
          </cell>
          <cell r="AQV103" t="e">
            <v>#N/A</v>
          </cell>
          <cell r="AQW103" t="e">
            <v>#N/A</v>
          </cell>
          <cell r="AQX103" t="e">
            <v>#N/A</v>
          </cell>
          <cell r="AQY103" t="e">
            <v>#N/A</v>
          </cell>
          <cell r="AQZ103" t="e">
            <v>#N/A</v>
          </cell>
          <cell r="ARA103" t="e">
            <v>#N/A</v>
          </cell>
          <cell r="ARB103" t="e">
            <v>#N/A</v>
          </cell>
          <cell r="ARC103" t="e">
            <v>#N/A</v>
          </cell>
          <cell r="ARD103" t="e">
            <v>#N/A</v>
          </cell>
          <cell r="ARE103" t="e">
            <v>#N/A</v>
          </cell>
          <cell r="ARF103" t="e">
            <v>#N/A</v>
          </cell>
          <cell r="ARG103" t="e">
            <v>#N/A</v>
          </cell>
          <cell r="ARH103" t="e">
            <v>#N/A</v>
          </cell>
          <cell r="ARI103" t="e">
            <v>#N/A</v>
          </cell>
          <cell r="ARJ103" t="e">
            <v>#N/A</v>
          </cell>
          <cell r="ARK103" t="e">
            <v>#N/A</v>
          </cell>
          <cell r="ARL103" t="e">
            <v>#N/A</v>
          </cell>
          <cell r="ARM103" t="e">
            <v>#N/A</v>
          </cell>
          <cell r="ARN103" t="e">
            <v>#N/A</v>
          </cell>
          <cell r="ARO103" t="e">
            <v>#N/A</v>
          </cell>
          <cell r="ARP103" t="e">
            <v>#N/A</v>
          </cell>
          <cell r="ARQ103" t="e">
            <v>#N/A</v>
          </cell>
          <cell r="ARR103" t="e">
            <v>#N/A</v>
          </cell>
          <cell r="ARS103" t="e">
            <v>#N/A</v>
          </cell>
          <cell r="ART103" t="e">
            <v>#N/A</v>
          </cell>
          <cell r="ARU103" t="e">
            <v>#N/A</v>
          </cell>
          <cell r="ARV103" t="e">
            <v>#N/A</v>
          </cell>
          <cell r="ARW103" t="e">
            <v>#N/A</v>
          </cell>
          <cell r="ARX103" t="e">
            <v>#N/A</v>
          </cell>
          <cell r="ARY103" t="e">
            <v>#N/A</v>
          </cell>
          <cell r="ARZ103" t="e">
            <v>#N/A</v>
          </cell>
          <cell r="ASA103" t="e">
            <v>#N/A</v>
          </cell>
          <cell r="ASB103" t="e">
            <v>#N/A</v>
          </cell>
          <cell r="ASC103" t="e">
            <v>#N/A</v>
          </cell>
          <cell r="ASD103" t="e">
            <v>#N/A</v>
          </cell>
          <cell r="ASE103" t="e">
            <v>#N/A</v>
          </cell>
          <cell r="ASF103" t="e">
            <v>#N/A</v>
          </cell>
          <cell r="ASG103" t="e">
            <v>#N/A</v>
          </cell>
          <cell r="ASH103" t="e">
            <v>#N/A</v>
          </cell>
          <cell r="ASI103" t="e">
            <v>#N/A</v>
          </cell>
          <cell r="ASJ103" t="e">
            <v>#N/A</v>
          </cell>
          <cell r="ASK103" t="e">
            <v>#N/A</v>
          </cell>
          <cell r="ASL103" t="e">
            <v>#N/A</v>
          </cell>
          <cell r="ASM103" t="e">
            <v>#N/A</v>
          </cell>
          <cell r="ASN103" t="e">
            <v>#N/A</v>
          </cell>
          <cell r="ASO103" t="e">
            <v>#N/A</v>
          </cell>
          <cell r="ASP103" t="e">
            <v>#N/A</v>
          </cell>
          <cell r="ASQ103" t="e">
            <v>#N/A</v>
          </cell>
          <cell r="ASR103" t="e">
            <v>#N/A</v>
          </cell>
          <cell r="ASS103" t="e">
            <v>#N/A</v>
          </cell>
          <cell r="AST103" t="e">
            <v>#N/A</v>
          </cell>
          <cell r="ASU103" t="e">
            <v>#N/A</v>
          </cell>
          <cell r="ASV103" t="e">
            <v>#N/A</v>
          </cell>
          <cell r="ASW103" t="e">
            <v>#N/A</v>
          </cell>
          <cell r="ASX103" t="e">
            <v>#N/A</v>
          </cell>
          <cell r="ASY103" t="e">
            <v>#N/A</v>
          </cell>
          <cell r="ASZ103" t="e">
            <v>#N/A</v>
          </cell>
          <cell r="ATA103" t="e">
            <v>#N/A</v>
          </cell>
          <cell r="ATB103" t="e">
            <v>#N/A</v>
          </cell>
          <cell r="ATC103" t="e">
            <v>#N/A</v>
          </cell>
          <cell r="ATD103" t="e">
            <v>#N/A</v>
          </cell>
          <cell r="ATE103" t="e">
            <v>#N/A</v>
          </cell>
          <cell r="ATF103" t="e">
            <v>#N/A</v>
          </cell>
          <cell r="ATG103" t="e">
            <v>#N/A</v>
          </cell>
          <cell r="ATH103" t="e">
            <v>#N/A</v>
          </cell>
          <cell r="ATI103" t="e">
            <v>#N/A</v>
          </cell>
          <cell r="ATJ103" t="e">
            <v>#N/A</v>
          </cell>
          <cell r="ATK103" t="e">
            <v>#N/A</v>
          </cell>
          <cell r="ATL103" t="e">
            <v>#N/A</v>
          </cell>
          <cell r="ATM103" t="e">
            <v>#N/A</v>
          </cell>
          <cell r="ATN103" t="e">
            <v>#N/A</v>
          </cell>
          <cell r="ATO103" t="e">
            <v>#N/A</v>
          </cell>
          <cell r="ATP103" t="e">
            <v>#N/A</v>
          </cell>
          <cell r="ATQ103" t="e">
            <v>#N/A</v>
          </cell>
          <cell r="ATR103" t="e">
            <v>#N/A</v>
          </cell>
          <cell r="ATS103" t="e">
            <v>#N/A</v>
          </cell>
          <cell r="ATT103" t="e">
            <v>#N/A</v>
          </cell>
          <cell r="ATU103" t="e">
            <v>#N/A</v>
          </cell>
          <cell r="ATV103" t="e">
            <v>#N/A</v>
          </cell>
          <cell r="ATW103" t="e">
            <v>#N/A</v>
          </cell>
          <cell r="ATX103" t="e">
            <v>#N/A</v>
          </cell>
          <cell r="ATY103" t="e">
            <v>#N/A</v>
          </cell>
          <cell r="ATZ103" t="e">
            <v>#N/A</v>
          </cell>
          <cell r="AUA103" t="e">
            <v>#N/A</v>
          </cell>
          <cell r="AUB103" t="e">
            <v>#N/A</v>
          </cell>
          <cell r="AUC103" t="e">
            <v>#N/A</v>
          </cell>
          <cell r="AUD103" t="e">
            <v>#N/A</v>
          </cell>
          <cell r="AUE103" t="e">
            <v>#N/A</v>
          </cell>
          <cell r="AUF103" t="e">
            <v>#N/A</v>
          </cell>
          <cell r="AUG103" t="e">
            <v>#N/A</v>
          </cell>
          <cell r="AUH103" t="e">
            <v>#N/A</v>
          </cell>
          <cell r="AUI103" t="e">
            <v>#N/A</v>
          </cell>
          <cell r="AUJ103" t="e">
            <v>#N/A</v>
          </cell>
          <cell r="AUK103" t="e">
            <v>#N/A</v>
          </cell>
          <cell r="AUL103" t="e">
            <v>#N/A</v>
          </cell>
          <cell r="AUM103" t="e">
            <v>#N/A</v>
          </cell>
          <cell r="AUN103" t="e">
            <v>#N/A</v>
          </cell>
          <cell r="AUO103" t="e">
            <v>#N/A</v>
          </cell>
          <cell r="AUP103" t="e">
            <v>#N/A</v>
          </cell>
          <cell r="AUQ103" t="e">
            <v>#N/A</v>
          </cell>
          <cell r="AUR103" t="e">
            <v>#N/A</v>
          </cell>
          <cell r="AUS103" t="e">
            <v>#N/A</v>
          </cell>
          <cell r="AUT103" t="e">
            <v>#N/A</v>
          </cell>
          <cell r="AUU103" t="e">
            <v>#N/A</v>
          </cell>
          <cell r="AUV103" t="e">
            <v>#N/A</v>
          </cell>
          <cell r="AUW103" t="e">
            <v>#N/A</v>
          </cell>
          <cell r="AUX103" t="e">
            <v>#N/A</v>
          </cell>
          <cell r="AUY103" t="e">
            <v>#N/A</v>
          </cell>
          <cell r="AUZ103" t="e">
            <v>#N/A</v>
          </cell>
          <cell r="AVA103" t="e">
            <v>#N/A</v>
          </cell>
          <cell r="AVB103" t="e">
            <v>#N/A</v>
          </cell>
          <cell r="AVC103" t="e">
            <v>#N/A</v>
          </cell>
          <cell r="AVD103" t="e">
            <v>#N/A</v>
          </cell>
          <cell r="AVE103" t="e">
            <v>#N/A</v>
          </cell>
          <cell r="AVF103" t="e">
            <v>#N/A</v>
          </cell>
          <cell r="AVG103" t="e">
            <v>#N/A</v>
          </cell>
          <cell r="AVH103" t="e">
            <v>#N/A</v>
          </cell>
          <cell r="AVI103" t="e">
            <v>#N/A</v>
          </cell>
          <cell r="AVJ103" t="e">
            <v>#N/A</v>
          </cell>
          <cell r="AVK103" t="e">
            <v>#N/A</v>
          </cell>
          <cell r="AVL103" t="e">
            <v>#N/A</v>
          </cell>
          <cell r="AVM103" t="e">
            <v>#N/A</v>
          </cell>
          <cell r="AVN103" t="e">
            <v>#N/A</v>
          </cell>
          <cell r="AVO103" t="e">
            <v>#N/A</v>
          </cell>
          <cell r="AVP103" t="e">
            <v>#N/A</v>
          </cell>
          <cell r="AVQ103" t="e">
            <v>#N/A</v>
          </cell>
          <cell r="AVR103" t="e">
            <v>#N/A</v>
          </cell>
          <cell r="AVS103" t="e">
            <v>#N/A</v>
          </cell>
          <cell r="AVT103" t="e">
            <v>#N/A</v>
          </cell>
          <cell r="AVU103" t="e">
            <v>#N/A</v>
          </cell>
          <cell r="AVV103" t="e">
            <v>#N/A</v>
          </cell>
          <cell r="AVW103" t="e">
            <v>#N/A</v>
          </cell>
          <cell r="AVX103" t="e">
            <v>#N/A</v>
          </cell>
          <cell r="AVY103" t="e">
            <v>#N/A</v>
          </cell>
          <cell r="AVZ103" t="e">
            <v>#N/A</v>
          </cell>
          <cell r="AWA103" t="e">
            <v>#N/A</v>
          </cell>
          <cell r="AWB103" t="e">
            <v>#N/A</v>
          </cell>
          <cell r="AWC103" t="e">
            <v>#N/A</v>
          </cell>
          <cell r="AWD103" t="e">
            <v>#N/A</v>
          </cell>
          <cell r="AWE103" t="e">
            <v>#N/A</v>
          </cell>
          <cell r="AWF103" t="e">
            <v>#N/A</v>
          </cell>
          <cell r="AWG103" t="e">
            <v>#N/A</v>
          </cell>
          <cell r="AWH103" t="e">
            <v>#N/A</v>
          </cell>
          <cell r="AWI103" t="e">
            <v>#N/A</v>
          </cell>
          <cell r="AWJ103" t="e">
            <v>#N/A</v>
          </cell>
          <cell r="AWK103" t="e">
            <v>#N/A</v>
          </cell>
          <cell r="AWL103" t="e">
            <v>#N/A</v>
          </cell>
          <cell r="AWM103" t="e">
            <v>#N/A</v>
          </cell>
          <cell r="AWN103" t="e">
            <v>#N/A</v>
          </cell>
          <cell r="AWO103" t="e">
            <v>#N/A</v>
          </cell>
          <cell r="AWP103" t="e">
            <v>#N/A</v>
          </cell>
          <cell r="AWQ103" t="e">
            <v>#N/A</v>
          </cell>
          <cell r="AWR103" t="e">
            <v>#N/A</v>
          </cell>
          <cell r="AWS103" t="e">
            <v>#N/A</v>
          </cell>
          <cell r="AWT103" t="e">
            <v>#N/A</v>
          </cell>
          <cell r="AWU103" t="e">
            <v>#N/A</v>
          </cell>
          <cell r="AWV103" t="e">
            <v>#N/A</v>
          </cell>
          <cell r="AWW103" t="e">
            <v>#N/A</v>
          </cell>
          <cell r="AWX103" t="e">
            <v>#N/A</v>
          </cell>
          <cell r="AWY103" t="e">
            <v>#N/A</v>
          </cell>
          <cell r="AWZ103" t="e">
            <v>#N/A</v>
          </cell>
          <cell r="AXA103" t="e">
            <v>#N/A</v>
          </cell>
          <cell r="AXB103" t="e">
            <v>#N/A</v>
          </cell>
          <cell r="AXC103" t="e">
            <v>#N/A</v>
          </cell>
          <cell r="AXD103" t="e">
            <v>#N/A</v>
          </cell>
          <cell r="AXE103" t="e">
            <v>#N/A</v>
          </cell>
          <cell r="AXF103" t="e">
            <v>#N/A</v>
          </cell>
          <cell r="AXG103" t="e">
            <v>#N/A</v>
          </cell>
          <cell r="AXH103" t="e">
            <v>#N/A</v>
          </cell>
          <cell r="AXI103" t="e">
            <v>#N/A</v>
          </cell>
          <cell r="AXJ103" t="e">
            <v>#N/A</v>
          </cell>
          <cell r="AXK103" t="e">
            <v>#N/A</v>
          </cell>
          <cell r="AXL103" t="e">
            <v>#N/A</v>
          </cell>
          <cell r="AXM103" t="e">
            <v>#N/A</v>
          </cell>
          <cell r="AXN103" t="e">
            <v>#N/A</v>
          </cell>
          <cell r="AXO103" t="e">
            <v>#N/A</v>
          </cell>
          <cell r="AXP103" t="e">
            <v>#N/A</v>
          </cell>
          <cell r="AXQ103" t="e">
            <v>#N/A</v>
          </cell>
          <cell r="AXR103" t="e">
            <v>#N/A</v>
          </cell>
          <cell r="AXS103" t="e">
            <v>#N/A</v>
          </cell>
          <cell r="AXT103" t="e">
            <v>#N/A</v>
          </cell>
          <cell r="AXU103" t="e">
            <v>#N/A</v>
          </cell>
          <cell r="AXV103" t="e">
            <v>#N/A</v>
          </cell>
          <cell r="AXW103" t="e">
            <v>#N/A</v>
          </cell>
          <cell r="AXX103" t="e">
            <v>#N/A</v>
          </cell>
          <cell r="AXY103" t="e">
            <v>#N/A</v>
          </cell>
          <cell r="AXZ103" t="e">
            <v>#N/A</v>
          </cell>
          <cell r="AYA103" t="e">
            <v>#N/A</v>
          </cell>
          <cell r="AYB103" t="e">
            <v>#N/A</v>
          </cell>
          <cell r="AYC103" t="e">
            <v>#N/A</v>
          </cell>
          <cell r="AYD103" t="e">
            <v>#N/A</v>
          </cell>
          <cell r="AYE103" t="e">
            <v>#N/A</v>
          </cell>
          <cell r="AYF103" t="e">
            <v>#N/A</v>
          </cell>
          <cell r="AYG103" t="e">
            <v>#N/A</v>
          </cell>
          <cell r="AYH103" t="e">
            <v>#N/A</v>
          </cell>
          <cell r="AYI103" t="e">
            <v>#N/A</v>
          </cell>
          <cell r="AYJ103" t="e">
            <v>#N/A</v>
          </cell>
          <cell r="AYK103" t="e">
            <v>#N/A</v>
          </cell>
          <cell r="AYL103" t="e">
            <v>#N/A</v>
          </cell>
          <cell r="AYM103" t="e">
            <v>#N/A</v>
          </cell>
          <cell r="AYN103" t="e">
            <v>#N/A</v>
          </cell>
          <cell r="AYO103" t="e">
            <v>#N/A</v>
          </cell>
          <cell r="AYP103" t="e">
            <v>#N/A</v>
          </cell>
          <cell r="AYQ103" t="e">
            <v>#N/A</v>
          </cell>
          <cell r="AYR103" t="e">
            <v>#N/A</v>
          </cell>
          <cell r="AYS103" t="e">
            <v>#N/A</v>
          </cell>
          <cell r="AYT103" t="e">
            <v>#N/A</v>
          </cell>
          <cell r="AYU103" t="e">
            <v>#N/A</v>
          </cell>
          <cell r="AYV103" t="e">
            <v>#N/A</v>
          </cell>
          <cell r="AYW103" t="e">
            <v>#N/A</v>
          </cell>
          <cell r="AYX103" t="e">
            <v>#N/A</v>
          </cell>
          <cell r="AYY103" t="e">
            <v>#N/A</v>
          </cell>
          <cell r="AYZ103" t="e">
            <v>#N/A</v>
          </cell>
          <cell r="AZA103" t="e">
            <v>#N/A</v>
          </cell>
          <cell r="AZB103" t="e">
            <v>#N/A</v>
          </cell>
          <cell r="AZC103" t="e">
            <v>#N/A</v>
          </cell>
          <cell r="AZD103" t="e">
            <v>#N/A</v>
          </cell>
          <cell r="AZE103" t="e">
            <v>#N/A</v>
          </cell>
          <cell r="AZF103" t="e">
            <v>#N/A</v>
          </cell>
          <cell r="AZG103" t="e">
            <v>#N/A</v>
          </cell>
          <cell r="AZH103" t="e">
            <v>#N/A</v>
          </cell>
          <cell r="AZI103" t="e">
            <v>#N/A</v>
          </cell>
          <cell r="AZJ103" t="e">
            <v>#N/A</v>
          </cell>
          <cell r="AZK103" t="e">
            <v>#N/A</v>
          </cell>
          <cell r="AZL103" t="e">
            <v>#N/A</v>
          </cell>
          <cell r="AZM103" t="e">
            <v>#N/A</v>
          </cell>
          <cell r="AZN103" t="e">
            <v>#N/A</v>
          </cell>
          <cell r="AZO103" t="e">
            <v>#N/A</v>
          </cell>
          <cell r="AZP103" t="e">
            <v>#N/A</v>
          </cell>
          <cell r="AZQ103" t="e">
            <v>#N/A</v>
          </cell>
          <cell r="AZR103" t="e">
            <v>#N/A</v>
          </cell>
          <cell r="AZS103" t="e">
            <v>#N/A</v>
          </cell>
          <cell r="AZT103" t="e">
            <v>#N/A</v>
          </cell>
          <cell r="AZU103" t="e">
            <v>#N/A</v>
          </cell>
          <cell r="AZV103" t="e">
            <v>#N/A</v>
          </cell>
          <cell r="AZW103" t="e">
            <v>#N/A</v>
          </cell>
          <cell r="AZX103" t="e">
            <v>#N/A</v>
          </cell>
          <cell r="AZY103" t="e">
            <v>#N/A</v>
          </cell>
          <cell r="AZZ103" t="e">
            <v>#N/A</v>
          </cell>
          <cell r="BAA103" t="e">
            <v>#N/A</v>
          </cell>
          <cell r="BAB103" t="e">
            <v>#N/A</v>
          </cell>
          <cell r="BAC103" t="e">
            <v>#N/A</v>
          </cell>
          <cell r="BAD103" t="e">
            <v>#N/A</v>
          </cell>
          <cell r="BAE103" t="e">
            <v>#N/A</v>
          </cell>
          <cell r="BAF103" t="e">
            <v>#N/A</v>
          </cell>
          <cell r="BAG103" t="e">
            <v>#N/A</v>
          </cell>
          <cell r="BAH103" t="e">
            <v>#N/A</v>
          </cell>
          <cell r="BAI103" t="e">
            <v>#N/A</v>
          </cell>
          <cell r="BAJ103" t="e">
            <v>#N/A</v>
          </cell>
          <cell r="BAK103" t="e">
            <v>#N/A</v>
          </cell>
          <cell r="BAL103" t="e">
            <v>#N/A</v>
          </cell>
          <cell r="BAM103" t="e">
            <v>#N/A</v>
          </cell>
          <cell r="BAN103" t="e">
            <v>#N/A</v>
          </cell>
          <cell r="BAO103" t="e">
            <v>#N/A</v>
          </cell>
          <cell r="BAP103" t="e">
            <v>#N/A</v>
          </cell>
          <cell r="BAQ103" t="e">
            <v>#N/A</v>
          </cell>
          <cell r="BAR103" t="e">
            <v>#N/A</v>
          </cell>
          <cell r="BAS103" t="e">
            <v>#N/A</v>
          </cell>
          <cell r="BAT103" t="e">
            <v>#N/A</v>
          </cell>
          <cell r="BAU103" t="e">
            <v>#N/A</v>
          </cell>
          <cell r="BAV103" t="e">
            <v>#N/A</v>
          </cell>
          <cell r="BAW103" t="e">
            <v>#N/A</v>
          </cell>
          <cell r="BAX103" t="e">
            <v>#N/A</v>
          </cell>
          <cell r="BAY103" t="e">
            <v>#N/A</v>
          </cell>
          <cell r="BAZ103" t="e">
            <v>#N/A</v>
          </cell>
          <cell r="BBA103" t="e">
            <v>#N/A</v>
          </cell>
          <cell r="BBB103" t="e">
            <v>#N/A</v>
          </cell>
          <cell r="BBC103" t="e">
            <v>#N/A</v>
          </cell>
          <cell r="BBD103" t="e">
            <v>#N/A</v>
          </cell>
          <cell r="BBE103" t="e">
            <v>#N/A</v>
          </cell>
          <cell r="BBF103" t="e">
            <v>#N/A</v>
          </cell>
          <cell r="BBG103" t="e">
            <v>#N/A</v>
          </cell>
          <cell r="BBH103" t="e">
            <v>#N/A</v>
          </cell>
          <cell r="BBI103" t="e">
            <v>#N/A</v>
          </cell>
          <cell r="BBJ103" t="e">
            <v>#N/A</v>
          </cell>
          <cell r="BBK103" t="e">
            <v>#N/A</v>
          </cell>
          <cell r="BBL103" t="e">
            <v>#N/A</v>
          </cell>
          <cell r="BBM103" t="e">
            <v>#N/A</v>
          </cell>
          <cell r="BBN103" t="e">
            <v>#N/A</v>
          </cell>
          <cell r="BBO103" t="e">
            <v>#N/A</v>
          </cell>
          <cell r="BBP103" t="e">
            <v>#N/A</v>
          </cell>
          <cell r="BBQ103" t="e">
            <v>#N/A</v>
          </cell>
          <cell r="BBR103" t="e">
            <v>#N/A</v>
          </cell>
          <cell r="BBS103" t="e">
            <v>#N/A</v>
          </cell>
          <cell r="BBT103" t="e">
            <v>#N/A</v>
          </cell>
          <cell r="BBU103" t="e">
            <v>#N/A</v>
          </cell>
          <cell r="BBV103" t="e">
            <v>#N/A</v>
          </cell>
          <cell r="BBW103" t="e">
            <v>#N/A</v>
          </cell>
          <cell r="BBX103" t="e">
            <v>#N/A</v>
          </cell>
          <cell r="BBY103" t="e">
            <v>#N/A</v>
          </cell>
          <cell r="BBZ103" t="e">
            <v>#N/A</v>
          </cell>
          <cell r="BCA103" t="e">
            <v>#N/A</v>
          </cell>
          <cell r="BCB103" t="e">
            <v>#N/A</v>
          </cell>
          <cell r="BCC103" t="e">
            <v>#N/A</v>
          </cell>
          <cell r="BCD103" t="e">
            <v>#N/A</v>
          </cell>
          <cell r="BCE103" t="e">
            <v>#N/A</v>
          </cell>
          <cell r="BCF103" t="e">
            <v>#N/A</v>
          </cell>
          <cell r="BCG103" t="e">
            <v>#N/A</v>
          </cell>
          <cell r="BCH103" t="e">
            <v>#N/A</v>
          </cell>
          <cell r="BCI103" t="e">
            <v>#N/A</v>
          </cell>
          <cell r="BCJ103" t="e">
            <v>#N/A</v>
          </cell>
          <cell r="BCK103" t="e">
            <v>#N/A</v>
          </cell>
          <cell r="BCL103" t="e">
            <v>#N/A</v>
          </cell>
          <cell r="BCM103" t="e">
            <v>#N/A</v>
          </cell>
          <cell r="BCN103" t="e">
            <v>#N/A</v>
          </cell>
          <cell r="BCO103" t="e">
            <v>#N/A</v>
          </cell>
          <cell r="BCP103" t="e">
            <v>#N/A</v>
          </cell>
          <cell r="BCQ103" t="e">
            <v>#N/A</v>
          </cell>
          <cell r="BCR103" t="e">
            <v>#N/A</v>
          </cell>
          <cell r="BCS103" t="e">
            <v>#N/A</v>
          </cell>
          <cell r="BCT103" t="e">
            <v>#N/A</v>
          </cell>
          <cell r="BCU103" t="e">
            <v>#N/A</v>
          </cell>
          <cell r="BCV103" t="e">
            <v>#N/A</v>
          </cell>
          <cell r="BCW103" t="e">
            <v>#N/A</v>
          </cell>
          <cell r="BCX103" t="e">
            <v>#N/A</v>
          </cell>
          <cell r="BCY103" t="e">
            <v>#N/A</v>
          </cell>
          <cell r="BCZ103" t="e">
            <v>#N/A</v>
          </cell>
          <cell r="BDA103" t="e">
            <v>#N/A</v>
          </cell>
          <cell r="BDB103" t="e">
            <v>#N/A</v>
          </cell>
          <cell r="BDC103" t="e">
            <v>#N/A</v>
          </cell>
          <cell r="BDD103" t="e">
            <v>#N/A</v>
          </cell>
          <cell r="BDE103" t="e">
            <v>#N/A</v>
          </cell>
          <cell r="BDF103" t="e">
            <v>#N/A</v>
          </cell>
          <cell r="BDG103" t="e">
            <v>#N/A</v>
          </cell>
          <cell r="BDH103" t="e">
            <v>#N/A</v>
          </cell>
          <cell r="BDI103" t="e">
            <v>#N/A</v>
          </cell>
          <cell r="BDJ103" t="e">
            <v>#N/A</v>
          </cell>
          <cell r="BDK103" t="e">
            <v>#N/A</v>
          </cell>
          <cell r="BDL103" t="e">
            <v>#N/A</v>
          </cell>
          <cell r="BDM103" t="e">
            <v>#N/A</v>
          </cell>
          <cell r="BDN103" t="e">
            <v>#N/A</v>
          </cell>
          <cell r="BDO103" t="e">
            <v>#N/A</v>
          </cell>
          <cell r="BDP103" t="e">
            <v>#N/A</v>
          </cell>
          <cell r="BDQ103" t="e">
            <v>#N/A</v>
          </cell>
          <cell r="BDR103" t="e">
            <v>#N/A</v>
          </cell>
          <cell r="BDS103" t="e">
            <v>#N/A</v>
          </cell>
          <cell r="BDT103" t="e">
            <v>#N/A</v>
          </cell>
          <cell r="BDU103" t="e">
            <v>#N/A</v>
          </cell>
          <cell r="BDV103" t="e">
            <v>#N/A</v>
          </cell>
          <cell r="BDW103" t="e">
            <v>#N/A</v>
          </cell>
          <cell r="BDX103" t="e">
            <v>#N/A</v>
          </cell>
          <cell r="BDY103" t="e">
            <v>#N/A</v>
          </cell>
          <cell r="BDZ103" t="e">
            <v>#N/A</v>
          </cell>
          <cell r="BEA103" t="e">
            <v>#N/A</v>
          </cell>
          <cell r="BEB103" t="e">
            <v>#N/A</v>
          </cell>
          <cell r="BEC103" t="e">
            <v>#N/A</v>
          </cell>
          <cell r="BED103" t="e">
            <v>#N/A</v>
          </cell>
          <cell r="BEE103" t="e">
            <v>#N/A</v>
          </cell>
          <cell r="BEF103" t="e">
            <v>#N/A</v>
          </cell>
          <cell r="BEG103" t="e">
            <v>#N/A</v>
          </cell>
          <cell r="BEH103" t="e">
            <v>#N/A</v>
          </cell>
          <cell r="BEI103" t="e">
            <v>#N/A</v>
          </cell>
          <cell r="BEJ103" t="e">
            <v>#N/A</v>
          </cell>
          <cell r="BEK103" t="e">
            <v>#N/A</v>
          </cell>
          <cell r="BEL103" t="e">
            <v>#N/A</v>
          </cell>
          <cell r="BEM103" t="e">
            <v>#N/A</v>
          </cell>
          <cell r="BEN103" t="e">
            <v>#N/A</v>
          </cell>
          <cell r="BEO103" t="e">
            <v>#N/A</v>
          </cell>
          <cell r="BEP103" t="e">
            <v>#N/A</v>
          </cell>
          <cell r="BEQ103" t="e">
            <v>#N/A</v>
          </cell>
          <cell r="BER103" t="e">
            <v>#N/A</v>
          </cell>
          <cell r="BES103" t="e">
            <v>#N/A</v>
          </cell>
          <cell r="BET103" t="e">
            <v>#N/A</v>
          </cell>
          <cell r="BEU103" t="e">
            <v>#N/A</v>
          </cell>
          <cell r="BEV103" t="e">
            <v>#N/A</v>
          </cell>
          <cell r="BEW103" t="e">
            <v>#N/A</v>
          </cell>
          <cell r="BEX103" t="e">
            <v>#N/A</v>
          </cell>
          <cell r="BEY103" t="e">
            <v>#N/A</v>
          </cell>
          <cell r="BEZ103" t="e">
            <v>#N/A</v>
          </cell>
          <cell r="BFA103" t="e">
            <v>#N/A</v>
          </cell>
          <cell r="BFB103" t="e">
            <v>#N/A</v>
          </cell>
          <cell r="BFC103" t="e">
            <v>#N/A</v>
          </cell>
          <cell r="BFD103" t="e">
            <v>#N/A</v>
          </cell>
          <cell r="BFE103" t="e">
            <v>#N/A</v>
          </cell>
          <cell r="BFF103" t="e">
            <v>#N/A</v>
          </cell>
          <cell r="BFG103" t="e">
            <v>#N/A</v>
          </cell>
          <cell r="BFH103" t="e">
            <v>#N/A</v>
          </cell>
          <cell r="BFI103" t="e">
            <v>#N/A</v>
          </cell>
          <cell r="BFJ103" t="e">
            <v>#N/A</v>
          </cell>
          <cell r="BFK103" t="e">
            <v>#N/A</v>
          </cell>
          <cell r="BFL103" t="e">
            <v>#N/A</v>
          </cell>
          <cell r="BFM103" t="e">
            <v>#N/A</v>
          </cell>
          <cell r="BFN103" t="e">
            <v>#N/A</v>
          </cell>
          <cell r="BFO103" t="e">
            <v>#N/A</v>
          </cell>
          <cell r="BFP103" t="e">
            <v>#N/A</v>
          </cell>
          <cell r="BFQ103" t="e">
            <v>#N/A</v>
          </cell>
          <cell r="BFR103" t="e">
            <v>#N/A</v>
          </cell>
          <cell r="BFS103" t="e">
            <v>#N/A</v>
          </cell>
          <cell r="BFT103" t="e">
            <v>#N/A</v>
          </cell>
          <cell r="BFU103" t="e">
            <v>#N/A</v>
          </cell>
          <cell r="BFV103" t="e">
            <v>#N/A</v>
          </cell>
          <cell r="BFW103" t="e">
            <v>#N/A</v>
          </cell>
          <cell r="BFX103" t="e">
            <v>#N/A</v>
          </cell>
          <cell r="BFY103" t="e">
            <v>#N/A</v>
          </cell>
          <cell r="BFZ103" t="e">
            <v>#N/A</v>
          </cell>
          <cell r="BGA103" t="e">
            <v>#N/A</v>
          </cell>
          <cell r="BGB103" t="e">
            <v>#N/A</v>
          </cell>
          <cell r="BGC103" t="e">
            <v>#N/A</v>
          </cell>
          <cell r="BGD103" t="e">
            <v>#N/A</v>
          </cell>
          <cell r="BGE103" t="e">
            <v>#N/A</v>
          </cell>
          <cell r="BGF103" t="e">
            <v>#N/A</v>
          </cell>
          <cell r="BGG103" t="e">
            <v>#N/A</v>
          </cell>
          <cell r="BGH103" t="e">
            <v>#N/A</v>
          </cell>
          <cell r="BGI103" t="e">
            <v>#N/A</v>
          </cell>
          <cell r="BGJ103" t="e">
            <v>#N/A</v>
          </cell>
          <cell r="BGK103" t="e">
            <v>#N/A</v>
          </cell>
          <cell r="BGL103" t="e">
            <v>#N/A</v>
          </cell>
          <cell r="BGM103" t="e">
            <v>#N/A</v>
          </cell>
          <cell r="BGN103" t="e">
            <v>#N/A</v>
          </cell>
          <cell r="BGO103" t="e">
            <v>#N/A</v>
          </cell>
          <cell r="BGP103" t="e">
            <v>#N/A</v>
          </cell>
          <cell r="BGQ103" t="e">
            <v>#N/A</v>
          </cell>
          <cell r="BGR103" t="e">
            <v>#N/A</v>
          </cell>
          <cell r="BGS103" t="e">
            <v>#N/A</v>
          </cell>
          <cell r="BGT103" t="e">
            <v>#N/A</v>
          </cell>
          <cell r="BGU103" t="e">
            <v>#N/A</v>
          </cell>
          <cell r="BGV103" t="e">
            <v>#N/A</v>
          </cell>
          <cell r="BGW103" t="e">
            <v>#N/A</v>
          </cell>
          <cell r="BGX103" t="e">
            <v>#N/A</v>
          </cell>
          <cell r="BGY103" t="e">
            <v>#N/A</v>
          </cell>
          <cell r="BGZ103" t="e">
            <v>#N/A</v>
          </cell>
          <cell r="BHA103" t="e">
            <v>#N/A</v>
          </cell>
          <cell r="BHB103" t="e">
            <v>#N/A</v>
          </cell>
          <cell r="BHC103" t="e">
            <v>#N/A</v>
          </cell>
          <cell r="BHD103" t="e">
            <v>#N/A</v>
          </cell>
          <cell r="BHE103" t="e">
            <v>#N/A</v>
          </cell>
          <cell r="BHF103" t="e">
            <v>#N/A</v>
          </cell>
          <cell r="BHG103" t="e">
            <v>#N/A</v>
          </cell>
          <cell r="BHH103" t="e">
            <v>#N/A</v>
          </cell>
          <cell r="BHI103" t="e">
            <v>#N/A</v>
          </cell>
          <cell r="BHJ103" t="e">
            <v>#N/A</v>
          </cell>
          <cell r="BHK103" t="e">
            <v>#N/A</v>
          </cell>
          <cell r="BHL103" t="e">
            <v>#N/A</v>
          </cell>
          <cell r="BHM103" t="e">
            <v>#N/A</v>
          </cell>
          <cell r="BHN103" t="e">
            <v>#N/A</v>
          </cell>
          <cell r="BHO103" t="e">
            <v>#N/A</v>
          </cell>
          <cell r="BHP103" t="e">
            <v>#N/A</v>
          </cell>
          <cell r="BHQ103" t="e">
            <v>#N/A</v>
          </cell>
          <cell r="BHR103" t="e">
            <v>#N/A</v>
          </cell>
          <cell r="BHS103" t="e">
            <v>#N/A</v>
          </cell>
          <cell r="BHT103" t="e">
            <v>#N/A</v>
          </cell>
          <cell r="BHU103" t="e">
            <v>#N/A</v>
          </cell>
          <cell r="BHV103" t="e">
            <v>#N/A</v>
          </cell>
          <cell r="BHW103" t="e">
            <v>#N/A</v>
          </cell>
          <cell r="BHX103" t="e">
            <v>#N/A</v>
          </cell>
          <cell r="BHY103" t="e">
            <v>#N/A</v>
          </cell>
          <cell r="BHZ103" t="e">
            <v>#N/A</v>
          </cell>
          <cell r="BIA103" t="e">
            <v>#N/A</v>
          </cell>
          <cell r="BIB103" t="e">
            <v>#N/A</v>
          </cell>
          <cell r="BIC103" t="e">
            <v>#N/A</v>
          </cell>
          <cell r="BID103" t="e">
            <v>#N/A</v>
          </cell>
          <cell r="BIE103" t="e">
            <v>#N/A</v>
          </cell>
          <cell r="BIF103" t="e">
            <v>#N/A</v>
          </cell>
          <cell r="BIG103" t="e">
            <v>#N/A</v>
          </cell>
          <cell r="BIH103" t="e">
            <v>#N/A</v>
          </cell>
          <cell r="BII103" t="e">
            <v>#N/A</v>
          </cell>
          <cell r="BIJ103" t="e">
            <v>#N/A</v>
          </cell>
          <cell r="BIK103" t="e">
            <v>#N/A</v>
          </cell>
          <cell r="BIL103" t="e">
            <v>#N/A</v>
          </cell>
          <cell r="BIM103" t="e">
            <v>#N/A</v>
          </cell>
          <cell r="BIN103" t="e">
            <v>#N/A</v>
          </cell>
          <cell r="BIO103" t="e">
            <v>#N/A</v>
          </cell>
          <cell r="BIP103" t="e">
            <v>#N/A</v>
          </cell>
          <cell r="BIQ103" t="e">
            <v>#N/A</v>
          </cell>
          <cell r="BIR103" t="e">
            <v>#N/A</v>
          </cell>
          <cell r="BIS103" t="e">
            <v>#N/A</v>
          </cell>
          <cell r="BIT103" t="e">
            <v>#N/A</v>
          </cell>
          <cell r="BIU103" t="e">
            <v>#N/A</v>
          </cell>
          <cell r="BIV103" t="e">
            <v>#N/A</v>
          </cell>
          <cell r="BIW103" t="e">
            <v>#N/A</v>
          </cell>
          <cell r="BIX103" t="e">
            <v>#N/A</v>
          </cell>
          <cell r="BIY103" t="e">
            <v>#N/A</v>
          </cell>
          <cell r="BIZ103" t="e">
            <v>#N/A</v>
          </cell>
          <cell r="BJA103" t="e">
            <v>#N/A</v>
          </cell>
          <cell r="BJB103" t="e">
            <v>#N/A</v>
          </cell>
          <cell r="BJC103" t="e">
            <v>#N/A</v>
          </cell>
          <cell r="BJD103" t="e">
            <v>#N/A</v>
          </cell>
          <cell r="BJE103" t="e">
            <v>#N/A</v>
          </cell>
          <cell r="BJF103" t="e">
            <v>#N/A</v>
          </cell>
          <cell r="BJG103" t="e">
            <v>#N/A</v>
          </cell>
          <cell r="BJH103" t="e">
            <v>#N/A</v>
          </cell>
          <cell r="BJI103" t="e">
            <v>#N/A</v>
          </cell>
          <cell r="BJJ103" t="e">
            <v>#N/A</v>
          </cell>
          <cell r="BJK103" t="e">
            <v>#N/A</v>
          </cell>
          <cell r="BJL103" t="e">
            <v>#N/A</v>
          </cell>
          <cell r="BJM103" t="e">
            <v>#N/A</v>
          </cell>
          <cell r="BJN103" t="e">
            <v>#N/A</v>
          </cell>
          <cell r="BJO103" t="e">
            <v>#N/A</v>
          </cell>
          <cell r="BJP103" t="e">
            <v>#N/A</v>
          </cell>
          <cell r="BJQ103" t="e">
            <v>#N/A</v>
          </cell>
          <cell r="BJR103" t="e">
            <v>#N/A</v>
          </cell>
          <cell r="BJS103" t="e">
            <v>#N/A</v>
          </cell>
          <cell r="BJT103" t="e">
            <v>#N/A</v>
          </cell>
          <cell r="BJU103" t="e">
            <v>#N/A</v>
          </cell>
          <cell r="BJV103" t="e">
            <v>#N/A</v>
          </cell>
          <cell r="BJW103" t="e">
            <v>#N/A</v>
          </cell>
          <cell r="BJX103" t="e">
            <v>#N/A</v>
          </cell>
          <cell r="BJY103" t="e">
            <v>#N/A</v>
          </cell>
          <cell r="BJZ103" t="e">
            <v>#N/A</v>
          </cell>
          <cell r="BKA103" t="e">
            <v>#N/A</v>
          </cell>
          <cell r="BKB103" t="e">
            <v>#N/A</v>
          </cell>
          <cell r="BKC103" t="e">
            <v>#N/A</v>
          </cell>
          <cell r="BKD103" t="e">
            <v>#N/A</v>
          </cell>
          <cell r="BKE103" t="e">
            <v>#N/A</v>
          </cell>
          <cell r="BKF103" t="e">
            <v>#N/A</v>
          </cell>
          <cell r="BKG103" t="e">
            <v>#N/A</v>
          </cell>
          <cell r="BKH103" t="e">
            <v>#N/A</v>
          </cell>
          <cell r="BKI103" t="e">
            <v>#N/A</v>
          </cell>
          <cell r="BKJ103" t="e">
            <v>#N/A</v>
          </cell>
          <cell r="BKK103" t="e">
            <v>#N/A</v>
          </cell>
          <cell r="BKL103" t="e">
            <v>#N/A</v>
          </cell>
          <cell r="BKM103" t="e">
            <v>#N/A</v>
          </cell>
          <cell r="BKN103" t="e">
            <v>#N/A</v>
          </cell>
          <cell r="BKO103" t="e">
            <v>#N/A</v>
          </cell>
          <cell r="BKP103" t="e">
            <v>#N/A</v>
          </cell>
          <cell r="BKQ103" t="e">
            <v>#N/A</v>
          </cell>
          <cell r="BKR103" t="e">
            <v>#N/A</v>
          </cell>
          <cell r="BKS103" t="e">
            <v>#N/A</v>
          </cell>
          <cell r="BKT103" t="e">
            <v>#N/A</v>
          </cell>
          <cell r="BKU103" t="e">
            <v>#N/A</v>
          </cell>
          <cell r="BKV103" t="e">
            <v>#N/A</v>
          </cell>
          <cell r="BKW103" t="e">
            <v>#N/A</v>
          </cell>
          <cell r="BKX103" t="e">
            <v>#N/A</v>
          </cell>
          <cell r="BKY103" t="e">
            <v>#N/A</v>
          </cell>
          <cell r="BKZ103" t="e">
            <v>#N/A</v>
          </cell>
          <cell r="BLA103" t="e">
            <v>#N/A</v>
          </cell>
          <cell r="BLB103" t="e">
            <v>#N/A</v>
          </cell>
          <cell r="BLC103" t="e">
            <v>#N/A</v>
          </cell>
          <cell r="BLD103" t="e">
            <v>#N/A</v>
          </cell>
          <cell r="BLE103" t="e">
            <v>#N/A</v>
          </cell>
          <cell r="BLF103" t="e">
            <v>#N/A</v>
          </cell>
          <cell r="BLG103" t="e">
            <v>#N/A</v>
          </cell>
          <cell r="BLH103" t="e">
            <v>#N/A</v>
          </cell>
          <cell r="BLI103" t="e">
            <v>#N/A</v>
          </cell>
          <cell r="BLJ103" t="e">
            <v>#N/A</v>
          </cell>
          <cell r="BLK103" t="e">
            <v>#N/A</v>
          </cell>
          <cell r="BLL103" t="e">
            <v>#N/A</v>
          </cell>
          <cell r="BLM103" t="e">
            <v>#N/A</v>
          </cell>
          <cell r="BLN103" t="e">
            <v>#N/A</v>
          </cell>
          <cell r="BLO103" t="e">
            <v>#N/A</v>
          </cell>
          <cell r="BLP103" t="e">
            <v>#N/A</v>
          </cell>
          <cell r="BLQ103" t="e">
            <v>#N/A</v>
          </cell>
          <cell r="BLR103" t="e">
            <v>#N/A</v>
          </cell>
          <cell r="BLS103" t="e">
            <v>#N/A</v>
          </cell>
          <cell r="BLT103" t="e">
            <v>#N/A</v>
          </cell>
          <cell r="BLU103" t="e">
            <v>#N/A</v>
          </cell>
          <cell r="BLV103" t="e">
            <v>#N/A</v>
          </cell>
          <cell r="BLW103" t="e">
            <v>#N/A</v>
          </cell>
          <cell r="BLX103" t="e">
            <v>#N/A</v>
          </cell>
          <cell r="BLY103" t="e">
            <v>#N/A</v>
          </cell>
          <cell r="BLZ103" t="e">
            <v>#N/A</v>
          </cell>
          <cell r="BMA103" t="e">
            <v>#N/A</v>
          </cell>
          <cell r="BMB103" t="e">
            <v>#N/A</v>
          </cell>
          <cell r="BMC103" t="e">
            <v>#N/A</v>
          </cell>
          <cell r="BMD103" t="e">
            <v>#N/A</v>
          </cell>
          <cell r="BME103" t="e">
            <v>#N/A</v>
          </cell>
          <cell r="BMF103" t="e">
            <v>#N/A</v>
          </cell>
          <cell r="BMG103" t="e">
            <v>#N/A</v>
          </cell>
          <cell r="BMH103" t="e">
            <v>#N/A</v>
          </cell>
          <cell r="BMI103" t="e">
            <v>#N/A</v>
          </cell>
          <cell r="BMJ103" t="e">
            <v>#N/A</v>
          </cell>
          <cell r="BMK103" t="e">
            <v>#N/A</v>
          </cell>
          <cell r="BML103" t="e">
            <v>#N/A</v>
          </cell>
          <cell r="BMM103" t="e">
            <v>#N/A</v>
          </cell>
          <cell r="BMN103" t="e">
            <v>#N/A</v>
          </cell>
          <cell r="BMO103" t="e">
            <v>#N/A</v>
          </cell>
          <cell r="BMP103" t="e">
            <v>#N/A</v>
          </cell>
          <cell r="BMQ103" t="e">
            <v>#N/A</v>
          </cell>
          <cell r="BMR103" t="e">
            <v>#N/A</v>
          </cell>
          <cell r="BMS103" t="e">
            <v>#N/A</v>
          </cell>
          <cell r="BMT103" t="e">
            <v>#N/A</v>
          </cell>
          <cell r="BMU103" t="e">
            <v>#N/A</v>
          </cell>
          <cell r="BMV103" t="e">
            <v>#N/A</v>
          </cell>
          <cell r="BMW103" t="e">
            <v>#N/A</v>
          </cell>
          <cell r="BMX103" t="e">
            <v>#N/A</v>
          </cell>
          <cell r="BMY103" t="e">
            <v>#N/A</v>
          </cell>
          <cell r="BMZ103" t="e">
            <v>#N/A</v>
          </cell>
          <cell r="BNA103" t="e">
            <v>#N/A</v>
          </cell>
          <cell r="BNB103" t="e">
            <v>#N/A</v>
          </cell>
          <cell r="BNC103" t="e">
            <v>#N/A</v>
          </cell>
          <cell r="BND103" t="e">
            <v>#N/A</v>
          </cell>
          <cell r="BNE103" t="e">
            <v>#N/A</v>
          </cell>
          <cell r="BNF103" t="e">
            <v>#N/A</v>
          </cell>
          <cell r="BNG103" t="e">
            <v>#N/A</v>
          </cell>
          <cell r="BNH103" t="e">
            <v>#N/A</v>
          </cell>
          <cell r="BNI103" t="e">
            <v>#N/A</v>
          </cell>
          <cell r="BNJ103" t="e">
            <v>#N/A</v>
          </cell>
          <cell r="BNK103" t="e">
            <v>#N/A</v>
          </cell>
          <cell r="BNL103" t="e">
            <v>#N/A</v>
          </cell>
          <cell r="BNM103" t="e">
            <v>#N/A</v>
          </cell>
          <cell r="BNN103" t="e">
            <v>#N/A</v>
          </cell>
          <cell r="BNO103" t="e">
            <v>#N/A</v>
          </cell>
          <cell r="BNP103" t="e">
            <v>#N/A</v>
          </cell>
          <cell r="BNQ103" t="e">
            <v>#N/A</v>
          </cell>
          <cell r="BNR103" t="e">
            <v>#N/A</v>
          </cell>
          <cell r="BNS103" t="e">
            <v>#N/A</v>
          </cell>
          <cell r="BNT103" t="e">
            <v>#N/A</v>
          </cell>
          <cell r="BNU103" t="e">
            <v>#N/A</v>
          </cell>
          <cell r="BNV103" t="e">
            <v>#N/A</v>
          </cell>
          <cell r="BNW103" t="e">
            <v>#N/A</v>
          </cell>
          <cell r="BNX103" t="e">
            <v>#N/A</v>
          </cell>
          <cell r="BNY103" t="e">
            <v>#N/A</v>
          </cell>
          <cell r="BNZ103" t="e">
            <v>#N/A</v>
          </cell>
          <cell r="BOA103" t="e">
            <v>#N/A</v>
          </cell>
          <cell r="BOB103" t="e">
            <v>#N/A</v>
          </cell>
          <cell r="BOC103" t="e">
            <v>#N/A</v>
          </cell>
          <cell r="BOD103" t="e">
            <v>#N/A</v>
          </cell>
          <cell r="BOE103" t="e">
            <v>#N/A</v>
          </cell>
          <cell r="BOF103" t="e">
            <v>#N/A</v>
          </cell>
          <cell r="BOG103" t="e">
            <v>#N/A</v>
          </cell>
          <cell r="BOH103" t="e">
            <v>#N/A</v>
          </cell>
          <cell r="BOI103" t="e">
            <v>#N/A</v>
          </cell>
          <cell r="BOJ103" t="e">
            <v>#N/A</v>
          </cell>
          <cell r="BOK103" t="e">
            <v>#N/A</v>
          </cell>
          <cell r="BOL103" t="e">
            <v>#N/A</v>
          </cell>
          <cell r="BOM103" t="e">
            <v>#N/A</v>
          </cell>
          <cell r="BON103" t="e">
            <v>#N/A</v>
          </cell>
          <cell r="BOO103" t="e">
            <v>#N/A</v>
          </cell>
          <cell r="BOP103" t="e">
            <v>#N/A</v>
          </cell>
          <cell r="BOQ103" t="e">
            <v>#N/A</v>
          </cell>
          <cell r="BOR103" t="e">
            <v>#N/A</v>
          </cell>
          <cell r="BOS103" t="e">
            <v>#N/A</v>
          </cell>
          <cell r="BOT103" t="e">
            <v>#N/A</v>
          </cell>
          <cell r="BOU103" t="e">
            <v>#N/A</v>
          </cell>
          <cell r="BOV103" t="e">
            <v>#N/A</v>
          </cell>
          <cell r="BOW103" t="e">
            <v>#N/A</v>
          </cell>
          <cell r="BOX103" t="e">
            <v>#N/A</v>
          </cell>
          <cell r="BOY103" t="e">
            <v>#N/A</v>
          </cell>
          <cell r="BOZ103" t="e">
            <v>#N/A</v>
          </cell>
          <cell r="BPA103" t="e">
            <v>#N/A</v>
          </cell>
          <cell r="BPB103" t="e">
            <v>#N/A</v>
          </cell>
          <cell r="BPC103" t="e">
            <v>#N/A</v>
          </cell>
          <cell r="BPD103" t="e">
            <v>#N/A</v>
          </cell>
          <cell r="BPE103" t="e">
            <v>#N/A</v>
          </cell>
          <cell r="BPF103" t="e">
            <v>#N/A</v>
          </cell>
          <cell r="BPG103" t="e">
            <v>#N/A</v>
          </cell>
          <cell r="BPH103" t="e">
            <v>#N/A</v>
          </cell>
          <cell r="BPI103" t="e">
            <v>#N/A</v>
          </cell>
          <cell r="BPJ103" t="e">
            <v>#N/A</v>
          </cell>
          <cell r="BPK103" t="e">
            <v>#N/A</v>
          </cell>
          <cell r="BPL103" t="e">
            <v>#N/A</v>
          </cell>
          <cell r="BPM103" t="e">
            <v>#N/A</v>
          </cell>
          <cell r="BPN103" t="e">
            <v>#N/A</v>
          </cell>
          <cell r="BPO103" t="e">
            <v>#N/A</v>
          </cell>
          <cell r="BPP103" t="e">
            <v>#N/A</v>
          </cell>
          <cell r="BPQ103" t="e">
            <v>#N/A</v>
          </cell>
          <cell r="BPR103" t="e">
            <v>#N/A</v>
          </cell>
          <cell r="BPS103" t="e">
            <v>#N/A</v>
          </cell>
          <cell r="BPT103" t="e">
            <v>#N/A</v>
          </cell>
          <cell r="BPU103" t="e">
            <v>#N/A</v>
          </cell>
          <cell r="BPV103" t="e">
            <v>#N/A</v>
          </cell>
          <cell r="BPW103" t="e">
            <v>#N/A</v>
          </cell>
          <cell r="BPX103" t="e">
            <v>#N/A</v>
          </cell>
          <cell r="BPY103" t="e">
            <v>#N/A</v>
          </cell>
          <cell r="BPZ103" t="e">
            <v>#N/A</v>
          </cell>
          <cell r="BQA103" t="e">
            <v>#N/A</v>
          </cell>
          <cell r="BQB103" t="e">
            <v>#N/A</v>
          </cell>
          <cell r="BQC103" t="e">
            <v>#N/A</v>
          </cell>
          <cell r="BQD103" t="e">
            <v>#N/A</v>
          </cell>
          <cell r="BQE103" t="e">
            <v>#N/A</v>
          </cell>
          <cell r="BQF103" t="e">
            <v>#N/A</v>
          </cell>
          <cell r="BQG103" t="e">
            <v>#N/A</v>
          </cell>
          <cell r="BQH103" t="e">
            <v>#N/A</v>
          </cell>
          <cell r="BQI103" t="e">
            <v>#N/A</v>
          </cell>
          <cell r="BQJ103" t="e">
            <v>#N/A</v>
          </cell>
          <cell r="BQK103" t="e">
            <v>#N/A</v>
          </cell>
          <cell r="BQL103" t="e">
            <v>#N/A</v>
          </cell>
          <cell r="BQM103" t="e">
            <v>#N/A</v>
          </cell>
          <cell r="BQN103" t="e">
            <v>#N/A</v>
          </cell>
          <cell r="BQO103" t="e">
            <v>#N/A</v>
          </cell>
          <cell r="BQP103" t="e">
            <v>#N/A</v>
          </cell>
          <cell r="BQQ103" t="e">
            <v>#N/A</v>
          </cell>
          <cell r="BQR103" t="e">
            <v>#N/A</v>
          </cell>
          <cell r="BQS103" t="e">
            <v>#N/A</v>
          </cell>
          <cell r="BQT103" t="e">
            <v>#N/A</v>
          </cell>
          <cell r="BQU103" t="e">
            <v>#N/A</v>
          </cell>
          <cell r="BQV103" t="e">
            <v>#N/A</v>
          </cell>
          <cell r="BQW103" t="e">
            <v>#N/A</v>
          </cell>
          <cell r="BQX103" t="e">
            <v>#N/A</v>
          </cell>
          <cell r="BQY103" t="e">
            <v>#N/A</v>
          </cell>
          <cell r="BQZ103" t="e">
            <v>#N/A</v>
          </cell>
          <cell r="BRA103" t="e">
            <v>#N/A</v>
          </cell>
          <cell r="BRB103" t="e">
            <v>#N/A</v>
          </cell>
          <cell r="BRC103" t="e">
            <v>#N/A</v>
          </cell>
          <cell r="BRD103" t="e">
            <v>#N/A</v>
          </cell>
          <cell r="BRE103" t="e">
            <v>#N/A</v>
          </cell>
          <cell r="BRF103" t="e">
            <v>#N/A</v>
          </cell>
          <cell r="BRG103" t="e">
            <v>#N/A</v>
          </cell>
          <cell r="BRH103" t="e">
            <v>#N/A</v>
          </cell>
          <cell r="BRI103" t="e">
            <v>#N/A</v>
          </cell>
          <cell r="BRJ103" t="e">
            <v>#N/A</v>
          </cell>
          <cell r="BRK103" t="e">
            <v>#N/A</v>
          </cell>
          <cell r="BRL103" t="e">
            <v>#N/A</v>
          </cell>
          <cell r="BRM103" t="e">
            <v>#N/A</v>
          </cell>
          <cell r="BRN103" t="e">
            <v>#N/A</v>
          </cell>
          <cell r="BRO103" t="e">
            <v>#N/A</v>
          </cell>
          <cell r="BRP103" t="e">
            <v>#N/A</v>
          </cell>
          <cell r="BRQ103" t="e">
            <v>#N/A</v>
          </cell>
          <cell r="BRR103" t="e">
            <v>#N/A</v>
          </cell>
          <cell r="BRS103" t="e">
            <v>#N/A</v>
          </cell>
          <cell r="BRT103" t="e">
            <v>#N/A</v>
          </cell>
          <cell r="BRU103" t="e">
            <v>#N/A</v>
          </cell>
          <cell r="BRV103" t="e">
            <v>#N/A</v>
          </cell>
          <cell r="BRW103" t="e">
            <v>#N/A</v>
          </cell>
          <cell r="BRX103" t="e">
            <v>#N/A</v>
          </cell>
          <cell r="BRY103" t="e">
            <v>#N/A</v>
          </cell>
          <cell r="BRZ103" t="e">
            <v>#N/A</v>
          </cell>
          <cell r="BSA103" t="e">
            <v>#N/A</v>
          </cell>
          <cell r="BSB103" t="e">
            <v>#N/A</v>
          </cell>
          <cell r="BSC103" t="e">
            <v>#N/A</v>
          </cell>
          <cell r="BSD103" t="e">
            <v>#N/A</v>
          </cell>
          <cell r="BSE103" t="e">
            <v>#N/A</v>
          </cell>
          <cell r="BSF103" t="e">
            <v>#N/A</v>
          </cell>
          <cell r="BSG103" t="e">
            <v>#N/A</v>
          </cell>
          <cell r="BSH103" t="e">
            <v>#N/A</v>
          </cell>
          <cell r="BSI103" t="e">
            <v>#N/A</v>
          </cell>
          <cell r="BSJ103" t="e">
            <v>#N/A</v>
          </cell>
          <cell r="BSK103" t="e">
            <v>#N/A</v>
          </cell>
          <cell r="BSL103" t="e">
            <v>#N/A</v>
          </cell>
          <cell r="BSM103" t="e">
            <v>#N/A</v>
          </cell>
          <cell r="BSN103" t="e">
            <v>#N/A</v>
          </cell>
          <cell r="BSO103" t="e">
            <v>#N/A</v>
          </cell>
          <cell r="BSP103" t="e">
            <v>#N/A</v>
          </cell>
          <cell r="BSQ103" t="e">
            <v>#N/A</v>
          </cell>
          <cell r="BSR103" t="e">
            <v>#N/A</v>
          </cell>
          <cell r="BSS103" t="e">
            <v>#N/A</v>
          </cell>
          <cell r="BST103" t="e">
            <v>#N/A</v>
          </cell>
          <cell r="BSU103" t="e">
            <v>#N/A</v>
          </cell>
          <cell r="BSV103" t="e">
            <v>#N/A</v>
          </cell>
          <cell r="BSW103" t="e">
            <v>#N/A</v>
          </cell>
          <cell r="BSX103" t="e">
            <v>#N/A</v>
          </cell>
          <cell r="BSY103" t="e">
            <v>#N/A</v>
          </cell>
          <cell r="BSZ103" t="e">
            <v>#N/A</v>
          </cell>
          <cell r="BTA103" t="e">
            <v>#N/A</v>
          </cell>
          <cell r="BTB103" t="e">
            <v>#N/A</v>
          </cell>
          <cell r="BTC103" t="e">
            <v>#N/A</v>
          </cell>
          <cell r="BTD103" t="e">
            <v>#N/A</v>
          </cell>
          <cell r="BTE103" t="e">
            <v>#N/A</v>
          </cell>
          <cell r="BTF103" t="e">
            <v>#N/A</v>
          </cell>
          <cell r="BTG103" t="e">
            <v>#N/A</v>
          </cell>
          <cell r="BTH103" t="e">
            <v>#N/A</v>
          </cell>
          <cell r="BTI103" t="e">
            <v>#N/A</v>
          </cell>
          <cell r="BTJ103" t="e">
            <v>#N/A</v>
          </cell>
          <cell r="BTK103" t="e">
            <v>#N/A</v>
          </cell>
          <cell r="BTL103" t="e">
            <v>#N/A</v>
          </cell>
          <cell r="BTM103" t="e">
            <v>#N/A</v>
          </cell>
          <cell r="BTN103" t="e">
            <v>#N/A</v>
          </cell>
          <cell r="BTO103" t="e">
            <v>#N/A</v>
          </cell>
          <cell r="BTP103" t="e">
            <v>#N/A</v>
          </cell>
          <cell r="BTQ103" t="e">
            <v>#N/A</v>
          </cell>
          <cell r="BTR103" t="e">
            <v>#N/A</v>
          </cell>
          <cell r="BTS103" t="e">
            <v>#N/A</v>
          </cell>
          <cell r="BTT103" t="e">
            <v>#N/A</v>
          </cell>
          <cell r="BTU103" t="e">
            <v>#N/A</v>
          </cell>
          <cell r="BTV103" t="e">
            <v>#N/A</v>
          </cell>
          <cell r="BTW103" t="e">
            <v>#N/A</v>
          </cell>
          <cell r="BTX103" t="e">
            <v>#N/A</v>
          </cell>
          <cell r="BTY103" t="e">
            <v>#N/A</v>
          </cell>
          <cell r="BTZ103" t="e">
            <v>#N/A</v>
          </cell>
          <cell r="BUA103" t="e">
            <v>#N/A</v>
          </cell>
          <cell r="BUB103" t="e">
            <v>#N/A</v>
          </cell>
          <cell r="BUC103" t="e">
            <v>#N/A</v>
          </cell>
          <cell r="BUD103" t="e">
            <v>#N/A</v>
          </cell>
          <cell r="BUE103" t="e">
            <v>#N/A</v>
          </cell>
          <cell r="BUF103" t="e">
            <v>#N/A</v>
          </cell>
          <cell r="BUG103" t="e">
            <v>#N/A</v>
          </cell>
          <cell r="BUH103" t="e">
            <v>#N/A</v>
          </cell>
          <cell r="BUI103" t="e">
            <v>#N/A</v>
          </cell>
          <cell r="BUJ103" t="e">
            <v>#N/A</v>
          </cell>
          <cell r="BUK103" t="e">
            <v>#N/A</v>
          </cell>
          <cell r="BUL103" t="e">
            <v>#N/A</v>
          </cell>
          <cell r="BUM103" t="e">
            <v>#N/A</v>
          </cell>
          <cell r="BUN103" t="e">
            <v>#N/A</v>
          </cell>
          <cell r="BUO103" t="e">
            <v>#N/A</v>
          </cell>
          <cell r="BUP103" t="e">
            <v>#N/A</v>
          </cell>
          <cell r="BUQ103" t="e">
            <v>#N/A</v>
          </cell>
          <cell r="BUR103" t="e">
            <v>#N/A</v>
          </cell>
          <cell r="BUS103" t="e">
            <v>#N/A</v>
          </cell>
          <cell r="BUT103" t="e">
            <v>#N/A</v>
          </cell>
          <cell r="BUU103" t="e">
            <v>#N/A</v>
          </cell>
          <cell r="BUV103" t="e">
            <v>#N/A</v>
          </cell>
          <cell r="BUW103" t="e">
            <v>#N/A</v>
          </cell>
          <cell r="BUX103" t="e">
            <v>#N/A</v>
          </cell>
          <cell r="BUY103" t="e">
            <v>#N/A</v>
          </cell>
          <cell r="BUZ103" t="e">
            <v>#N/A</v>
          </cell>
          <cell r="BVA103" t="e">
            <v>#N/A</v>
          </cell>
          <cell r="BVB103" t="e">
            <v>#N/A</v>
          </cell>
          <cell r="BVC103" t="e">
            <v>#N/A</v>
          </cell>
          <cell r="BVD103" t="e">
            <v>#N/A</v>
          </cell>
          <cell r="BVE103" t="e">
            <v>#N/A</v>
          </cell>
          <cell r="BVF103" t="e">
            <v>#N/A</v>
          </cell>
          <cell r="BVG103" t="e">
            <v>#N/A</v>
          </cell>
          <cell r="BVH103" t="e">
            <v>#N/A</v>
          </cell>
          <cell r="BVI103" t="e">
            <v>#N/A</v>
          </cell>
          <cell r="BVJ103" t="e">
            <v>#N/A</v>
          </cell>
          <cell r="BVK103" t="e">
            <v>#N/A</v>
          </cell>
          <cell r="BVL103" t="e">
            <v>#N/A</v>
          </cell>
          <cell r="BVM103" t="e">
            <v>#N/A</v>
          </cell>
          <cell r="BVN103" t="e">
            <v>#N/A</v>
          </cell>
          <cell r="BVO103" t="e">
            <v>#N/A</v>
          </cell>
          <cell r="BVP103" t="e">
            <v>#N/A</v>
          </cell>
          <cell r="BVQ103" t="e">
            <v>#N/A</v>
          </cell>
          <cell r="BVR103" t="e">
            <v>#N/A</v>
          </cell>
          <cell r="BVS103" t="e">
            <v>#N/A</v>
          </cell>
          <cell r="BVT103" t="e">
            <v>#N/A</v>
          </cell>
          <cell r="BVU103" t="e">
            <v>#N/A</v>
          </cell>
          <cell r="BVV103" t="e">
            <v>#N/A</v>
          </cell>
          <cell r="BVW103" t="e">
            <v>#N/A</v>
          </cell>
          <cell r="BVX103" t="e">
            <v>#N/A</v>
          </cell>
          <cell r="BVY103" t="e">
            <v>#N/A</v>
          </cell>
          <cell r="BVZ103" t="e">
            <v>#N/A</v>
          </cell>
          <cell r="BWA103" t="e">
            <v>#N/A</v>
          </cell>
          <cell r="BWB103" t="e">
            <v>#N/A</v>
          </cell>
          <cell r="BWC103" t="e">
            <v>#N/A</v>
          </cell>
          <cell r="BWD103" t="e">
            <v>#N/A</v>
          </cell>
          <cell r="BWE103" t="e">
            <v>#N/A</v>
          </cell>
          <cell r="BWF103" t="e">
            <v>#N/A</v>
          </cell>
          <cell r="BWG103" t="e">
            <v>#N/A</v>
          </cell>
          <cell r="BWH103" t="e">
            <v>#N/A</v>
          </cell>
          <cell r="BWI103" t="e">
            <v>#N/A</v>
          </cell>
          <cell r="BWJ103" t="e">
            <v>#N/A</v>
          </cell>
          <cell r="BWK103" t="e">
            <v>#N/A</v>
          </cell>
          <cell r="BWL103" t="e">
            <v>#N/A</v>
          </cell>
          <cell r="BWM103" t="e">
            <v>#N/A</v>
          </cell>
          <cell r="BWN103" t="e">
            <v>#N/A</v>
          </cell>
          <cell r="BWO103" t="e">
            <v>#N/A</v>
          </cell>
          <cell r="BWP103" t="e">
            <v>#N/A</v>
          </cell>
          <cell r="BWQ103" t="e">
            <v>#N/A</v>
          </cell>
          <cell r="BWR103" t="e">
            <v>#N/A</v>
          </cell>
          <cell r="BWS103" t="e">
            <v>#N/A</v>
          </cell>
          <cell r="BWT103" t="e">
            <v>#N/A</v>
          </cell>
          <cell r="BWU103" t="e">
            <v>#N/A</v>
          </cell>
          <cell r="BWV103" t="e">
            <v>#N/A</v>
          </cell>
          <cell r="BWW103" t="e">
            <v>#N/A</v>
          </cell>
          <cell r="BWX103" t="e">
            <v>#N/A</v>
          </cell>
          <cell r="BWY103" t="e">
            <v>#N/A</v>
          </cell>
          <cell r="BWZ103" t="e">
            <v>#N/A</v>
          </cell>
          <cell r="BXA103" t="e">
            <v>#N/A</v>
          </cell>
          <cell r="BXB103" t="e">
            <v>#N/A</v>
          </cell>
          <cell r="BXC103" t="e">
            <v>#N/A</v>
          </cell>
          <cell r="BXD103" t="e">
            <v>#N/A</v>
          </cell>
          <cell r="BXE103" t="e">
            <v>#N/A</v>
          </cell>
          <cell r="BXF103" t="e">
            <v>#N/A</v>
          </cell>
          <cell r="BXG103" t="e">
            <v>#N/A</v>
          </cell>
          <cell r="BXH103" t="e">
            <v>#N/A</v>
          </cell>
          <cell r="BXI103" t="e">
            <v>#N/A</v>
          </cell>
          <cell r="BXJ103" t="e">
            <v>#N/A</v>
          </cell>
          <cell r="BXK103" t="e">
            <v>#N/A</v>
          </cell>
          <cell r="BXL103" t="e">
            <v>#N/A</v>
          </cell>
          <cell r="BXM103" t="e">
            <v>#N/A</v>
          </cell>
          <cell r="BXN103" t="e">
            <v>#N/A</v>
          </cell>
          <cell r="BXO103" t="e">
            <v>#N/A</v>
          </cell>
          <cell r="BXP103" t="e">
            <v>#N/A</v>
          </cell>
          <cell r="BXQ103" t="e">
            <v>#N/A</v>
          </cell>
          <cell r="BXR103" t="e">
            <v>#N/A</v>
          </cell>
          <cell r="BXS103" t="e">
            <v>#N/A</v>
          </cell>
          <cell r="BXT103" t="e">
            <v>#N/A</v>
          </cell>
          <cell r="BXU103" t="e">
            <v>#N/A</v>
          </cell>
          <cell r="BXV103" t="e">
            <v>#N/A</v>
          </cell>
          <cell r="BXW103" t="e">
            <v>#N/A</v>
          </cell>
          <cell r="BXX103" t="e">
            <v>#N/A</v>
          </cell>
          <cell r="BXY103" t="e">
            <v>#N/A</v>
          </cell>
          <cell r="BXZ103" t="e">
            <v>#N/A</v>
          </cell>
          <cell r="BYA103" t="e">
            <v>#N/A</v>
          </cell>
          <cell r="BYB103" t="e">
            <v>#N/A</v>
          </cell>
          <cell r="BYC103" t="e">
            <v>#N/A</v>
          </cell>
          <cell r="BYD103" t="e">
            <v>#N/A</v>
          </cell>
          <cell r="BYE103" t="e">
            <v>#N/A</v>
          </cell>
          <cell r="BYF103" t="e">
            <v>#N/A</v>
          </cell>
          <cell r="BYG103" t="e">
            <v>#N/A</v>
          </cell>
          <cell r="BYH103" t="e">
            <v>#N/A</v>
          </cell>
          <cell r="BYI103" t="e">
            <v>#N/A</v>
          </cell>
          <cell r="BYJ103" t="e">
            <v>#N/A</v>
          </cell>
          <cell r="BYK103" t="e">
            <v>#N/A</v>
          </cell>
          <cell r="BYL103" t="e">
            <v>#N/A</v>
          </cell>
          <cell r="BYM103" t="e">
            <v>#N/A</v>
          </cell>
          <cell r="BYN103" t="e">
            <v>#N/A</v>
          </cell>
          <cell r="BYO103" t="e">
            <v>#N/A</v>
          </cell>
          <cell r="BYP103" t="e">
            <v>#N/A</v>
          </cell>
          <cell r="BYQ103" t="e">
            <v>#N/A</v>
          </cell>
          <cell r="BYR103" t="e">
            <v>#N/A</v>
          </cell>
          <cell r="BYS103" t="e">
            <v>#N/A</v>
          </cell>
          <cell r="BYT103" t="e">
            <v>#N/A</v>
          </cell>
          <cell r="BYU103" t="e">
            <v>#N/A</v>
          </cell>
          <cell r="BYV103" t="e">
            <v>#N/A</v>
          </cell>
          <cell r="BYW103" t="e">
            <v>#N/A</v>
          </cell>
          <cell r="BYX103" t="e">
            <v>#N/A</v>
          </cell>
          <cell r="BYY103" t="e">
            <v>#N/A</v>
          </cell>
          <cell r="BYZ103" t="e">
            <v>#N/A</v>
          </cell>
          <cell r="BZA103" t="e">
            <v>#N/A</v>
          </cell>
          <cell r="BZB103" t="e">
            <v>#N/A</v>
          </cell>
          <cell r="BZC103" t="e">
            <v>#N/A</v>
          </cell>
          <cell r="BZD103" t="e">
            <v>#N/A</v>
          </cell>
          <cell r="BZE103" t="e">
            <v>#N/A</v>
          </cell>
          <cell r="BZF103" t="e">
            <v>#N/A</v>
          </cell>
          <cell r="BZG103" t="e">
            <v>#N/A</v>
          </cell>
          <cell r="BZH103" t="e">
            <v>#N/A</v>
          </cell>
          <cell r="BZI103" t="e">
            <v>#N/A</v>
          </cell>
          <cell r="BZJ103" t="e">
            <v>#N/A</v>
          </cell>
          <cell r="BZK103" t="e">
            <v>#N/A</v>
          </cell>
          <cell r="BZL103" t="e">
            <v>#N/A</v>
          </cell>
          <cell r="BZM103" t="e">
            <v>#N/A</v>
          </cell>
          <cell r="BZN103" t="e">
            <v>#N/A</v>
          </cell>
          <cell r="BZO103" t="e">
            <v>#N/A</v>
          </cell>
          <cell r="BZP103" t="e">
            <v>#N/A</v>
          </cell>
          <cell r="BZQ103" t="e">
            <v>#N/A</v>
          </cell>
          <cell r="BZR103" t="e">
            <v>#N/A</v>
          </cell>
          <cell r="BZS103" t="e">
            <v>#N/A</v>
          </cell>
          <cell r="BZT103" t="e">
            <v>#N/A</v>
          </cell>
          <cell r="BZU103" t="e">
            <v>#N/A</v>
          </cell>
          <cell r="BZV103" t="e">
            <v>#N/A</v>
          </cell>
          <cell r="BZW103" t="e">
            <v>#N/A</v>
          </cell>
          <cell r="BZX103" t="e">
            <v>#N/A</v>
          </cell>
          <cell r="BZY103" t="e">
            <v>#N/A</v>
          </cell>
          <cell r="BZZ103" t="e">
            <v>#N/A</v>
          </cell>
          <cell r="CAA103" t="e">
            <v>#N/A</v>
          </cell>
          <cell r="CAB103" t="e">
            <v>#N/A</v>
          </cell>
          <cell r="CAC103" t="e">
            <v>#N/A</v>
          </cell>
          <cell r="CAD103" t="e">
            <v>#N/A</v>
          </cell>
          <cell r="CAE103" t="e">
            <v>#N/A</v>
          </cell>
          <cell r="CAF103" t="e">
            <v>#N/A</v>
          </cell>
          <cell r="CAG103" t="e">
            <v>#N/A</v>
          </cell>
          <cell r="CAH103" t="e">
            <v>#N/A</v>
          </cell>
          <cell r="CAI103" t="e">
            <v>#N/A</v>
          </cell>
          <cell r="CAJ103" t="e">
            <v>#N/A</v>
          </cell>
          <cell r="CAK103" t="e">
            <v>#N/A</v>
          </cell>
          <cell r="CAL103" t="e">
            <v>#N/A</v>
          </cell>
          <cell r="CAM103" t="e">
            <v>#N/A</v>
          </cell>
          <cell r="CAN103" t="e">
            <v>#N/A</v>
          </cell>
          <cell r="CAO103" t="e">
            <v>#N/A</v>
          </cell>
          <cell r="CAP103" t="e">
            <v>#N/A</v>
          </cell>
          <cell r="CAQ103" t="e">
            <v>#N/A</v>
          </cell>
          <cell r="CAR103" t="e">
            <v>#N/A</v>
          </cell>
          <cell r="CAS103" t="e">
            <v>#N/A</v>
          </cell>
          <cell r="CAT103" t="e">
            <v>#N/A</v>
          </cell>
          <cell r="CAU103" t="e">
            <v>#N/A</v>
          </cell>
          <cell r="CAV103" t="e">
            <v>#N/A</v>
          </cell>
          <cell r="CAW103" t="e">
            <v>#N/A</v>
          </cell>
          <cell r="CAX103" t="e">
            <v>#N/A</v>
          </cell>
          <cell r="CAY103" t="e">
            <v>#N/A</v>
          </cell>
          <cell r="CAZ103" t="e">
            <v>#N/A</v>
          </cell>
          <cell r="CBA103" t="e">
            <v>#N/A</v>
          </cell>
          <cell r="CBB103" t="e">
            <v>#N/A</v>
          </cell>
          <cell r="CBC103" t="e">
            <v>#N/A</v>
          </cell>
          <cell r="CBD103" t="e">
            <v>#N/A</v>
          </cell>
          <cell r="CBE103" t="e">
            <v>#N/A</v>
          </cell>
          <cell r="CBF103" t="e">
            <v>#N/A</v>
          </cell>
          <cell r="CBG103" t="e">
            <v>#N/A</v>
          </cell>
          <cell r="CBH103" t="e">
            <v>#N/A</v>
          </cell>
          <cell r="CBI103" t="e">
            <v>#N/A</v>
          </cell>
          <cell r="CBJ103" t="e">
            <v>#N/A</v>
          </cell>
          <cell r="CBK103" t="e">
            <v>#N/A</v>
          </cell>
          <cell r="CBL103" t="e">
            <v>#N/A</v>
          </cell>
          <cell r="CBM103" t="e">
            <v>#N/A</v>
          </cell>
          <cell r="CBN103" t="e">
            <v>#N/A</v>
          </cell>
          <cell r="CBO103" t="e">
            <v>#N/A</v>
          </cell>
          <cell r="CBP103" t="e">
            <v>#N/A</v>
          </cell>
          <cell r="CBQ103" t="e">
            <v>#N/A</v>
          </cell>
          <cell r="CBR103" t="e">
            <v>#N/A</v>
          </cell>
          <cell r="CBS103" t="e">
            <v>#N/A</v>
          </cell>
          <cell r="CBT103" t="e">
            <v>#N/A</v>
          </cell>
          <cell r="CBU103" t="e">
            <v>#N/A</v>
          </cell>
          <cell r="CBV103" t="e">
            <v>#N/A</v>
          </cell>
          <cell r="CBW103" t="e">
            <v>#N/A</v>
          </cell>
          <cell r="CBX103" t="e">
            <v>#N/A</v>
          </cell>
          <cell r="CBY103" t="e">
            <v>#N/A</v>
          </cell>
          <cell r="CBZ103" t="e">
            <v>#N/A</v>
          </cell>
          <cell r="CCA103" t="e">
            <v>#N/A</v>
          </cell>
          <cell r="CCB103" t="e">
            <v>#N/A</v>
          </cell>
          <cell r="CCC103" t="e">
            <v>#N/A</v>
          </cell>
          <cell r="CCD103" t="e">
            <v>#N/A</v>
          </cell>
          <cell r="CCE103" t="e">
            <v>#N/A</v>
          </cell>
          <cell r="CCF103" t="e">
            <v>#N/A</v>
          </cell>
          <cell r="CCG103" t="e">
            <v>#N/A</v>
          </cell>
          <cell r="CCH103" t="e">
            <v>#N/A</v>
          </cell>
          <cell r="CCI103" t="e">
            <v>#N/A</v>
          </cell>
          <cell r="CCJ103" t="e">
            <v>#N/A</v>
          </cell>
          <cell r="CCK103" t="e">
            <v>#N/A</v>
          </cell>
          <cell r="CCL103" t="e">
            <v>#N/A</v>
          </cell>
          <cell r="CCM103" t="e">
            <v>#N/A</v>
          </cell>
          <cell r="CCN103" t="e">
            <v>#N/A</v>
          </cell>
          <cell r="CCO103" t="e">
            <v>#N/A</v>
          </cell>
          <cell r="CCP103" t="e">
            <v>#N/A</v>
          </cell>
          <cell r="CCQ103" t="e">
            <v>#N/A</v>
          </cell>
          <cell r="CCR103" t="e">
            <v>#N/A</v>
          </cell>
          <cell r="CCS103" t="e">
            <v>#N/A</v>
          </cell>
          <cell r="CCT103" t="e">
            <v>#N/A</v>
          </cell>
          <cell r="CCU103" t="e">
            <v>#N/A</v>
          </cell>
          <cell r="CCV103" t="e">
            <v>#N/A</v>
          </cell>
          <cell r="CCW103" t="e">
            <v>#N/A</v>
          </cell>
          <cell r="CCX103" t="e">
            <v>#N/A</v>
          </cell>
          <cell r="CCY103" t="e">
            <v>#N/A</v>
          </cell>
          <cell r="CCZ103" t="e">
            <v>#N/A</v>
          </cell>
          <cell r="CDA103" t="e">
            <v>#N/A</v>
          </cell>
          <cell r="CDB103" t="e">
            <v>#N/A</v>
          </cell>
          <cell r="CDC103" t="e">
            <v>#N/A</v>
          </cell>
          <cell r="CDD103" t="e">
            <v>#N/A</v>
          </cell>
          <cell r="CDE103" t="e">
            <v>#N/A</v>
          </cell>
          <cell r="CDF103" t="e">
            <v>#N/A</v>
          </cell>
          <cell r="CDG103" t="e">
            <v>#N/A</v>
          </cell>
          <cell r="CDH103" t="e">
            <v>#N/A</v>
          </cell>
          <cell r="CDI103" t="e">
            <v>#N/A</v>
          </cell>
          <cell r="CDJ103" t="e">
            <v>#N/A</v>
          </cell>
          <cell r="CDK103" t="e">
            <v>#N/A</v>
          </cell>
          <cell r="CDL103" t="e">
            <v>#N/A</v>
          </cell>
          <cell r="CDM103" t="e">
            <v>#N/A</v>
          </cell>
          <cell r="CDN103" t="e">
            <v>#N/A</v>
          </cell>
          <cell r="CDO103" t="e">
            <v>#N/A</v>
          </cell>
          <cell r="CDP103" t="e">
            <v>#N/A</v>
          </cell>
          <cell r="CDQ103" t="e">
            <v>#N/A</v>
          </cell>
          <cell r="CDR103" t="e">
            <v>#N/A</v>
          </cell>
          <cell r="CDS103" t="e">
            <v>#N/A</v>
          </cell>
          <cell r="CDT103" t="e">
            <v>#N/A</v>
          </cell>
          <cell r="CDU103" t="e">
            <v>#N/A</v>
          </cell>
          <cell r="CDV103" t="e">
            <v>#N/A</v>
          </cell>
          <cell r="CDW103" t="e">
            <v>#N/A</v>
          </cell>
          <cell r="CDX103" t="e">
            <v>#N/A</v>
          </cell>
          <cell r="CDY103" t="e">
            <v>#N/A</v>
          </cell>
          <cell r="CDZ103" t="e">
            <v>#N/A</v>
          </cell>
          <cell r="CEA103" t="e">
            <v>#N/A</v>
          </cell>
          <cell r="CEB103" t="e">
            <v>#N/A</v>
          </cell>
          <cell r="CEC103" t="e">
            <v>#N/A</v>
          </cell>
          <cell r="CED103" t="e">
            <v>#N/A</v>
          </cell>
          <cell r="CEE103" t="e">
            <v>#N/A</v>
          </cell>
          <cell r="CEF103" t="e">
            <v>#N/A</v>
          </cell>
          <cell r="CEG103" t="e">
            <v>#N/A</v>
          </cell>
          <cell r="CEH103" t="e">
            <v>#N/A</v>
          </cell>
          <cell r="CEI103" t="e">
            <v>#N/A</v>
          </cell>
          <cell r="CEJ103" t="e">
            <v>#N/A</v>
          </cell>
          <cell r="CEK103" t="e">
            <v>#N/A</v>
          </cell>
          <cell r="CEL103" t="e">
            <v>#N/A</v>
          </cell>
          <cell r="CEM103" t="e">
            <v>#N/A</v>
          </cell>
          <cell r="CEN103" t="e">
            <v>#N/A</v>
          </cell>
          <cell r="CEO103" t="e">
            <v>#N/A</v>
          </cell>
          <cell r="CEP103" t="e">
            <v>#N/A</v>
          </cell>
          <cell r="CEQ103" t="e">
            <v>#N/A</v>
          </cell>
          <cell r="CER103" t="e">
            <v>#N/A</v>
          </cell>
          <cell r="CES103" t="e">
            <v>#N/A</v>
          </cell>
          <cell r="CET103" t="e">
            <v>#N/A</v>
          </cell>
          <cell r="CEU103" t="e">
            <v>#N/A</v>
          </cell>
          <cell r="CEV103" t="e">
            <v>#N/A</v>
          </cell>
          <cell r="CEW103" t="e">
            <v>#N/A</v>
          </cell>
          <cell r="CEX103" t="e">
            <v>#N/A</v>
          </cell>
          <cell r="CEY103" t="e">
            <v>#N/A</v>
          </cell>
          <cell r="CEZ103" t="e">
            <v>#N/A</v>
          </cell>
          <cell r="CFA103" t="e">
            <v>#N/A</v>
          </cell>
          <cell r="CFB103" t="e">
            <v>#N/A</v>
          </cell>
          <cell r="CFC103" t="e">
            <v>#N/A</v>
          </cell>
          <cell r="CFD103" t="e">
            <v>#N/A</v>
          </cell>
          <cell r="CFE103" t="e">
            <v>#N/A</v>
          </cell>
          <cell r="CFF103" t="e">
            <v>#N/A</v>
          </cell>
          <cell r="CFG103" t="e">
            <v>#N/A</v>
          </cell>
          <cell r="CFH103" t="e">
            <v>#N/A</v>
          </cell>
          <cell r="CFI103" t="e">
            <v>#N/A</v>
          </cell>
          <cell r="CFJ103" t="e">
            <v>#N/A</v>
          </cell>
          <cell r="CFK103" t="e">
            <v>#N/A</v>
          </cell>
          <cell r="CFL103" t="e">
            <v>#N/A</v>
          </cell>
          <cell r="CFM103" t="e">
            <v>#N/A</v>
          </cell>
          <cell r="CFN103" t="e">
            <v>#N/A</v>
          </cell>
          <cell r="CFO103" t="e">
            <v>#N/A</v>
          </cell>
          <cell r="CFP103" t="e">
            <v>#N/A</v>
          </cell>
          <cell r="CFQ103" t="e">
            <v>#N/A</v>
          </cell>
          <cell r="CFR103" t="e">
            <v>#N/A</v>
          </cell>
          <cell r="CFS103" t="e">
            <v>#N/A</v>
          </cell>
          <cell r="CFT103" t="e">
            <v>#N/A</v>
          </cell>
          <cell r="CFU103" t="e">
            <v>#N/A</v>
          </cell>
          <cell r="CFV103" t="e">
            <v>#N/A</v>
          </cell>
          <cell r="CFW103" t="e">
            <v>#N/A</v>
          </cell>
          <cell r="CFX103" t="e">
            <v>#N/A</v>
          </cell>
          <cell r="CFY103" t="e">
            <v>#N/A</v>
          </cell>
          <cell r="CFZ103" t="e">
            <v>#N/A</v>
          </cell>
          <cell r="CGA103" t="e">
            <v>#N/A</v>
          </cell>
          <cell r="CGB103" t="e">
            <v>#N/A</v>
          </cell>
          <cell r="CGC103" t="e">
            <v>#N/A</v>
          </cell>
          <cell r="CGD103" t="e">
            <v>#N/A</v>
          </cell>
          <cell r="CGE103" t="e">
            <v>#N/A</v>
          </cell>
          <cell r="CGF103" t="e">
            <v>#N/A</v>
          </cell>
          <cell r="CGG103" t="e">
            <v>#N/A</v>
          </cell>
          <cell r="CGH103" t="e">
            <v>#N/A</v>
          </cell>
          <cell r="CGI103" t="e">
            <v>#N/A</v>
          </cell>
          <cell r="CGJ103" t="e">
            <v>#N/A</v>
          </cell>
          <cell r="CGK103" t="e">
            <v>#N/A</v>
          </cell>
          <cell r="CGL103" t="e">
            <v>#N/A</v>
          </cell>
          <cell r="CGM103" t="e">
            <v>#N/A</v>
          </cell>
          <cell r="CGN103" t="e">
            <v>#N/A</v>
          </cell>
          <cell r="CGO103" t="e">
            <v>#N/A</v>
          </cell>
          <cell r="CGP103" t="e">
            <v>#N/A</v>
          </cell>
          <cell r="CGQ103" t="e">
            <v>#N/A</v>
          </cell>
          <cell r="CGR103" t="e">
            <v>#N/A</v>
          </cell>
          <cell r="CGS103" t="e">
            <v>#N/A</v>
          </cell>
          <cell r="CGT103" t="e">
            <v>#N/A</v>
          </cell>
          <cell r="CGU103" t="e">
            <v>#N/A</v>
          </cell>
          <cell r="CGV103" t="e">
            <v>#N/A</v>
          </cell>
          <cell r="CGW103" t="e">
            <v>#N/A</v>
          </cell>
          <cell r="CGX103" t="e">
            <v>#N/A</v>
          </cell>
          <cell r="CGY103" t="e">
            <v>#N/A</v>
          </cell>
          <cell r="CGZ103" t="e">
            <v>#N/A</v>
          </cell>
          <cell r="CHA103" t="e">
            <v>#N/A</v>
          </cell>
          <cell r="CHB103" t="e">
            <v>#N/A</v>
          </cell>
          <cell r="CHC103" t="e">
            <v>#N/A</v>
          </cell>
          <cell r="CHD103" t="e">
            <v>#N/A</v>
          </cell>
          <cell r="CHE103" t="e">
            <v>#N/A</v>
          </cell>
          <cell r="CHF103" t="e">
            <v>#N/A</v>
          </cell>
          <cell r="CHG103" t="e">
            <v>#N/A</v>
          </cell>
          <cell r="CHH103" t="e">
            <v>#N/A</v>
          </cell>
          <cell r="CHI103" t="e">
            <v>#N/A</v>
          </cell>
          <cell r="CHJ103" t="e">
            <v>#N/A</v>
          </cell>
          <cell r="CHK103" t="e">
            <v>#N/A</v>
          </cell>
          <cell r="CHL103" t="e">
            <v>#N/A</v>
          </cell>
          <cell r="CHM103" t="e">
            <v>#N/A</v>
          </cell>
          <cell r="CHN103" t="e">
            <v>#N/A</v>
          </cell>
          <cell r="CHO103" t="e">
            <v>#N/A</v>
          </cell>
          <cell r="CHP103" t="e">
            <v>#N/A</v>
          </cell>
          <cell r="CHQ103" t="e">
            <v>#N/A</v>
          </cell>
          <cell r="CHR103" t="e">
            <v>#N/A</v>
          </cell>
          <cell r="CHS103" t="e">
            <v>#N/A</v>
          </cell>
          <cell r="CHT103" t="e">
            <v>#N/A</v>
          </cell>
          <cell r="CHU103" t="e">
            <v>#N/A</v>
          </cell>
          <cell r="CHV103" t="e">
            <v>#N/A</v>
          </cell>
          <cell r="CHW103" t="e">
            <v>#N/A</v>
          </cell>
          <cell r="CHX103" t="e">
            <v>#N/A</v>
          </cell>
          <cell r="CHY103" t="e">
            <v>#N/A</v>
          </cell>
          <cell r="CHZ103" t="e">
            <v>#N/A</v>
          </cell>
          <cell r="CIA103" t="e">
            <v>#N/A</v>
          </cell>
          <cell r="CIB103" t="e">
            <v>#N/A</v>
          </cell>
          <cell r="CIC103" t="e">
            <v>#N/A</v>
          </cell>
          <cell r="CID103" t="e">
            <v>#N/A</v>
          </cell>
          <cell r="CIE103" t="e">
            <v>#N/A</v>
          </cell>
          <cell r="CIF103" t="e">
            <v>#N/A</v>
          </cell>
          <cell r="CIG103" t="e">
            <v>#N/A</v>
          </cell>
          <cell r="CIH103" t="e">
            <v>#N/A</v>
          </cell>
          <cell r="CII103" t="e">
            <v>#N/A</v>
          </cell>
          <cell r="CIJ103" t="e">
            <v>#N/A</v>
          </cell>
          <cell r="CIK103" t="e">
            <v>#N/A</v>
          </cell>
          <cell r="CIL103" t="e">
            <v>#N/A</v>
          </cell>
          <cell r="CIM103" t="e">
            <v>#N/A</v>
          </cell>
          <cell r="CIN103" t="e">
            <v>#N/A</v>
          </cell>
          <cell r="CIO103" t="e">
            <v>#N/A</v>
          </cell>
          <cell r="CIP103" t="e">
            <v>#N/A</v>
          </cell>
          <cell r="CIQ103" t="e">
            <v>#N/A</v>
          </cell>
          <cell r="CIR103" t="e">
            <v>#N/A</v>
          </cell>
          <cell r="CIS103" t="e">
            <v>#N/A</v>
          </cell>
          <cell r="CIT103" t="e">
            <v>#N/A</v>
          </cell>
          <cell r="CIU103" t="e">
            <v>#N/A</v>
          </cell>
          <cell r="CIV103" t="e">
            <v>#N/A</v>
          </cell>
          <cell r="CIW103" t="e">
            <v>#N/A</v>
          </cell>
          <cell r="CIX103" t="e">
            <v>#N/A</v>
          </cell>
          <cell r="CIY103" t="e">
            <v>#N/A</v>
          </cell>
          <cell r="CIZ103" t="e">
            <v>#N/A</v>
          </cell>
          <cell r="CJA103" t="e">
            <v>#N/A</v>
          </cell>
          <cell r="CJB103" t="e">
            <v>#N/A</v>
          </cell>
          <cell r="CJC103" t="e">
            <v>#N/A</v>
          </cell>
          <cell r="CJD103" t="e">
            <v>#N/A</v>
          </cell>
          <cell r="CJE103" t="e">
            <v>#N/A</v>
          </cell>
          <cell r="CJF103" t="e">
            <v>#N/A</v>
          </cell>
          <cell r="CJG103" t="e">
            <v>#N/A</v>
          </cell>
          <cell r="CJH103" t="e">
            <v>#N/A</v>
          </cell>
          <cell r="CJI103" t="e">
            <v>#N/A</v>
          </cell>
          <cell r="CJJ103" t="e">
            <v>#N/A</v>
          </cell>
          <cell r="CJK103" t="e">
            <v>#N/A</v>
          </cell>
          <cell r="CJL103" t="e">
            <v>#N/A</v>
          </cell>
          <cell r="CJM103" t="e">
            <v>#N/A</v>
          </cell>
          <cell r="CJN103" t="e">
            <v>#N/A</v>
          </cell>
          <cell r="CJO103" t="e">
            <v>#N/A</v>
          </cell>
          <cell r="CJP103" t="e">
            <v>#N/A</v>
          </cell>
          <cell r="CJQ103" t="e">
            <v>#N/A</v>
          </cell>
          <cell r="CJR103" t="e">
            <v>#N/A</v>
          </cell>
          <cell r="CJS103" t="e">
            <v>#N/A</v>
          </cell>
          <cell r="CJT103" t="e">
            <v>#N/A</v>
          </cell>
          <cell r="CJU103" t="e">
            <v>#N/A</v>
          </cell>
          <cell r="CJV103" t="e">
            <v>#N/A</v>
          </cell>
          <cell r="CJW103" t="e">
            <v>#N/A</v>
          </cell>
          <cell r="CJX103" t="e">
            <v>#N/A</v>
          </cell>
          <cell r="CJY103" t="e">
            <v>#N/A</v>
          </cell>
          <cell r="CJZ103" t="e">
            <v>#N/A</v>
          </cell>
          <cell r="CKA103" t="e">
            <v>#N/A</v>
          </cell>
          <cell r="CKB103" t="e">
            <v>#N/A</v>
          </cell>
        </row>
        <row r="104">
          <cell r="A104">
            <v>1108052</v>
          </cell>
          <cell r="B104"/>
          <cell r="C104"/>
          <cell r="D104"/>
          <cell r="E104"/>
          <cell r="F104" t="str">
            <v>Peixe-palombeta</v>
          </cell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/>
          <cell r="CI104"/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/>
          <cell r="CX104"/>
          <cell r="CY104"/>
          <cell r="CZ104"/>
          <cell r="DA104"/>
          <cell r="DB104"/>
          <cell r="DC104"/>
          <cell r="DD104"/>
          <cell r="DE104"/>
          <cell r="DF104"/>
          <cell r="DG104"/>
          <cell r="DH104"/>
          <cell r="DI104"/>
          <cell r="DJ104"/>
          <cell r="DK104"/>
          <cell r="DL104"/>
          <cell r="DM104"/>
          <cell r="DN104"/>
          <cell r="DO104"/>
          <cell r="DP104"/>
          <cell r="DQ104"/>
          <cell r="DR104"/>
          <cell r="DS104"/>
          <cell r="DT104"/>
          <cell r="DU104"/>
          <cell r="DV104"/>
          <cell r="DW104"/>
          <cell r="DX104"/>
          <cell r="DY104"/>
          <cell r="DZ104"/>
          <cell r="EA104"/>
          <cell r="EB104"/>
          <cell r="EC104"/>
          <cell r="ED104"/>
          <cell r="EE104"/>
          <cell r="EF104"/>
          <cell r="EG104"/>
          <cell r="EH104"/>
          <cell r="EI104"/>
          <cell r="EJ104"/>
          <cell r="EK104"/>
          <cell r="EL104"/>
          <cell r="EM104"/>
          <cell r="EN104"/>
          <cell r="EO104"/>
          <cell r="EP104"/>
          <cell r="EQ104"/>
          <cell r="ER104"/>
          <cell r="ES104"/>
          <cell r="ET104"/>
          <cell r="EU104"/>
          <cell r="EV104"/>
          <cell r="EW104"/>
          <cell r="EX104"/>
          <cell r="EY104"/>
          <cell r="EZ104"/>
          <cell r="FA104"/>
          <cell r="FB104"/>
          <cell r="FC104"/>
          <cell r="FD104"/>
          <cell r="FE104"/>
          <cell r="FF104"/>
          <cell r="FG104"/>
          <cell r="FH104"/>
          <cell r="FI104"/>
          <cell r="FJ104"/>
          <cell r="FK104"/>
          <cell r="FL104"/>
          <cell r="FM104"/>
          <cell r="FN104"/>
          <cell r="FO104"/>
          <cell r="FP104"/>
          <cell r="FQ104"/>
          <cell r="FR104"/>
          <cell r="FS104"/>
          <cell r="FT104"/>
          <cell r="FU104"/>
          <cell r="FV104"/>
          <cell r="FW104"/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/>
          <cell r="GI104"/>
          <cell r="GJ104"/>
          <cell r="GK104"/>
          <cell r="GL104"/>
          <cell r="GM104"/>
          <cell r="GN104"/>
          <cell r="GO104"/>
          <cell r="GP104"/>
          <cell r="GQ104"/>
          <cell r="GR104"/>
          <cell r="GS104"/>
          <cell r="GT104"/>
          <cell r="GU104"/>
          <cell r="GV104"/>
          <cell r="GW104"/>
          <cell r="GX104"/>
          <cell r="GY104"/>
          <cell r="GZ104"/>
          <cell r="HA104"/>
          <cell r="HB104"/>
          <cell r="HC104"/>
          <cell r="HD104"/>
          <cell r="HE104"/>
          <cell r="HF104"/>
          <cell r="HG104"/>
          <cell r="HH104"/>
          <cell r="HI104"/>
          <cell r="HJ104"/>
          <cell r="HK104"/>
          <cell r="HL104"/>
          <cell r="HM104"/>
          <cell r="HN104"/>
          <cell r="HO104"/>
          <cell r="HP104"/>
          <cell r="HQ104"/>
          <cell r="HR104"/>
          <cell r="HS104"/>
          <cell r="HT104"/>
          <cell r="HU104"/>
          <cell r="HV104"/>
          <cell r="HW104"/>
          <cell r="HX104"/>
          <cell r="HY104"/>
          <cell r="HZ104"/>
          <cell r="IA104"/>
          <cell r="IB104"/>
          <cell r="IC104"/>
          <cell r="ID104"/>
          <cell r="IE104"/>
          <cell r="IF104"/>
          <cell r="IG104"/>
          <cell r="IH104"/>
          <cell r="II104"/>
          <cell r="IJ104"/>
          <cell r="IK104"/>
          <cell r="IL104"/>
          <cell r="IM104"/>
          <cell r="IN104"/>
          <cell r="IO104"/>
          <cell r="IP104"/>
          <cell r="IQ104"/>
          <cell r="IR104"/>
          <cell r="IS104"/>
          <cell r="IT104"/>
          <cell r="IU104"/>
          <cell r="IV104"/>
          <cell r="IW104"/>
          <cell r="IX104"/>
          <cell r="IY104"/>
          <cell r="IZ104"/>
          <cell r="JA104"/>
          <cell r="JB104"/>
          <cell r="JC104"/>
          <cell r="JD104"/>
          <cell r="JE104"/>
          <cell r="JF104"/>
          <cell r="JG104"/>
          <cell r="JH104"/>
          <cell r="JI104"/>
          <cell r="JJ104"/>
          <cell r="JK104"/>
          <cell r="JL104"/>
          <cell r="JM104"/>
          <cell r="JN104"/>
          <cell r="JO104"/>
          <cell r="JP104"/>
          <cell r="JQ104"/>
          <cell r="JR104"/>
          <cell r="JS104"/>
          <cell r="JT104"/>
          <cell r="JU104"/>
          <cell r="JV104"/>
          <cell r="JW104"/>
          <cell r="JX104"/>
          <cell r="JY104"/>
          <cell r="JZ104"/>
          <cell r="KA104"/>
          <cell r="KB104"/>
          <cell r="KC104"/>
          <cell r="KD104"/>
          <cell r="KE104"/>
          <cell r="KF104"/>
          <cell r="KG104"/>
          <cell r="KH104"/>
          <cell r="KI104"/>
          <cell r="KJ104"/>
          <cell r="KK104"/>
          <cell r="KL104"/>
          <cell r="KM104"/>
          <cell r="KN104"/>
          <cell r="KO104"/>
          <cell r="KP104"/>
          <cell r="KQ104"/>
          <cell r="KR104"/>
          <cell r="KS104"/>
          <cell r="KT104"/>
          <cell r="KU104"/>
          <cell r="KV104"/>
          <cell r="KW104"/>
          <cell r="KX104"/>
          <cell r="KY104"/>
          <cell r="KZ104"/>
          <cell r="LA104"/>
          <cell r="LB104"/>
          <cell r="LC104"/>
          <cell r="LD104"/>
          <cell r="LE104"/>
          <cell r="LF104"/>
          <cell r="LG104"/>
          <cell r="LH104"/>
          <cell r="LI104"/>
          <cell r="LJ104"/>
          <cell r="LK104"/>
          <cell r="LL104"/>
          <cell r="LM104"/>
          <cell r="LN104"/>
          <cell r="LO104"/>
          <cell r="LP104"/>
          <cell r="LQ104"/>
          <cell r="LR104"/>
          <cell r="LS104"/>
          <cell r="LT104"/>
          <cell r="LU104"/>
          <cell r="LV104"/>
          <cell r="LW104"/>
          <cell r="LX104"/>
          <cell r="LY104"/>
          <cell r="LZ104"/>
          <cell r="MA104"/>
          <cell r="MB104"/>
          <cell r="MC104"/>
          <cell r="MD104"/>
          <cell r="ME104"/>
          <cell r="MF104"/>
          <cell r="MG104"/>
          <cell r="MH104"/>
          <cell r="MI104"/>
          <cell r="MJ104"/>
          <cell r="MK104"/>
          <cell r="ML104"/>
          <cell r="MM104"/>
          <cell r="MN104"/>
          <cell r="MO104"/>
          <cell r="MP104"/>
          <cell r="MQ104"/>
          <cell r="MR104"/>
          <cell r="MS104"/>
          <cell r="MT104"/>
          <cell r="MU104"/>
          <cell r="MV104"/>
          <cell r="MW104"/>
          <cell r="MX104"/>
          <cell r="MY104"/>
          <cell r="MZ104"/>
          <cell r="NA104"/>
          <cell r="NB104"/>
          <cell r="NC104"/>
          <cell r="ND104"/>
          <cell r="NE104"/>
          <cell r="NF104"/>
          <cell r="NG104"/>
          <cell r="NH104"/>
          <cell r="NI104"/>
          <cell r="NJ104"/>
          <cell r="NK104"/>
          <cell r="NL104"/>
          <cell r="NM104"/>
          <cell r="NN104"/>
          <cell r="NO104"/>
          <cell r="NP104"/>
          <cell r="NQ104"/>
          <cell r="NR104"/>
          <cell r="NS104"/>
          <cell r="NT104"/>
          <cell r="NU104"/>
          <cell r="NV104"/>
          <cell r="NW104"/>
          <cell r="NX104"/>
          <cell r="NY104"/>
          <cell r="NZ104"/>
          <cell r="OA104"/>
          <cell r="OB104"/>
          <cell r="OC104"/>
          <cell r="OD104"/>
          <cell r="OE104"/>
          <cell r="OF104"/>
          <cell r="OG104"/>
          <cell r="OH104"/>
          <cell r="OI104"/>
          <cell r="OJ104"/>
          <cell r="OK104"/>
          <cell r="OL104"/>
          <cell r="OM104"/>
          <cell r="ON104"/>
          <cell r="OO104"/>
          <cell r="OP104"/>
          <cell r="OQ104"/>
          <cell r="OR104"/>
          <cell r="OS104"/>
          <cell r="OT104"/>
          <cell r="OU104"/>
          <cell r="OV104"/>
          <cell r="OW104"/>
          <cell r="OX104"/>
          <cell r="OY104"/>
          <cell r="OZ104"/>
          <cell r="PA104"/>
          <cell r="PB104"/>
          <cell r="PC104"/>
          <cell r="PD104"/>
          <cell r="PE104"/>
          <cell r="PF104"/>
          <cell r="PG104"/>
          <cell r="PH104"/>
          <cell r="PI104"/>
          <cell r="PJ104"/>
          <cell r="PK104"/>
          <cell r="PL104"/>
          <cell r="PM104"/>
          <cell r="PN104"/>
          <cell r="PO104"/>
          <cell r="PP104"/>
          <cell r="PQ104"/>
          <cell r="PR104"/>
          <cell r="PS104"/>
          <cell r="PT104"/>
          <cell r="PU104"/>
          <cell r="PV104"/>
          <cell r="PW104"/>
          <cell r="PX104"/>
          <cell r="PY104"/>
          <cell r="PZ104"/>
          <cell r="QA104"/>
          <cell r="QB104"/>
          <cell r="QC104"/>
          <cell r="QD104"/>
          <cell r="QE104"/>
          <cell r="QF104"/>
          <cell r="QG104"/>
          <cell r="QH104"/>
          <cell r="QI104"/>
          <cell r="QJ104"/>
          <cell r="QK104"/>
          <cell r="QL104"/>
          <cell r="QM104"/>
          <cell r="QN104"/>
          <cell r="QO104"/>
          <cell r="QP104"/>
          <cell r="QQ104"/>
          <cell r="QR104"/>
          <cell r="QS104"/>
          <cell r="QT104"/>
          <cell r="QU104"/>
          <cell r="QV104"/>
          <cell r="QW104"/>
          <cell r="QX104"/>
          <cell r="QY104"/>
          <cell r="QZ104"/>
          <cell r="RA104"/>
          <cell r="RB104"/>
          <cell r="RC104"/>
          <cell r="RD104"/>
          <cell r="RE104"/>
          <cell r="RF104"/>
          <cell r="RG104"/>
          <cell r="RH104"/>
          <cell r="RI104"/>
          <cell r="RJ104"/>
          <cell r="RK104"/>
          <cell r="RL104"/>
          <cell r="RM104"/>
          <cell r="RN104"/>
          <cell r="RO104"/>
          <cell r="RP104"/>
          <cell r="RQ104"/>
          <cell r="RR104"/>
          <cell r="RS104"/>
          <cell r="RT104"/>
          <cell r="RU104"/>
          <cell r="RV104"/>
          <cell r="RW104"/>
          <cell r="RX104"/>
          <cell r="RY104"/>
          <cell r="RZ104"/>
          <cell r="SA104"/>
          <cell r="SB104"/>
          <cell r="SC104"/>
          <cell r="SD104"/>
          <cell r="SE104"/>
          <cell r="SF104"/>
          <cell r="SG104"/>
          <cell r="SH104"/>
          <cell r="SI104"/>
          <cell r="SJ104"/>
          <cell r="SK104"/>
          <cell r="SL104"/>
          <cell r="SM104"/>
          <cell r="SN104"/>
          <cell r="SO104"/>
          <cell r="SP104"/>
          <cell r="SQ104"/>
          <cell r="SR104"/>
          <cell r="SS104"/>
          <cell r="ST104"/>
          <cell r="SU104"/>
          <cell r="SV104"/>
          <cell r="SW104"/>
          <cell r="SX104"/>
          <cell r="SY104"/>
          <cell r="SZ104"/>
          <cell r="TA104"/>
          <cell r="TB104"/>
          <cell r="TC104"/>
          <cell r="TD104"/>
          <cell r="TE104"/>
          <cell r="TF104"/>
          <cell r="TG104"/>
          <cell r="TH104"/>
          <cell r="TI104"/>
          <cell r="TJ104"/>
          <cell r="TK104"/>
          <cell r="TL104"/>
          <cell r="TM104"/>
          <cell r="TN104"/>
          <cell r="TO104"/>
          <cell r="TP104"/>
          <cell r="TQ104"/>
          <cell r="TR104"/>
          <cell r="TS104"/>
          <cell r="TT104"/>
          <cell r="TU104"/>
          <cell r="TV104"/>
          <cell r="TW104"/>
          <cell r="TX104"/>
          <cell r="TY104"/>
          <cell r="TZ104"/>
          <cell r="UA104"/>
          <cell r="UB104"/>
          <cell r="UC104"/>
          <cell r="UD104"/>
          <cell r="UE104"/>
          <cell r="UF104"/>
          <cell r="UG104"/>
          <cell r="UH104"/>
          <cell r="UI104"/>
          <cell r="UJ104"/>
          <cell r="UK104"/>
          <cell r="UL104"/>
          <cell r="UM104"/>
          <cell r="UN104"/>
          <cell r="UO104"/>
          <cell r="UP104"/>
          <cell r="UQ104"/>
          <cell r="UR104"/>
          <cell r="US104"/>
          <cell r="UT104"/>
          <cell r="UU104"/>
          <cell r="UV104"/>
          <cell r="UW104"/>
          <cell r="UX104"/>
          <cell r="UY104"/>
          <cell r="UZ104"/>
          <cell r="VA104"/>
          <cell r="VB104"/>
          <cell r="VC104"/>
          <cell r="VD104"/>
          <cell r="VE104"/>
          <cell r="VF104"/>
          <cell r="VG104"/>
          <cell r="VH104"/>
          <cell r="VI104"/>
          <cell r="VJ104"/>
          <cell r="VK104"/>
          <cell r="VL104"/>
          <cell r="VM104"/>
          <cell r="VN104"/>
          <cell r="VO104"/>
          <cell r="VP104"/>
          <cell r="VQ104"/>
          <cell r="VR104"/>
          <cell r="VS104"/>
          <cell r="VT104"/>
          <cell r="VU104"/>
          <cell r="VV104"/>
          <cell r="VW104"/>
          <cell r="VX104"/>
          <cell r="VY104"/>
          <cell r="VZ104"/>
          <cell r="WA104"/>
          <cell r="WB104"/>
          <cell r="WC104"/>
          <cell r="WD104"/>
          <cell r="WE104"/>
          <cell r="WF104"/>
          <cell r="WG104"/>
          <cell r="WH104"/>
          <cell r="WI104"/>
          <cell r="WJ104"/>
          <cell r="WK104"/>
          <cell r="WL104"/>
          <cell r="WM104"/>
          <cell r="WN104"/>
          <cell r="WO104"/>
          <cell r="WP104"/>
          <cell r="WQ104"/>
          <cell r="WR104"/>
          <cell r="WS104"/>
          <cell r="WT104"/>
          <cell r="WU104"/>
          <cell r="WV104"/>
          <cell r="WW104"/>
          <cell r="WX104"/>
          <cell r="WY104"/>
          <cell r="WZ104"/>
          <cell r="XA104"/>
          <cell r="XB104"/>
          <cell r="XC104"/>
          <cell r="XD104"/>
          <cell r="XE104"/>
          <cell r="XF104"/>
          <cell r="XG104"/>
          <cell r="XH104"/>
          <cell r="XI104"/>
          <cell r="XJ104"/>
          <cell r="XK104"/>
          <cell r="XL104"/>
          <cell r="XM104"/>
          <cell r="XN104"/>
          <cell r="XO104"/>
          <cell r="XP104"/>
          <cell r="XQ104"/>
          <cell r="XR104"/>
          <cell r="XS104"/>
          <cell r="XT104"/>
          <cell r="XU104"/>
          <cell r="XV104"/>
          <cell r="XW104"/>
          <cell r="XX104"/>
          <cell r="XY104"/>
          <cell r="XZ104"/>
          <cell r="YA104"/>
          <cell r="YB104"/>
          <cell r="YC104"/>
          <cell r="YD104"/>
          <cell r="YE104"/>
          <cell r="YF104"/>
          <cell r="YG104"/>
          <cell r="YH104"/>
          <cell r="YI104"/>
          <cell r="YJ104"/>
          <cell r="YK104"/>
          <cell r="YL104"/>
          <cell r="YM104"/>
          <cell r="YN104"/>
          <cell r="YO104"/>
          <cell r="YP104"/>
          <cell r="YQ104"/>
          <cell r="YR104"/>
          <cell r="YS104"/>
          <cell r="YT104"/>
          <cell r="YU104"/>
          <cell r="YV104"/>
          <cell r="YW104"/>
          <cell r="YX104"/>
          <cell r="YY104"/>
          <cell r="YZ104"/>
          <cell r="ZA104"/>
          <cell r="ZB104"/>
          <cell r="ZC104"/>
          <cell r="ZD104"/>
          <cell r="ZE104"/>
          <cell r="ZF104"/>
          <cell r="ZG104"/>
          <cell r="ZH104"/>
          <cell r="ZI104"/>
          <cell r="ZJ104"/>
          <cell r="ZK104"/>
          <cell r="ZL104"/>
          <cell r="ZM104"/>
          <cell r="ZN104"/>
          <cell r="ZO104"/>
          <cell r="ZP104"/>
          <cell r="ZQ104"/>
          <cell r="ZR104"/>
          <cell r="ZS104"/>
          <cell r="ZT104"/>
          <cell r="ZU104"/>
          <cell r="ZV104"/>
          <cell r="ZW104"/>
          <cell r="ZX104"/>
          <cell r="ZY104"/>
          <cell r="ZZ104"/>
          <cell r="AAA104"/>
          <cell r="AAB104"/>
          <cell r="AAC104"/>
          <cell r="AAD104"/>
          <cell r="AAE104"/>
          <cell r="AAF104"/>
          <cell r="AAG104"/>
          <cell r="AAH104"/>
          <cell r="AAI104"/>
          <cell r="AAJ104"/>
          <cell r="AAK104"/>
          <cell r="AAL104"/>
          <cell r="AAM104"/>
          <cell r="AAN104"/>
          <cell r="AAO104"/>
          <cell r="AAP104"/>
          <cell r="AAQ104"/>
          <cell r="AAR104"/>
          <cell r="AAS104"/>
          <cell r="AAT104"/>
          <cell r="AAU104"/>
          <cell r="AAV104"/>
          <cell r="AAW104"/>
          <cell r="AAX104"/>
          <cell r="AAY104"/>
          <cell r="AAZ104"/>
          <cell r="ABA104"/>
          <cell r="ABB104"/>
          <cell r="ABC104"/>
          <cell r="ABD104"/>
          <cell r="ABE104"/>
          <cell r="ABF104"/>
          <cell r="ABG104"/>
          <cell r="ABH104"/>
          <cell r="ABI104"/>
          <cell r="ABJ104"/>
          <cell r="ABK104"/>
          <cell r="ABL104"/>
          <cell r="ABM104"/>
          <cell r="ABN104"/>
          <cell r="ABO104"/>
          <cell r="ABP104"/>
          <cell r="ABQ104"/>
          <cell r="ABR104"/>
          <cell r="ABS104"/>
          <cell r="ABT104"/>
          <cell r="ABU104"/>
          <cell r="ABV104"/>
          <cell r="ABW104"/>
          <cell r="ABX104"/>
          <cell r="ABY104"/>
          <cell r="ABZ104"/>
          <cell r="ACA104"/>
          <cell r="ACB104"/>
          <cell r="ACC104"/>
          <cell r="ACD104"/>
          <cell r="ACE104"/>
          <cell r="ACF104"/>
          <cell r="ACG104"/>
          <cell r="ACH104"/>
          <cell r="ACI104"/>
          <cell r="ACJ104"/>
          <cell r="ACK104"/>
          <cell r="ACL104"/>
          <cell r="ACM104"/>
          <cell r="ACN104"/>
          <cell r="ACO104"/>
          <cell r="ACP104"/>
          <cell r="ACQ104"/>
          <cell r="ACR104"/>
          <cell r="ACS104"/>
          <cell r="ACT104"/>
          <cell r="ACU104"/>
          <cell r="ACV104"/>
          <cell r="ACW104"/>
          <cell r="ACX104"/>
          <cell r="ACY104"/>
          <cell r="ACZ104"/>
          <cell r="ADA104"/>
          <cell r="ADB104"/>
          <cell r="ADC104"/>
          <cell r="ADD104"/>
          <cell r="ADE104"/>
          <cell r="ADF104"/>
          <cell r="ADG104"/>
          <cell r="ADH104"/>
          <cell r="ADI104"/>
          <cell r="ADJ104"/>
          <cell r="ADK104"/>
          <cell r="ADL104"/>
          <cell r="ADM104"/>
          <cell r="ADN104"/>
          <cell r="ADO104"/>
          <cell r="ADP104"/>
          <cell r="ADQ104"/>
          <cell r="ADR104"/>
          <cell r="ADS104"/>
          <cell r="ADT104"/>
          <cell r="ADU104"/>
          <cell r="ADV104"/>
          <cell r="ADW104"/>
          <cell r="ADX104"/>
          <cell r="ADY104"/>
          <cell r="ADZ104"/>
          <cell r="AEA104"/>
          <cell r="AEB104"/>
          <cell r="AEC104"/>
          <cell r="AED104"/>
          <cell r="AEE104"/>
          <cell r="AEF104"/>
          <cell r="AEG104"/>
          <cell r="AEH104"/>
          <cell r="AEI104"/>
          <cell r="AEJ104"/>
          <cell r="AEK104"/>
          <cell r="AEL104"/>
          <cell r="AEM104"/>
          <cell r="AEN104"/>
          <cell r="AEO104"/>
          <cell r="AEP104"/>
          <cell r="AEQ104"/>
          <cell r="AER104"/>
          <cell r="AES104"/>
          <cell r="AET104"/>
          <cell r="AEU104"/>
          <cell r="AEV104"/>
          <cell r="AEW104"/>
          <cell r="AEX104"/>
          <cell r="AEY104"/>
          <cell r="AEZ104"/>
          <cell r="AFA104"/>
          <cell r="AFB104"/>
          <cell r="AFC104"/>
          <cell r="AFD104"/>
          <cell r="AFE104"/>
          <cell r="AFF104"/>
          <cell r="AFG104"/>
          <cell r="AFH104"/>
          <cell r="AFI104"/>
          <cell r="AFJ104"/>
          <cell r="AFK104"/>
          <cell r="AFL104"/>
          <cell r="AFM104"/>
          <cell r="AFN104"/>
          <cell r="AFO104"/>
          <cell r="AFP104"/>
          <cell r="AFQ104"/>
          <cell r="AFR104"/>
          <cell r="AFS104"/>
          <cell r="AFT104"/>
          <cell r="AFU104"/>
          <cell r="AFV104"/>
          <cell r="AFW104"/>
          <cell r="AFX104"/>
          <cell r="AFY104"/>
          <cell r="AFZ104"/>
          <cell r="AGA104"/>
          <cell r="AGB104"/>
          <cell r="AGC104"/>
          <cell r="AGD104"/>
          <cell r="AGE104"/>
          <cell r="AGF104"/>
          <cell r="AGG104"/>
          <cell r="AGH104"/>
          <cell r="AGI104"/>
          <cell r="AGJ104"/>
          <cell r="AGK104"/>
          <cell r="AGL104"/>
          <cell r="AGM104"/>
          <cell r="AGN104"/>
          <cell r="AGO104"/>
          <cell r="AGP104"/>
          <cell r="AGQ104"/>
          <cell r="AGR104"/>
          <cell r="AGS104"/>
          <cell r="AGT104"/>
          <cell r="AGU104"/>
          <cell r="AGV104"/>
          <cell r="AGW104"/>
          <cell r="AGX104"/>
          <cell r="AGY104"/>
          <cell r="AGZ104"/>
          <cell r="AHA104"/>
          <cell r="AHB104"/>
          <cell r="AHC104"/>
          <cell r="AHD104"/>
          <cell r="AHE104"/>
          <cell r="AHF104"/>
          <cell r="AHG104"/>
          <cell r="AHH104"/>
          <cell r="AHI104"/>
          <cell r="AHJ104"/>
          <cell r="AHK104"/>
          <cell r="AHL104"/>
          <cell r="AHM104"/>
          <cell r="AHN104"/>
          <cell r="AHO104"/>
          <cell r="AHP104"/>
          <cell r="AHQ104"/>
          <cell r="AHR104"/>
          <cell r="AHS104"/>
          <cell r="AHT104"/>
          <cell r="AHU104"/>
          <cell r="AHV104"/>
          <cell r="AHW104"/>
          <cell r="AHX104"/>
          <cell r="AHY104"/>
          <cell r="AHZ104"/>
          <cell r="AIA104"/>
          <cell r="AIB104"/>
          <cell r="AIC104"/>
          <cell r="AID104"/>
          <cell r="AIE104"/>
          <cell r="AIF104"/>
          <cell r="AIG104"/>
          <cell r="AIH104"/>
          <cell r="AII104"/>
          <cell r="AIJ104"/>
          <cell r="AIK104"/>
          <cell r="AIL104"/>
          <cell r="AIM104"/>
          <cell r="AIN104"/>
          <cell r="AIO104"/>
          <cell r="AIP104"/>
          <cell r="AIQ104"/>
          <cell r="AIR104"/>
          <cell r="AIS104"/>
          <cell r="AIT104"/>
          <cell r="AIU104"/>
          <cell r="AIV104"/>
          <cell r="AIW104"/>
          <cell r="AIX104"/>
          <cell r="AIY104"/>
          <cell r="AIZ104"/>
          <cell r="AJA104"/>
          <cell r="AJB104"/>
          <cell r="AJC104"/>
          <cell r="AJD104"/>
          <cell r="AJE104"/>
          <cell r="AJF104"/>
          <cell r="AJG104"/>
          <cell r="AJH104"/>
          <cell r="AJI104"/>
          <cell r="AJJ104"/>
          <cell r="AJK104"/>
          <cell r="AJL104"/>
          <cell r="AJM104"/>
          <cell r="AJN104"/>
          <cell r="AJO104"/>
          <cell r="AJP104"/>
          <cell r="AJQ104"/>
          <cell r="AJR104"/>
          <cell r="AJS104"/>
          <cell r="AJT104"/>
          <cell r="AJU104"/>
          <cell r="AJV104"/>
          <cell r="AJW104"/>
          <cell r="AJX104"/>
          <cell r="AJY104"/>
          <cell r="AJZ104"/>
          <cell r="AKA104"/>
          <cell r="AKB104"/>
          <cell r="AKC104"/>
          <cell r="AKD104"/>
          <cell r="AKE104"/>
          <cell r="AKF104"/>
          <cell r="AKG104"/>
          <cell r="AKH104"/>
          <cell r="AKI104"/>
          <cell r="AKJ104"/>
          <cell r="AKK104"/>
          <cell r="AKL104"/>
          <cell r="AKM104"/>
          <cell r="AKN104"/>
          <cell r="AKO104"/>
          <cell r="AKP104"/>
          <cell r="AKQ104"/>
          <cell r="AKR104"/>
          <cell r="AKS104"/>
          <cell r="AKT104"/>
          <cell r="AKU104"/>
          <cell r="AKV104"/>
          <cell r="AKW104"/>
          <cell r="AKX104"/>
          <cell r="AKY104"/>
          <cell r="AKZ104"/>
          <cell r="ALA104"/>
          <cell r="ALB104"/>
          <cell r="ALC104"/>
          <cell r="ALD104"/>
          <cell r="ALE104"/>
          <cell r="ALF104"/>
          <cell r="ALG104"/>
          <cell r="ALH104"/>
          <cell r="ALI104"/>
          <cell r="ALJ104"/>
          <cell r="ALK104"/>
          <cell r="ALL104"/>
          <cell r="ALM104"/>
          <cell r="ALN104"/>
          <cell r="ALO104"/>
          <cell r="ALP104"/>
          <cell r="ALQ104"/>
          <cell r="ALR104"/>
          <cell r="ALS104"/>
          <cell r="ALT104"/>
          <cell r="ALU104"/>
          <cell r="ALV104"/>
          <cell r="ALW104"/>
          <cell r="ALX104"/>
          <cell r="ALY104"/>
          <cell r="ALZ104"/>
          <cell r="AMA104"/>
          <cell r="AMB104"/>
          <cell r="AMC104"/>
          <cell r="AMD104"/>
          <cell r="AME104"/>
          <cell r="AMF104"/>
          <cell r="AMG104"/>
          <cell r="AMH104"/>
          <cell r="AMI104"/>
          <cell r="AMJ104"/>
          <cell r="AMK104"/>
          <cell r="AML104"/>
          <cell r="AMM104"/>
          <cell r="AMN104"/>
          <cell r="AMO104"/>
          <cell r="AMP104"/>
          <cell r="AMQ104"/>
          <cell r="AMR104"/>
          <cell r="AMS104"/>
          <cell r="AMT104"/>
          <cell r="AMU104"/>
          <cell r="AMV104"/>
          <cell r="AMW104"/>
          <cell r="AMX104"/>
          <cell r="AMY104"/>
          <cell r="AMZ104"/>
          <cell r="ANA104"/>
          <cell r="ANB104"/>
          <cell r="ANC104"/>
          <cell r="AND104"/>
          <cell r="ANE104"/>
          <cell r="ANF104"/>
          <cell r="ANG104"/>
          <cell r="ANH104"/>
          <cell r="ANI104"/>
          <cell r="ANJ104"/>
          <cell r="ANK104"/>
          <cell r="ANL104"/>
          <cell r="ANM104"/>
          <cell r="ANN104"/>
          <cell r="ANO104"/>
          <cell r="ANP104"/>
          <cell r="ANQ104"/>
          <cell r="ANR104"/>
          <cell r="ANS104"/>
          <cell r="ANT104"/>
          <cell r="ANU104"/>
          <cell r="ANV104"/>
          <cell r="ANW104"/>
          <cell r="ANX104"/>
          <cell r="ANY104"/>
          <cell r="ANZ104"/>
          <cell r="AOA104"/>
          <cell r="AOB104"/>
          <cell r="AOC104"/>
          <cell r="AOD104"/>
          <cell r="AOE104"/>
          <cell r="AOF104"/>
          <cell r="AOG104"/>
          <cell r="AOH104"/>
          <cell r="AOI104"/>
          <cell r="AOJ104"/>
          <cell r="AOK104"/>
          <cell r="AOL104"/>
          <cell r="AOM104"/>
          <cell r="AON104"/>
          <cell r="AOO104"/>
          <cell r="AOP104"/>
          <cell r="AOQ104"/>
          <cell r="AOR104"/>
          <cell r="AOS104"/>
          <cell r="AOT104"/>
          <cell r="AOU104"/>
          <cell r="AOV104"/>
          <cell r="AOW104"/>
          <cell r="AOX104"/>
          <cell r="AOY104"/>
          <cell r="AOZ104"/>
          <cell r="APA104"/>
          <cell r="APB104"/>
          <cell r="APC104"/>
          <cell r="APD104"/>
          <cell r="APE104"/>
          <cell r="APF104"/>
          <cell r="APG104"/>
          <cell r="APH104"/>
          <cell r="API104"/>
          <cell r="APJ104"/>
          <cell r="APK104"/>
          <cell r="APL104"/>
          <cell r="APM104"/>
          <cell r="APN104"/>
          <cell r="APO104"/>
          <cell r="APP104"/>
          <cell r="APQ104"/>
          <cell r="APR104"/>
          <cell r="APS104"/>
          <cell r="APT104"/>
          <cell r="APU104"/>
          <cell r="APV104"/>
          <cell r="APW104"/>
          <cell r="APX104"/>
          <cell r="APY104"/>
          <cell r="APZ104"/>
          <cell r="AQA104"/>
          <cell r="AQB104"/>
          <cell r="AQC104"/>
          <cell r="AQD104"/>
          <cell r="AQE104"/>
          <cell r="AQF104"/>
          <cell r="AQG104"/>
          <cell r="AQH104"/>
          <cell r="AQI104"/>
          <cell r="AQJ104"/>
          <cell r="AQK104"/>
          <cell r="AQL104"/>
          <cell r="AQM104"/>
          <cell r="AQN104"/>
          <cell r="AQO104"/>
          <cell r="AQP104"/>
          <cell r="AQQ104"/>
          <cell r="AQR104"/>
          <cell r="AQS104"/>
          <cell r="AQT104"/>
          <cell r="AQU104"/>
          <cell r="AQV104"/>
          <cell r="AQW104"/>
          <cell r="AQX104"/>
          <cell r="AQY104"/>
          <cell r="AQZ104"/>
          <cell r="ARA104"/>
          <cell r="ARB104"/>
          <cell r="ARC104"/>
          <cell r="ARD104"/>
          <cell r="ARE104"/>
          <cell r="ARF104"/>
          <cell r="ARG104"/>
          <cell r="ARH104"/>
          <cell r="ARI104"/>
          <cell r="ARJ104"/>
          <cell r="ARK104"/>
          <cell r="ARL104"/>
          <cell r="ARM104"/>
          <cell r="ARN104"/>
          <cell r="ARO104"/>
          <cell r="ARP104"/>
          <cell r="ARQ104"/>
          <cell r="ARR104"/>
          <cell r="ARS104"/>
          <cell r="ART104"/>
          <cell r="ARU104"/>
          <cell r="ARV104"/>
          <cell r="ARW104"/>
          <cell r="ARX104"/>
          <cell r="ARY104"/>
          <cell r="ARZ104"/>
          <cell r="ASA104"/>
          <cell r="ASB104"/>
          <cell r="ASC104"/>
          <cell r="ASD104"/>
          <cell r="ASE104"/>
          <cell r="ASF104"/>
          <cell r="ASG104"/>
          <cell r="ASH104"/>
          <cell r="ASI104"/>
          <cell r="ASJ104"/>
          <cell r="ASK104"/>
          <cell r="ASL104"/>
          <cell r="ASM104"/>
          <cell r="ASN104"/>
          <cell r="ASO104"/>
          <cell r="ASP104"/>
          <cell r="ASQ104"/>
          <cell r="ASR104"/>
          <cell r="ASS104"/>
          <cell r="AST104"/>
          <cell r="ASU104"/>
          <cell r="ASV104"/>
          <cell r="ASW104"/>
          <cell r="ASX104"/>
          <cell r="ASY104"/>
          <cell r="ASZ104"/>
          <cell r="ATA104"/>
          <cell r="ATB104"/>
          <cell r="ATC104"/>
          <cell r="ATD104"/>
          <cell r="ATE104"/>
          <cell r="ATF104"/>
          <cell r="ATG104"/>
          <cell r="ATH104"/>
          <cell r="ATI104"/>
          <cell r="ATJ104"/>
          <cell r="ATK104"/>
          <cell r="ATL104"/>
          <cell r="ATM104"/>
          <cell r="ATN104"/>
          <cell r="ATO104"/>
          <cell r="ATP104"/>
          <cell r="ATQ104"/>
          <cell r="ATR104"/>
          <cell r="ATS104"/>
          <cell r="ATT104"/>
          <cell r="ATU104"/>
          <cell r="ATV104"/>
          <cell r="ATW104"/>
          <cell r="ATX104"/>
          <cell r="ATY104"/>
          <cell r="ATZ104"/>
          <cell r="AUA104"/>
          <cell r="AUB104"/>
          <cell r="AUC104"/>
          <cell r="AUD104"/>
          <cell r="AUE104"/>
          <cell r="AUF104"/>
          <cell r="AUG104"/>
          <cell r="AUH104"/>
          <cell r="AUI104"/>
          <cell r="AUJ104"/>
          <cell r="AUK104"/>
          <cell r="AUL104"/>
          <cell r="AUM104"/>
          <cell r="AUN104"/>
          <cell r="AUO104"/>
          <cell r="AUP104"/>
          <cell r="AUQ104"/>
          <cell r="AUR104"/>
          <cell r="AUS104"/>
          <cell r="AUT104"/>
          <cell r="AUU104"/>
          <cell r="AUV104"/>
          <cell r="AUW104"/>
          <cell r="AUX104"/>
          <cell r="AUY104"/>
          <cell r="AUZ104"/>
          <cell r="AVA104"/>
          <cell r="AVB104"/>
          <cell r="AVC104"/>
          <cell r="AVD104"/>
          <cell r="AVE104"/>
          <cell r="AVF104"/>
          <cell r="AVG104"/>
          <cell r="AVH104"/>
          <cell r="AVI104"/>
          <cell r="AVJ104"/>
          <cell r="AVK104"/>
          <cell r="AVL104"/>
          <cell r="AVM104"/>
          <cell r="AVN104"/>
          <cell r="AVO104"/>
          <cell r="AVP104"/>
          <cell r="AVQ104"/>
          <cell r="AVR104"/>
          <cell r="AVS104"/>
          <cell r="AVT104"/>
          <cell r="AVU104"/>
          <cell r="AVV104"/>
          <cell r="AVW104"/>
          <cell r="AVX104"/>
          <cell r="AVY104"/>
          <cell r="AVZ104"/>
          <cell r="AWA104"/>
          <cell r="AWB104"/>
          <cell r="AWC104"/>
          <cell r="AWD104"/>
          <cell r="AWE104"/>
          <cell r="AWF104"/>
          <cell r="AWG104"/>
          <cell r="AWH104"/>
          <cell r="AWI104"/>
          <cell r="AWJ104"/>
          <cell r="AWK104"/>
          <cell r="AWL104"/>
          <cell r="AWM104"/>
          <cell r="AWN104"/>
          <cell r="AWO104"/>
          <cell r="AWP104"/>
          <cell r="AWQ104"/>
          <cell r="AWR104"/>
          <cell r="AWS104"/>
          <cell r="AWT104"/>
          <cell r="AWU104"/>
          <cell r="AWV104"/>
          <cell r="AWW104"/>
          <cell r="AWX104"/>
          <cell r="AWY104"/>
          <cell r="AWZ104"/>
          <cell r="AXA104"/>
          <cell r="AXB104"/>
          <cell r="AXC104"/>
          <cell r="AXD104"/>
          <cell r="AXE104"/>
          <cell r="AXF104"/>
          <cell r="AXG104"/>
          <cell r="AXH104"/>
          <cell r="AXI104"/>
          <cell r="AXJ104"/>
          <cell r="AXK104"/>
          <cell r="AXL104"/>
          <cell r="AXM104"/>
          <cell r="AXN104"/>
          <cell r="AXO104"/>
          <cell r="AXP104"/>
          <cell r="AXQ104"/>
          <cell r="AXR104"/>
          <cell r="AXS104"/>
          <cell r="AXT104"/>
          <cell r="AXU104"/>
          <cell r="AXV104"/>
          <cell r="AXW104"/>
          <cell r="AXX104"/>
          <cell r="AXY104"/>
          <cell r="AXZ104"/>
          <cell r="AYA104"/>
          <cell r="AYB104"/>
          <cell r="AYC104"/>
          <cell r="AYD104"/>
          <cell r="AYE104"/>
          <cell r="AYF104"/>
          <cell r="AYG104"/>
          <cell r="AYH104"/>
          <cell r="AYI104"/>
          <cell r="AYJ104"/>
          <cell r="AYK104"/>
          <cell r="AYL104"/>
          <cell r="AYM104"/>
          <cell r="AYN104"/>
          <cell r="AYO104"/>
          <cell r="AYP104"/>
          <cell r="AYQ104"/>
          <cell r="AYR104"/>
          <cell r="AYS104"/>
          <cell r="AYT104"/>
          <cell r="AYU104"/>
          <cell r="AYV104"/>
          <cell r="AYW104"/>
          <cell r="AYX104"/>
          <cell r="AYY104"/>
          <cell r="AYZ104"/>
          <cell r="AZA104"/>
          <cell r="AZB104"/>
          <cell r="AZC104"/>
          <cell r="AZD104"/>
          <cell r="AZE104"/>
          <cell r="AZF104"/>
          <cell r="AZG104"/>
          <cell r="AZH104"/>
          <cell r="AZI104"/>
          <cell r="AZJ104"/>
          <cell r="AZK104"/>
          <cell r="AZL104"/>
          <cell r="AZM104"/>
          <cell r="AZN104"/>
          <cell r="AZO104"/>
          <cell r="AZP104"/>
          <cell r="AZQ104"/>
          <cell r="AZR104"/>
          <cell r="AZS104"/>
          <cell r="AZT104"/>
          <cell r="AZU104"/>
          <cell r="AZV104"/>
          <cell r="AZW104"/>
          <cell r="AZX104"/>
          <cell r="AZY104"/>
          <cell r="AZZ104"/>
          <cell r="BAA104"/>
          <cell r="BAB104"/>
          <cell r="BAC104"/>
          <cell r="BAD104"/>
          <cell r="BAE104"/>
          <cell r="BAF104"/>
          <cell r="BAG104"/>
          <cell r="BAH104"/>
          <cell r="BAI104"/>
          <cell r="BAJ104"/>
          <cell r="BAK104"/>
          <cell r="BAL104"/>
          <cell r="BAM104"/>
          <cell r="BAN104"/>
          <cell r="BAO104"/>
          <cell r="BAP104"/>
          <cell r="BAQ104"/>
          <cell r="BAR104"/>
          <cell r="BAS104"/>
          <cell r="BAT104"/>
          <cell r="BAU104"/>
          <cell r="BAV104"/>
          <cell r="BAW104"/>
          <cell r="BAX104"/>
          <cell r="BAY104"/>
          <cell r="BAZ104"/>
          <cell r="BBA104"/>
          <cell r="BBB104"/>
          <cell r="BBC104"/>
          <cell r="BBD104"/>
          <cell r="BBE104"/>
          <cell r="BBF104"/>
          <cell r="BBG104"/>
          <cell r="BBH104"/>
          <cell r="BBI104"/>
          <cell r="BBJ104"/>
          <cell r="BBK104"/>
          <cell r="BBL104"/>
          <cell r="BBM104"/>
          <cell r="BBN104"/>
          <cell r="BBO104"/>
          <cell r="BBP104"/>
          <cell r="BBQ104"/>
          <cell r="BBR104"/>
          <cell r="BBS104"/>
          <cell r="BBT104"/>
          <cell r="BBU104"/>
          <cell r="BBV104"/>
          <cell r="BBW104"/>
          <cell r="BBX104"/>
          <cell r="BBY104"/>
          <cell r="BBZ104"/>
          <cell r="BCA104"/>
          <cell r="BCB104"/>
          <cell r="BCC104"/>
          <cell r="BCD104"/>
          <cell r="BCE104"/>
          <cell r="BCF104"/>
          <cell r="BCG104"/>
          <cell r="BCH104"/>
          <cell r="BCI104"/>
          <cell r="BCJ104"/>
          <cell r="BCK104"/>
          <cell r="BCL104"/>
          <cell r="BCM104"/>
          <cell r="BCN104"/>
          <cell r="BCO104"/>
          <cell r="BCP104"/>
          <cell r="BCQ104"/>
          <cell r="BCR104"/>
          <cell r="BCS104"/>
          <cell r="BCT104"/>
          <cell r="BCU104"/>
          <cell r="BCV104"/>
          <cell r="BCW104"/>
          <cell r="BCX104"/>
          <cell r="BCY104"/>
          <cell r="BCZ104"/>
          <cell r="BDA104"/>
          <cell r="BDB104"/>
          <cell r="BDC104"/>
          <cell r="BDD104"/>
          <cell r="BDE104"/>
          <cell r="BDF104"/>
          <cell r="BDG104"/>
          <cell r="BDH104"/>
          <cell r="BDI104"/>
          <cell r="BDJ104"/>
          <cell r="BDK104"/>
          <cell r="BDL104"/>
          <cell r="BDM104"/>
          <cell r="BDN104"/>
          <cell r="BDO104"/>
          <cell r="BDP104"/>
          <cell r="BDQ104"/>
          <cell r="BDR104"/>
          <cell r="BDS104"/>
          <cell r="BDT104"/>
          <cell r="BDU104"/>
          <cell r="BDV104"/>
          <cell r="BDW104"/>
          <cell r="BDX104"/>
          <cell r="BDY104"/>
          <cell r="BDZ104"/>
          <cell r="BEA104"/>
          <cell r="BEB104"/>
          <cell r="BEC104"/>
          <cell r="BED104"/>
          <cell r="BEE104"/>
          <cell r="BEF104"/>
          <cell r="BEG104"/>
          <cell r="BEH104"/>
          <cell r="BEI104"/>
          <cell r="BEJ104"/>
          <cell r="BEK104"/>
          <cell r="BEL104"/>
          <cell r="BEM104"/>
          <cell r="BEN104"/>
          <cell r="BEO104"/>
          <cell r="BEP104"/>
          <cell r="BEQ104"/>
          <cell r="BER104"/>
          <cell r="BES104"/>
          <cell r="BET104"/>
          <cell r="BEU104"/>
          <cell r="BEV104"/>
          <cell r="BEW104"/>
          <cell r="BEX104"/>
          <cell r="BEY104"/>
          <cell r="BEZ104"/>
          <cell r="BFA104"/>
          <cell r="BFB104"/>
          <cell r="BFC104"/>
          <cell r="BFD104"/>
          <cell r="BFE104"/>
          <cell r="BFF104"/>
          <cell r="BFG104"/>
          <cell r="BFH104"/>
          <cell r="BFI104"/>
          <cell r="BFJ104"/>
          <cell r="BFK104"/>
          <cell r="BFL104"/>
          <cell r="BFM104"/>
          <cell r="BFN104"/>
          <cell r="BFO104"/>
          <cell r="BFP104"/>
          <cell r="BFQ104"/>
          <cell r="BFR104"/>
          <cell r="BFS104"/>
          <cell r="BFT104"/>
          <cell r="BFU104"/>
          <cell r="BFV104"/>
          <cell r="BFW104"/>
          <cell r="BFX104"/>
          <cell r="BFY104"/>
          <cell r="BFZ104"/>
          <cell r="BGA104"/>
          <cell r="BGB104"/>
          <cell r="BGC104"/>
          <cell r="BGD104"/>
          <cell r="BGE104"/>
          <cell r="BGF104"/>
          <cell r="BGG104"/>
          <cell r="BGH104"/>
          <cell r="BGI104"/>
          <cell r="BGJ104"/>
          <cell r="BGK104"/>
          <cell r="BGL104"/>
          <cell r="BGM104"/>
          <cell r="BGN104"/>
          <cell r="BGO104"/>
          <cell r="BGP104"/>
          <cell r="BGQ104"/>
          <cell r="BGR104"/>
          <cell r="BGS104"/>
          <cell r="BGT104"/>
          <cell r="BGU104"/>
          <cell r="BGV104"/>
          <cell r="BGW104"/>
          <cell r="BGX104"/>
          <cell r="BGY104"/>
          <cell r="BGZ104"/>
          <cell r="BHA104"/>
          <cell r="BHB104"/>
          <cell r="BHC104"/>
          <cell r="BHD104"/>
          <cell r="BHE104"/>
          <cell r="BHF104"/>
          <cell r="BHG104"/>
          <cell r="BHH104"/>
          <cell r="BHI104"/>
          <cell r="BHJ104"/>
          <cell r="BHK104"/>
          <cell r="BHL104"/>
          <cell r="BHM104"/>
          <cell r="BHN104"/>
          <cell r="BHO104"/>
          <cell r="BHP104"/>
          <cell r="BHQ104"/>
          <cell r="BHR104"/>
          <cell r="BHS104"/>
          <cell r="BHT104"/>
          <cell r="BHU104"/>
          <cell r="BHV104"/>
          <cell r="BHW104"/>
          <cell r="BHX104"/>
          <cell r="BHY104"/>
          <cell r="BHZ104"/>
          <cell r="BIA104"/>
          <cell r="BIB104"/>
          <cell r="BIC104"/>
          <cell r="BID104"/>
          <cell r="BIE104"/>
          <cell r="BIF104"/>
          <cell r="BIG104"/>
          <cell r="BIH104"/>
          <cell r="BII104"/>
          <cell r="BIJ104"/>
          <cell r="BIK104"/>
          <cell r="BIL104"/>
          <cell r="BIM104"/>
          <cell r="BIN104"/>
          <cell r="BIO104"/>
          <cell r="BIP104"/>
          <cell r="BIQ104"/>
          <cell r="BIR104"/>
          <cell r="BIS104"/>
          <cell r="BIT104"/>
          <cell r="BIU104"/>
          <cell r="BIV104"/>
          <cell r="BIW104"/>
          <cell r="BIX104"/>
          <cell r="BIY104"/>
          <cell r="BIZ104"/>
          <cell r="BJA104"/>
          <cell r="BJB104"/>
          <cell r="BJC104"/>
          <cell r="BJD104"/>
          <cell r="BJE104"/>
          <cell r="BJF104"/>
          <cell r="BJG104"/>
          <cell r="BJH104"/>
          <cell r="BJI104"/>
          <cell r="BJJ104"/>
          <cell r="BJK104"/>
          <cell r="BJL104"/>
          <cell r="BJM104"/>
          <cell r="BJN104"/>
          <cell r="BJO104"/>
          <cell r="BJP104"/>
          <cell r="BJQ104"/>
          <cell r="BJR104"/>
          <cell r="BJS104"/>
          <cell r="BJT104"/>
          <cell r="BJU104"/>
          <cell r="BJV104"/>
          <cell r="BJW104"/>
          <cell r="BJX104"/>
          <cell r="BJY104"/>
          <cell r="BJZ104"/>
          <cell r="BKA104"/>
          <cell r="BKB104"/>
          <cell r="BKC104"/>
          <cell r="BKD104"/>
          <cell r="BKE104"/>
          <cell r="BKF104"/>
          <cell r="BKG104"/>
          <cell r="BKH104"/>
          <cell r="BKI104"/>
          <cell r="BKJ104"/>
          <cell r="BKK104"/>
          <cell r="BKL104"/>
          <cell r="BKM104"/>
          <cell r="BKN104"/>
          <cell r="BKO104"/>
          <cell r="BKP104"/>
          <cell r="BKQ104"/>
          <cell r="BKR104"/>
          <cell r="BKS104"/>
          <cell r="BKT104"/>
          <cell r="BKU104"/>
          <cell r="BKV104"/>
          <cell r="BKW104"/>
          <cell r="BKX104"/>
          <cell r="BKY104"/>
          <cell r="BKZ104"/>
          <cell r="BLA104"/>
          <cell r="BLB104"/>
          <cell r="BLC104"/>
          <cell r="BLD104"/>
          <cell r="BLE104"/>
          <cell r="BLF104"/>
          <cell r="BLG104"/>
          <cell r="BLH104"/>
          <cell r="BLI104"/>
          <cell r="BLJ104"/>
          <cell r="BLK104"/>
          <cell r="BLL104"/>
          <cell r="BLM104"/>
          <cell r="BLN104"/>
          <cell r="BLO104"/>
          <cell r="BLP104"/>
          <cell r="BLQ104"/>
          <cell r="BLR104"/>
          <cell r="BLS104"/>
          <cell r="BLT104"/>
          <cell r="BLU104"/>
          <cell r="BLV104"/>
          <cell r="BLW104"/>
          <cell r="BLX104"/>
          <cell r="BLY104"/>
          <cell r="BLZ104"/>
          <cell r="BMA104"/>
          <cell r="BMB104"/>
          <cell r="BMC104"/>
          <cell r="BMD104"/>
          <cell r="BME104"/>
          <cell r="BMF104"/>
          <cell r="BMG104"/>
          <cell r="BMH104"/>
          <cell r="BMI104"/>
          <cell r="BMJ104"/>
          <cell r="BMK104"/>
          <cell r="BML104"/>
          <cell r="BMM104"/>
          <cell r="BMN104"/>
          <cell r="BMO104"/>
          <cell r="BMP104"/>
          <cell r="BMQ104"/>
          <cell r="BMR104"/>
          <cell r="BMS104"/>
          <cell r="BMT104"/>
          <cell r="BMU104"/>
          <cell r="BMV104"/>
          <cell r="BMW104"/>
          <cell r="BMX104"/>
          <cell r="BMY104"/>
          <cell r="BMZ104"/>
          <cell r="BNA104"/>
          <cell r="BNB104"/>
          <cell r="BNC104"/>
          <cell r="BND104"/>
          <cell r="BNE104"/>
          <cell r="BNF104"/>
          <cell r="BNG104"/>
          <cell r="BNH104"/>
          <cell r="BNI104"/>
          <cell r="BNJ104"/>
          <cell r="BNK104"/>
          <cell r="BNL104"/>
          <cell r="BNM104"/>
          <cell r="BNN104"/>
          <cell r="BNO104"/>
          <cell r="BNP104"/>
          <cell r="BNQ104"/>
          <cell r="BNR104"/>
          <cell r="BNS104"/>
          <cell r="BNT104"/>
          <cell r="BNU104"/>
          <cell r="BNV104"/>
          <cell r="BNW104"/>
          <cell r="BNX104"/>
          <cell r="BNY104"/>
          <cell r="BNZ104"/>
          <cell r="BOA104"/>
          <cell r="BOB104"/>
          <cell r="BOC104"/>
          <cell r="BOD104"/>
          <cell r="BOE104"/>
          <cell r="BOF104"/>
          <cell r="BOG104"/>
          <cell r="BOH104"/>
          <cell r="BOI104"/>
          <cell r="BOJ104"/>
          <cell r="BOK104"/>
          <cell r="BOL104"/>
          <cell r="BOM104"/>
          <cell r="BON104"/>
          <cell r="BOO104"/>
          <cell r="BOP104"/>
          <cell r="BOQ104"/>
          <cell r="BOR104"/>
          <cell r="BOS104"/>
          <cell r="BOT104"/>
          <cell r="BOU104"/>
          <cell r="BOV104"/>
          <cell r="BOW104"/>
          <cell r="BOX104"/>
          <cell r="BOY104"/>
          <cell r="BOZ104"/>
          <cell r="BPA104"/>
          <cell r="BPB104"/>
          <cell r="BPC104"/>
          <cell r="BPD104"/>
          <cell r="BPE104"/>
          <cell r="BPF104"/>
          <cell r="BPG104"/>
          <cell r="BPH104"/>
          <cell r="BPI104"/>
          <cell r="BPJ104"/>
          <cell r="BPK104"/>
          <cell r="BPL104"/>
          <cell r="BPM104"/>
          <cell r="BPN104"/>
          <cell r="BPO104"/>
          <cell r="BPP104"/>
          <cell r="BPQ104"/>
          <cell r="BPR104"/>
          <cell r="BPS104"/>
          <cell r="BPT104"/>
          <cell r="BPU104"/>
          <cell r="BPV104"/>
          <cell r="BPW104"/>
          <cell r="BPX104"/>
          <cell r="BPY104"/>
          <cell r="BPZ104"/>
          <cell r="BQA104"/>
          <cell r="BQB104"/>
          <cell r="BQC104"/>
          <cell r="BQD104"/>
          <cell r="BQE104"/>
          <cell r="BQF104"/>
          <cell r="BQG104"/>
          <cell r="BQH104"/>
          <cell r="BQI104"/>
          <cell r="BQJ104"/>
          <cell r="BQK104"/>
          <cell r="BQL104"/>
          <cell r="BQM104"/>
          <cell r="BQN104"/>
          <cell r="BQO104"/>
          <cell r="BQP104"/>
          <cell r="BQQ104"/>
          <cell r="BQR104"/>
          <cell r="BQS104"/>
          <cell r="BQT104"/>
          <cell r="BQU104"/>
          <cell r="BQV104"/>
          <cell r="BQW104"/>
          <cell r="BQX104"/>
          <cell r="BQY104"/>
          <cell r="BQZ104"/>
          <cell r="BRA104"/>
          <cell r="BRB104"/>
          <cell r="BRC104"/>
          <cell r="BRD104"/>
          <cell r="BRE104"/>
          <cell r="BRF104"/>
          <cell r="BRG104"/>
          <cell r="BRH104"/>
          <cell r="BRI104"/>
          <cell r="BRJ104"/>
          <cell r="BRK104"/>
          <cell r="BRL104"/>
          <cell r="BRM104"/>
          <cell r="BRN104"/>
          <cell r="BRO104"/>
          <cell r="BRP104"/>
          <cell r="BRQ104"/>
          <cell r="BRR104"/>
          <cell r="BRS104"/>
          <cell r="BRT104"/>
          <cell r="BRU104"/>
          <cell r="BRV104"/>
          <cell r="BRW104"/>
          <cell r="BRX104"/>
          <cell r="BRY104"/>
          <cell r="BRZ104"/>
          <cell r="BSA104"/>
          <cell r="BSB104"/>
          <cell r="BSC104"/>
          <cell r="BSD104"/>
          <cell r="BSE104"/>
          <cell r="BSF104"/>
          <cell r="BSG104"/>
          <cell r="BSH104"/>
          <cell r="BSI104"/>
          <cell r="BSJ104"/>
          <cell r="BSK104"/>
          <cell r="BSL104"/>
          <cell r="BSM104"/>
          <cell r="BSN104"/>
          <cell r="BSO104"/>
          <cell r="BSP104"/>
          <cell r="BSQ104"/>
          <cell r="BSR104"/>
          <cell r="BSS104"/>
          <cell r="BST104"/>
          <cell r="BSU104"/>
          <cell r="BSV104"/>
          <cell r="BSW104"/>
          <cell r="BSX104"/>
          <cell r="BSY104"/>
          <cell r="BSZ104"/>
          <cell r="BTA104"/>
          <cell r="BTB104"/>
          <cell r="BTC104"/>
          <cell r="BTD104"/>
          <cell r="BTE104"/>
          <cell r="BTF104"/>
          <cell r="BTG104"/>
          <cell r="BTH104"/>
          <cell r="BTI104"/>
          <cell r="BTJ104"/>
          <cell r="BTK104"/>
          <cell r="BTL104"/>
          <cell r="BTM104"/>
          <cell r="BTN104"/>
          <cell r="BTO104"/>
          <cell r="BTP104"/>
          <cell r="BTQ104"/>
          <cell r="BTR104"/>
          <cell r="BTS104"/>
          <cell r="BTT104"/>
          <cell r="BTU104"/>
          <cell r="BTV104"/>
          <cell r="BTW104"/>
          <cell r="BTX104"/>
          <cell r="BTY104"/>
          <cell r="BTZ104"/>
          <cell r="BUA104"/>
          <cell r="BUB104"/>
          <cell r="BUC104"/>
          <cell r="BUD104"/>
          <cell r="BUE104"/>
          <cell r="BUF104"/>
          <cell r="BUG104"/>
          <cell r="BUH104"/>
          <cell r="BUI104"/>
          <cell r="BUJ104"/>
          <cell r="BUK104"/>
          <cell r="BUL104"/>
          <cell r="BUM104"/>
          <cell r="BUN104"/>
          <cell r="BUO104"/>
          <cell r="BUP104"/>
          <cell r="BUQ104"/>
          <cell r="BUR104"/>
          <cell r="BUS104"/>
          <cell r="BUT104"/>
          <cell r="BUU104"/>
          <cell r="BUV104"/>
          <cell r="BUW104"/>
          <cell r="BUX104"/>
          <cell r="BUY104"/>
          <cell r="BUZ104"/>
          <cell r="BVA104"/>
          <cell r="BVB104"/>
          <cell r="BVC104"/>
          <cell r="BVD104"/>
          <cell r="BVE104"/>
          <cell r="BVF104"/>
          <cell r="BVG104"/>
          <cell r="BVH104"/>
          <cell r="BVI104"/>
          <cell r="BVJ104"/>
          <cell r="BVK104"/>
          <cell r="BVL104"/>
          <cell r="BVM104"/>
          <cell r="BVN104"/>
          <cell r="BVO104"/>
          <cell r="BVP104"/>
          <cell r="BVQ104"/>
          <cell r="BVR104"/>
          <cell r="BVS104"/>
          <cell r="BVT104"/>
          <cell r="BVU104"/>
          <cell r="BVV104"/>
          <cell r="BVW104"/>
          <cell r="BVX104"/>
          <cell r="BVY104"/>
          <cell r="BVZ104"/>
          <cell r="BWA104"/>
          <cell r="BWB104"/>
          <cell r="BWC104"/>
          <cell r="BWD104"/>
          <cell r="BWE104"/>
          <cell r="BWF104"/>
          <cell r="BWG104"/>
          <cell r="BWH104"/>
          <cell r="BWI104"/>
          <cell r="BWJ104"/>
          <cell r="BWK104"/>
          <cell r="BWL104"/>
          <cell r="BWM104"/>
          <cell r="BWN104"/>
          <cell r="BWO104"/>
          <cell r="BWP104"/>
          <cell r="BWQ104"/>
          <cell r="BWR104"/>
          <cell r="BWS104"/>
          <cell r="BWT104"/>
          <cell r="BWU104"/>
          <cell r="BWV104"/>
          <cell r="BWW104"/>
          <cell r="BWX104"/>
          <cell r="BWY104"/>
          <cell r="BWZ104"/>
          <cell r="BXA104"/>
          <cell r="BXB104"/>
          <cell r="BXC104"/>
          <cell r="BXD104"/>
          <cell r="BXE104"/>
          <cell r="BXF104"/>
          <cell r="BXG104"/>
          <cell r="BXH104"/>
          <cell r="BXI104"/>
          <cell r="BXJ104"/>
          <cell r="BXK104"/>
          <cell r="BXL104"/>
          <cell r="BXM104"/>
          <cell r="BXN104"/>
          <cell r="BXO104"/>
          <cell r="BXP104"/>
          <cell r="BXQ104"/>
          <cell r="BXR104"/>
          <cell r="BXS104"/>
          <cell r="BXT104"/>
          <cell r="BXU104"/>
          <cell r="BXV104"/>
          <cell r="BXW104"/>
          <cell r="BXX104"/>
          <cell r="BXY104"/>
          <cell r="BXZ104"/>
          <cell r="BYA104"/>
          <cell r="BYB104"/>
          <cell r="BYC104"/>
          <cell r="BYD104"/>
          <cell r="BYE104"/>
          <cell r="BYF104"/>
          <cell r="BYG104"/>
          <cell r="BYH104"/>
          <cell r="BYI104"/>
          <cell r="BYJ104"/>
          <cell r="BYK104"/>
          <cell r="BYL104"/>
          <cell r="BYM104"/>
          <cell r="BYN104"/>
          <cell r="BYO104"/>
          <cell r="BYP104"/>
          <cell r="BYQ104"/>
          <cell r="BYR104"/>
          <cell r="BYS104"/>
          <cell r="BYT104"/>
          <cell r="BYU104"/>
          <cell r="BYV104"/>
          <cell r="BYW104"/>
          <cell r="BYX104"/>
          <cell r="BYY104"/>
          <cell r="BYZ104"/>
          <cell r="BZA104"/>
          <cell r="BZB104"/>
          <cell r="BZC104"/>
          <cell r="BZD104"/>
          <cell r="BZE104"/>
          <cell r="BZF104"/>
          <cell r="BZG104" t="e">
            <v>#N/A</v>
          </cell>
          <cell r="BZH104" t="e">
            <v>#N/A</v>
          </cell>
          <cell r="BZI104" t="e">
            <v>#N/A</v>
          </cell>
          <cell r="BZJ104" t="e">
            <v>#N/A</v>
          </cell>
          <cell r="BZK104" t="e">
            <v>#N/A</v>
          </cell>
          <cell r="BZL104" t="e">
            <v>#N/A</v>
          </cell>
          <cell r="BZM104" t="e">
            <v>#N/A</v>
          </cell>
          <cell r="BZN104" t="e">
            <v>#N/A</v>
          </cell>
          <cell r="BZO104" t="e">
            <v>#N/A</v>
          </cell>
          <cell r="BZP104" t="e">
            <v>#N/A</v>
          </cell>
          <cell r="BZQ104" t="e">
            <v>#N/A</v>
          </cell>
          <cell r="BZR104" t="e">
            <v>#N/A</v>
          </cell>
          <cell r="BZS104" t="e">
            <v>#N/A</v>
          </cell>
          <cell r="BZT104" t="e">
            <v>#N/A</v>
          </cell>
          <cell r="BZU104" t="e">
            <v>#N/A</v>
          </cell>
          <cell r="BZV104" t="e">
            <v>#N/A</v>
          </cell>
          <cell r="BZW104" t="e">
            <v>#N/A</v>
          </cell>
          <cell r="BZX104" t="e">
            <v>#N/A</v>
          </cell>
          <cell r="BZY104" t="e">
            <v>#N/A</v>
          </cell>
          <cell r="BZZ104" t="e">
            <v>#N/A</v>
          </cell>
          <cell r="CAA104" t="e">
            <v>#N/A</v>
          </cell>
          <cell r="CAB104" t="e">
            <v>#N/A</v>
          </cell>
          <cell r="CAC104" t="e">
            <v>#N/A</v>
          </cell>
          <cell r="CAD104" t="e">
            <v>#N/A</v>
          </cell>
          <cell r="CAE104" t="e">
            <v>#N/A</v>
          </cell>
          <cell r="CAF104" t="e">
            <v>#N/A</v>
          </cell>
          <cell r="CAG104" t="e">
            <v>#N/A</v>
          </cell>
          <cell r="CAH104" t="e">
            <v>#N/A</v>
          </cell>
          <cell r="CAI104" t="e">
            <v>#N/A</v>
          </cell>
          <cell r="CAJ104" t="e">
            <v>#N/A</v>
          </cell>
          <cell r="CAK104" t="e">
            <v>#N/A</v>
          </cell>
          <cell r="CAL104" t="e">
            <v>#N/A</v>
          </cell>
          <cell r="CAM104" t="e">
            <v>#N/A</v>
          </cell>
          <cell r="CAN104" t="e">
            <v>#N/A</v>
          </cell>
          <cell r="CAO104" t="e">
            <v>#N/A</v>
          </cell>
          <cell r="CAP104" t="e">
            <v>#N/A</v>
          </cell>
          <cell r="CAQ104" t="e">
            <v>#N/A</v>
          </cell>
          <cell r="CAR104" t="e">
            <v>#N/A</v>
          </cell>
          <cell r="CAS104" t="e">
            <v>#N/A</v>
          </cell>
          <cell r="CAT104" t="e">
            <v>#N/A</v>
          </cell>
          <cell r="CAU104" t="e">
            <v>#N/A</v>
          </cell>
          <cell r="CAV104" t="e">
            <v>#N/A</v>
          </cell>
          <cell r="CAW104" t="e">
            <v>#N/A</v>
          </cell>
          <cell r="CAX104" t="e">
            <v>#N/A</v>
          </cell>
          <cell r="CAY104" t="e">
            <v>#N/A</v>
          </cell>
          <cell r="CAZ104" t="e">
            <v>#N/A</v>
          </cell>
          <cell r="CBA104" t="e">
            <v>#N/A</v>
          </cell>
          <cell r="CBB104" t="e">
            <v>#N/A</v>
          </cell>
          <cell r="CBC104" t="e">
            <v>#N/A</v>
          </cell>
          <cell r="CBD104" t="e">
            <v>#N/A</v>
          </cell>
          <cell r="CBE104" t="e">
            <v>#N/A</v>
          </cell>
          <cell r="CBF104" t="e">
            <v>#N/A</v>
          </cell>
          <cell r="CBG104" t="e">
            <v>#N/A</v>
          </cell>
          <cell r="CBH104" t="e">
            <v>#N/A</v>
          </cell>
          <cell r="CBI104" t="e">
            <v>#N/A</v>
          </cell>
          <cell r="CBJ104" t="e">
            <v>#N/A</v>
          </cell>
          <cell r="CBK104" t="e">
            <v>#N/A</v>
          </cell>
          <cell r="CBL104" t="e">
            <v>#N/A</v>
          </cell>
          <cell r="CBM104" t="e">
            <v>#N/A</v>
          </cell>
          <cell r="CBN104" t="e">
            <v>#N/A</v>
          </cell>
          <cell r="CBO104" t="e">
            <v>#N/A</v>
          </cell>
          <cell r="CBP104" t="e">
            <v>#N/A</v>
          </cell>
          <cell r="CBQ104" t="e">
            <v>#N/A</v>
          </cell>
          <cell r="CBR104" t="e">
            <v>#N/A</v>
          </cell>
          <cell r="CBS104" t="e">
            <v>#N/A</v>
          </cell>
          <cell r="CBT104" t="e">
            <v>#N/A</v>
          </cell>
          <cell r="CBU104" t="e">
            <v>#N/A</v>
          </cell>
          <cell r="CBV104" t="e">
            <v>#N/A</v>
          </cell>
          <cell r="CBW104" t="e">
            <v>#N/A</v>
          </cell>
          <cell r="CBX104" t="e">
            <v>#N/A</v>
          </cell>
          <cell r="CBY104" t="e">
            <v>#N/A</v>
          </cell>
          <cell r="CBZ104" t="e">
            <v>#N/A</v>
          </cell>
          <cell r="CCA104" t="e">
            <v>#N/A</v>
          </cell>
          <cell r="CCB104" t="e">
            <v>#N/A</v>
          </cell>
          <cell r="CCC104" t="e">
            <v>#N/A</v>
          </cell>
          <cell r="CCD104" t="e">
            <v>#N/A</v>
          </cell>
          <cell r="CCE104" t="e">
            <v>#N/A</v>
          </cell>
          <cell r="CCF104" t="e">
            <v>#N/A</v>
          </cell>
          <cell r="CCG104" t="e">
            <v>#N/A</v>
          </cell>
          <cell r="CCH104" t="e">
            <v>#N/A</v>
          </cell>
          <cell r="CCI104" t="e">
            <v>#N/A</v>
          </cell>
          <cell r="CCJ104" t="e">
            <v>#N/A</v>
          </cell>
          <cell r="CCK104" t="e">
            <v>#N/A</v>
          </cell>
          <cell r="CCL104" t="e">
            <v>#N/A</v>
          </cell>
          <cell r="CCM104" t="e">
            <v>#N/A</v>
          </cell>
          <cell r="CCN104" t="e">
            <v>#N/A</v>
          </cell>
          <cell r="CCO104" t="e">
            <v>#N/A</v>
          </cell>
          <cell r="CCP104" t="e">
            <v>#N/A</v>
          </cell>
          <cell r="CCQ104" t="e">
            <v>#N/A</v>
          </cell>
          <cell r="CCR104" t="e">
            <v>#N/A</v>
          </cell>
          <cell r="CCS104" t="e">
            <v>#N/A</v>
          </cell>
          <cell r="CCT104" t="e">
            <v>#N/A</v>
          </cell>
          <cell r="CCU104" t="e">
            <v>#N/A</v>
          </cell>
          <cell r="CCV104" t="e">
            <v>#N/A</v>
          </cell>
          <cell r="CCW104" t="e">
            <v>#N/A</v>
          </cell>
          <cell r="CCX104" t="e">
            <v>#N/A</v>
          </cell>
          <cell r="CCY104" t="e">
            <v>#N/A</v>
          </cell>
          <cell r="CCZ104" t="e">
            <v>#N/A</v>
          </cell>
          <cell r="CDA104" t="e">
            <v>#N/A</v>
          </cell>
          <cell r="CDB104" t="e">
            <v>#N/A</v>
          </cell>
          <cell r="CDC104" t="e">
            <v>#N/A</v>
          </cell>
          <cell r="CDD104" t="e">
            <v>#N/A</v>
          </cell>
          <cell r="CDE104" t="e">
            <v>#N/A</v>
          </cell>
          <cell r="CDF104" t="e">
            <v>#N/A</v>
          </cell>
          <cell r="CDG104" t="e">
            <v>#N/A</v>
          </cell>
          <cell r="CDH104" t="e">
            <v>#N/A</v>
          </cell>
          <cell r="CDI104" t="e">
            <v>#N/A</v>
          </cell>
          <cell r="CDJ104" t="e">
            <v>#N/A</v>
          </cell>
          <cell r="CDK104" t="e">
            <v>#N/A</v>
          </cell>
          <cell r="CDL104" t="e">
            <v>#N/A</v>
          </cell>
          <cell r="CDM104" t="e">
            <v>#N/A</v>
          </cell>
          <cell r="CDN104" t="e">
            <v>#N/A</v>
          </cell>
          <cell r="CDO104" t="e">
            <v>#N/A</v>
          </cell>
          <cell r="CDP104" t="e">
            <v>#N/A</v>
          </cell>
          <cell r="CDQ104" t="e">
            <v>#N/A</v>
          </cell>
          <cell r="CDR104" t="e">
            <v>#N/A</v>
          </cell>
          <cell r="CDS104" t="e">
            <v>#N/A</v>
          </cell>
          <cell r="CDT104" t="e">
            <v>#N/A</v>
          </cell>
          <cell r="CDU104" t="e">
            <v>#N/A</v>
          </cell>
          <cell r="CDV104" t="e">
            <v>#N/A</v>
          </cell>
          <cell r="CDW104" t="e">
            <v>#N/A</v>
          </cell>
          <cell r="CDX104" t="e">
            <v>#N/A</v>
          </cell>
          <cell r="CDY104" t="e">
            <v>#N/A</v>
          </cell>
          <cell r="CDZ104" t="e">
            <v>#N/A</v>
          </cell>
          <cell r="CEA104" t="e">
            <v>#N/A</v>
          </cell>
          <cell r="CEB104" t="e">
            <v>#N/A</v>
          </cell>
          <cell r="CEC104" t="e">
            <v>#N/A</v>
          </cell>
          <cell r="CED104" t="e">
            <v>#N/A</v>
          </cell>
          <cell r="CEE104" t="e">
            <v>#N/A</v>
          </cell>
          <cell r="CEF104" t="e">
            <v>#N/A</v>
          </cell>
          <cell r="CEG104" t="e">
            <v>#N/A</v>
          </cell>
          <cell r="CEH104" t="e">
            <v>#N/A</v>
          </cell>
          <cell r="CEI104" t="e">
            <v>#N/A</v>
          </cell>
          <cell r="CEJ104" t="e">
            <v>#N/A</v>
          </cell>
          <cell r="CEK104" t="e">
            <v>#N/A</v>
          </cell>
          <cell r="CEL104" t="e">
            <v>#N/A</v>
          </cell>
          <cell r="CEM104" t="e">
            <v>#N/A</v>
          </cell>
          <cell r="CEN104" t="e">
            <v>#N/A</v>
          </cell>
          <cell r="CEO104" t="e">
            <v>#N/A</v>
          </cell>
          <cell r="CEP104" t="e">
            <v>#N/A</v>
          </cell>
          <cell r="CEQ104" t="e">
            <v>#N/A</v>
          </cell>
          <cell r="CER104" t="e">
            <v>#N/A</v>
          </cell>
          <cell r="CES104" t="e">
            <v>#N/A</v>
          </cell>
          <cell r="CET104" t="e">
            <v>#N/A</v>
          </cell>
          <cell r="CEU104" t="e">
            <v>#N/A</v>
          </cell>
          <cell r="CEV104" t="e">
            <v>#N/A</v>
          </cell>
          <cell r="CEW104" t="e">
            <v>#N/A</v>
          </cell>
          <cell r="CEX104" t="e">
            <v>#N/A</v>
          </cell>
          <cell r="CEY104" t="e">
            <v>#N/A</v>
          </cell>
          <cell r="CEZ104" t="e">
            <v>#N/A</v>
          </cell>
          <cell r="CFA104" t="e">
            <v>#N/A</v>
          </cell>
          <cell r="CFB104" t="e">
            <v>#N/A</v>
          </cell>
          <cell r="CFC104" t="e">
            <v>#N/A</v>
          </cell>
          <cell r="CFD104" t="e">
            <v>#N/A</v>
          </cell>
          <cell r="CFE104" t="e">
            <v>#N/A</v>
          </cell>
          <cell r="CFF104" t="e">
            <v>#N/A</v>
          </cell>
          <cell r="CFG104" t="e">
            <v>#N/A</v>
          </cell>
          <cell r="CFH104" t="e">
            <v>#N/A</v>
          </cell>
          <cell r="CFI104" t="e">
            <v>#N/A</v>
          </cell>
          <cell r="CFJ104" t="e">
            <v>#N/A</v>
          </cell>
          <cell r="CFK104" t="e">
            <v>#N/A</v>
          </cell>
          <cell r="CFL104" t="e">
            <v>#N/A</v>
          </cell>
          <cell r="CFM104" t="e">
            <v>#N/A</v>
          </cell>
          <cell r="CFN104" t="e">
            <v>#N/A</v>
          </cell>
          <cell r="CFO104" t="e">
            <v>#N/A</v>
          </cell>
          <cell r="CFP104" t="e">
            <v>#N/A</v>
          </cell>
          <cell r="CFQ104" t="e">
            <v>#N/A</v>
          </cell>
          <cell r="CFR104" t="e">
            <v>#N/A</v>
          </cell>
          <cell r="CFS104" t="e">
            <v>#N/A</v>
          </cell>
          <cell r="CFT104" t="e">
            <v>#N/A</v>
          </cell>
          <cell r="CFU104" t="e">
            <v>#N/A</v>
          </cell>
          <cell r="CFV104" t="e">
            <v>#N/A</v>
          </cell>
          <cell r="CFW104" t="e">
            <v>#N/A</v>
          </cell>
          <cell r="CFX104" t="e">
            <v>#N/A</v>
          </cell>
          <cell r="CFY104" t="e">
            <v>#N/A</v>
          </cell>
          <cell r="CFZ104" t="e">
            <v>#N/A</v>
          </cell>
          <cell r="CGA104" t="e">
            <v>#N/A</v>
          </cell>
          <cell r="CGB104" t="e">
            <v>#N/A</v>
          </cell>
          <cell r="CGC104" t="e">
            <v>#N/A</v>
          </cell>
          <cell r="CGD104" t="e">
            <v>#N/A</v>
          </cell>
          <cell r="CGE104" t="e">
            <v>#N/A</v>
          </cell>
          <cell r="CGF104" t="e">
            <v>#N/A</v>
          </cell>
          <cell r="CGG104" t="e">
            <v>#N/A</v>
          </cell>
          <cell r="CGH104" t="e">
            <v>#N/A</v>
          </cell>
          <cell r="CGI104" t="e">
            <v>#N/A</v>
          </cell>
          <cell r="CGJ104" t="e">
            <v>#N/A</v>
          </cell>
          <cell r="CGK104" t="e">
            <v>#N/A</v>
          </cell>
          <cell r="CGL104" t="e">
            <v>#N/A</v>
          </cell>
          <cell r="CGM104" t="e">
            <v>#N/A</v>
          </cell>
          <cell r="CGN104" t="e">
            <v>#N/A</v>
          </cell>
          <cell r="CGO104" t="e">
            <v>#N/A</v>
          </cell>
          <cell r="CGP104" t="e">
            <v>#N/A</v>
          </cell>
          <cell r="CGQ104" t="e">
            <v>#N/A</v>
          </cell>
          <cell r="CGR104" t="e">
            <v>#N/A</v>
          </cell>
          <cell r="CGS104" t="e">
            <v>#N/A</v>
          </cell>
          <cell r="CGT104" t="e">
            <v>#N/A</v>
          </cell>
          <cell r="CGU104" t="e">
            <v>#N/A</v>
          </cell>
          <cell r="CGV104" t="e">
            <v>#N/A</v>
          </cell>
          <cell r="CGW104" t="e">
            <v>#N/A</v>
          </cell>
          <cell r="CGX104" t="e">
            <v>#N/A</v>
          </cell>
          <cell r="CGY104" t="e">
            <v>#N/A</v>
          </cell>
          <cell r="CGZ104" t="e">
            <v>#N/A</v>
          </cell>
          <cell r="CHA104" t="e">
            <v>#N/A</v>
          </cell>
          <cell r="CHB104" t="e">
            <v>#N/A</v>
          </cell>
          <cell r="CHC104" t="e">
            <v>#N/A</v>
          </cell>
          <cell r="CHD104" t="e">
            <v>#N/A</v>
          </cell>
          <cell r="CHE104" t="e">
            <v>#N/A</v>
          </cell>
          <cell r="CHF104" t="e">
            <v>#N/A</v>
          </cell>
          <cell r="CHG104" t="e">
            <v>#N/A</v>
          </cell>
          <cell r="CHH104" t="e">
            <v>#N/A</v>
          </cell>
          <cell r="CHI104" t="e">
            <v>#N/A</v>
          </cell>
          <cell r="CHJ104" t="e">
            <v>#N/A</v>
          </cell>
          <cell r="CHK104" t="e">
            <v>#N/A</v>
          </cell>
          <cell r="CHL104" t="e">
            <v>#N/A</v>
          </cell>
          <cell r="CHM104" t="e">
            <v>#N/A</v>
          </cell>
          <cell r="CHN104" t="e">
            <v>#N/A</v>
          </cell>
          <cell r="CHO104" t="e">
            <v>#N/A</v>
          </cell>
          <cell r="CHP104" t="e">
            <v>#N/A</v>
          </cell>
          <cell r="CHQ104" t="e">
            <v>#N/A</v>
          </cell>
          <cell r="CHR104" t="e">
            <v>#N/A</v>
          </cell>
          <cell r="CHS104" t="e">
            <v>#N/A</v>
          </cell>
          <cell r="CHT104" t="e">
            <v>#N/A</v>
          </cell>
          <cell r="CHU104" t="e">
            <v>#N/A</v>
          </cell>
          <cell r="CHV104" t="e">
            <v>#N/A</v>
          </cell>
          <cell r="CHW104" t="e">
            <v>#N/A</v>
          </cell>
          <cell r="CHX104" t="e">
            <v>#N/A</v>
          </cell>
          <cell r="CHY104" t="e">
            <v>#N/A</v>
          </cell>
          <cell r="CHZ104" t="e">
            <v>#N/A</v>
          </cell>
          <cell r="CIA104" t="e">
            <v>#N/A</v>
          </cell>
          <cell r="CIB104" t="e">
            <v>#N/A</v>
          </cell>
          <cell r="CIC104" t="e">
            <v>#N/A</v>
          </cell>
          <cell r="CID104" t="e">
            <v>#N/A</v>
          </cell>
          <cell r="CIE104" t="e">
            <v>#N/A</v>
          </cell>
          <cell r="CIF104" t="e">
            <v>#N/A</v>
          </cell>
          <cell r="CIG104" t="e">
            <v>#N/A</v>
          </cell>
          <cell r="CIH104" t="e">
            <v>#N/A</v>
          </cell>
          <cell r="CII104" t="e">
            <v>#N/A</v>
          </cell>
          <cell r="CIJ104" t="e">
            <v>#N/A</v>
          </cell>
          <cell r="CIK104" t="e">
            <v>#N/A</v>
          </cell>
          <cell r="CIL104" t="e">
            <v>#N/A</v>
          </cell>
          <cell r="CIM104" t="e">
            <v>#N/A</v>
          </cell>
          <cell r="CIN104" t="e">
            <v>#N/A</v>
          </cell>
          <cell r="CIO104" t="e">
            <v>#N/A</v>
          </cell>
          <cell r="CIP104" t="e">
            <v>#N/A</v>
          </cell>
          <cell r="CIQ104" t="e">
            <v>#N/A</v>
          </cell>
          <cell r="CIR104" t="e">
            <v>#N/A</v>
          </cell>
          <cell r="CIS104" t="e">
            <v>#N/A</v>
          </cell>
          <cell r="CIT104" t="e">
            <v>#N/A</v>
          </cell>
          <cell r="CIU104" t="e">
            <v>#N/A</v>
          </cell>
          <cell r="CIV104" t="e">
            <v>#N/A</v>
          </cell>
          <cell r="CIW104" t="e">
            <v>#N/A</v>
          </cell>
          <cell r="CIX104" t="e">
            <v>#N/A</v>
          </cell>
          <cell r="CIY104" t="e">
            <v>#N/A</v>
          </cell>
          <cell r="CIZ104" t="e">
            <v>#N/A</v>
          </cell>
          <cell r="CJA104" t="e">
            <v>#N/A</v>
          </cell>
          <cell r="CJB104" t="e">
            <v>#N/A</v>
          </cell>
          <cell r="CJC104" t="e">
            <v>#N/A</v>
          </cell>
          <cell r="CJD104" t="e">
            <v>#N/A</v>
          </cell>
          <cell r="CJE104" t="e">
            <v>#N/A</v>
          </cell>
          <cell r="CJF104" t="e">
            <v>#N/A</v>
          </cell>
          <cell r="CJG104" t="e">
            <v>#N/A</v>
          </cell>
          <cell r="CJH104" t="e">
            <v>#N/A</v>
          </cell>
          <cell r="CJI104" t="e">
            <v>#N/A</v>
          </cell>
          <cell r="CJJ104" t="e">
            <v>#N/A</v>
          </cell>
          <cell r="CJK104" t="e">
            <v>#N/A</v>
          </cell>
          <cell r="CJL104" t="e">
            <v>#N/A</v>
          </cell>
          <cell r="CJM104" t="e">
            <v>#N/A</v>
          </cell>
          <cell r="CJN104" t="e">
            <v>#N/A</v>
          </cell>
          <cell r="CJO104" t="e">
            <v>#N/A</v>
          </cell>
          <cell r="CJP104" t="e">
            <v>#N/A</v>
          </cell>
          <cell r="CJQ104" t="e">
            <v>#N/A</v>
          </cell>
          <cell r="CJR104" t="e">
            <v>#N/A</v>
          </cell>
          <cell r="CJS104" t="e">
            <v>#N/A</v>
          </cell>
          <cell r="CJT104" t="e">
            <v>#N/A</v>
          </cell>
          <cell r="CJU104" t="e">
            <v>#N/A</v>
          </cell>
          <cell r="CJV104" t="e">
            <v>#N/A</v>
          </cell>
          <cell r="CJW104" t="e">
            <v>#N/A</v>
          </cell>
          <cell r="CJX104" t="e">
            <v>#N/A</v>
          </cell>
          <cell r="CJY104" t="e">
            <v>#N/A</v>
          </cell>
          <cell r="CJZ104" t="e">
            <v>#N/A</v>
          </cell>
          <cell r="CKA104" t="e">
            <v>#N/A</v>
          </cell>
          <cell r="CKB104" t="e">
            <v>#N/A</v>
          </cell>
        </row>
        <row r="105">
          <cell r="A105">
            <v>1108072</v>
          </cell>
          <cell r="B105"/>
          <cell r="C105"/>
          <cell r="D105"/>
          <cell r="E105"/>
          <cell r="F105" t="str">
            <v>Peixe-curimatã</v>
          </cell>
          <cell r="G105"/>
          <cell r="H105"/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  <cell r="JB105"/>
          <cell r="JC105"/>
          <cell r="JD105"/>
          <cell r="JE105"/>
          <cell r="JF105"/>
          <cell r="JG105"/>
          <cell r="JH105"/>
          <cell r="JI105"/>
          <cell r="JJ105"/>
          <cell r="JK105"/>
          <cell r="JL105"/>
          <cell r="JM105"/>
          <cell r="JN105"/>
          <cell r="JO105"/>
          <cell r="JP105"/>
          <cell r="JQ105"/>
          <cell r="JR105"/>
          <cell r="JS105"/>
          <cell r="JT105"/>
          <cell r="JU105"/>
          <cell r="JV105"/>
          <cell r="JW105"/>
          <cell r="JX105"/>
          <cell r="JY105"/>
          <cell r="JZ105"/>
          <cell r="KA105"/>
          <cell r="KB105"/>
          <cell r="KC105"/>
          <cell r="KD105"/>
          <cell r="KE105"/>
          <cell r="KF105"/>
          <cell r="KG105"/>
          <cell r="KH105"/>
          <cell r="KI105"/>
          <cell r="KJ105"/>
          <cell r="KK105"/>
          <cell r="KL105"/>
          <cell r="KM105"/>
          <cell r="KN105"/>
          <cell r="KO105"/>
          <cell r="KP105"/>
          <cell r="KQ105"/>
          <cell r="KR105"/>
          <cell r="KS105"/>
          <cell r="KT105"/>
          <cell r="KU105"/>
          <cell r="KV105"/>
          <cell r="KW105"/>
          <cell r="KX105"/>
          <cell r="KY105"/>
          <cell r="KZ105"/>
          <cell r="LA105"/>
          <cell r="LB105"/>
          <cell r="LC105"/>
          <cell r="LD105"/>
          <cell r="LE105"/>
          <cell r="LF105"/>
          <cell r="LG105"/>
          <cell r="LH105"/>
          <cell r="LI105"/>
          <cell r="LJ105"/>
          <cell r="LK105"/>
          <cell r="LL105"/>
          <cell r="LM105"/>
          <cell r="LN105"/>
          <cell r="LO105"/>
          <cell r="LP105"/>
          <cell r="LQ105"/>
          <cell r="LR105"/>
          <cell r="LS105"/>
          <cell r="LT105"/>
          <cell r="LU105"/>
          <cell r="LV105"/>
          <cell r="LW105"/>
          <cell r="LX105"/>
          <cell r="LY105"/>
          <cell r="LZ105"/>
          <cell r="MA105"/>
          <cell r="MB105"/>
          <cell r="MC105"/>
          <cell r="MD105"/>
          <cell r="ME105"/>
          <cell r="MF105"/>
          <cell r="MG105"/>
          <cell r="MH105"/>
          <cell r="MI105"/>
          <cell r="MJ105"/>
          <cell r="MK105"/>
          <cell r="ML105"/>
          <cell r="MM105"/>
          <cell r="MN105"/>
          <cell r="MO105"/>
          <cell r="MP105"/>
          <cell r="MQ105"/>
          <cell r="MR105"/>
          <cell r="MS105"/>
          <cell r="MT105"/>
          <cell r="MU105"/>
          <cell r="MV105"/>
          <cell r="MW105"/>
          <cell r="MX105"/>
          <cell r="MY105"/>
          <cell r="MZ105"/>
          <cell r="NA105"/>
          <cell r="NB105"/>
          <cell r="NC105"/>
          <cell r="ND105"/>
          <cell r="NE105"/>
          <cell r="NF105"/>
          <cell r="NG105"/>
          <cell r="NH105"/>
          <cell r="NI105"/>
          <cell r="NJ105"/>
          <cell r="NK105"/>
          <cell r="NL105"/>
          <cell r="NM105"/>
          <cell r="NN105"/>
          <cell r="NO105"/>
          <cell r="NP105"/>
          <cell r="NQ105"/>
          <cell r="NR105"/>
          <cell r="NS105"/>
          <cell r="NT105"/>
          <cell r="NU105"/>
          <cell r="NV105"/>
          <cell r="NW105"/>
          <cell r="NX105"/>
          <cell r="NY105"/>
          <cell r="NZ105"/>
          <cell r="OA105"/>
          <cell r="OB105"/>
          <cell r="OC105"/>
          <cell r="OD105"/>
          <cell r="OE105"/>
          <cell r="OF105"/>
          <cell r="OG105"/>
          <cell r="OH105"/>
          <cell r="OI105"/>
          <cell r="OJ105"/>
          <cell r="OK105"/>
          <cell r="OL105"/>
          <cell r="OM105"/>
          <cell r="ON105"/>
          <cell r="OO105"/>
          <cell r="OP105"/>
          <cell r="OQ105"/>
          <cell r="OR105"/>
          <cell r="OS105"/>
          <cell r="OT105"/>
          <cell r="OU105"/>
          <cell r="OV105"/>
          <cell r="OW105"/>
          <cell r="OX105"/>
          <cell r="OY105"/>
          <cell r="OZ105"/>
          <cell r="PA105"/>
          <cell r="PB105"/>
          <cell r="PC105"/>
          <cell r="PD105"/>
          <cell r="PE105"/>
          <cell r="PF105"/>
          <cell r="PG105"/>
          <cell r="PH105"/>
          <cell r="PI105"/>
          <cell r="PJ105"/>
          <cell r="PK105"/>
          <cell r="PL105"/>
          <cell r="PM105"/>
          <cell r="PN105"/>
          <cell r="PO105"/>
          <cell r="PP105"/>
          <cell r="PQ105"/>
          <cell r="PR105"/>
          <cell r="PS105"/>
          <cell r="PT105"/>
          <cell r="PU105"/>
          <cell r="PV105"/>
          <cell r="PW105"/>
          <cell r="PX105"/>
          <cell r="PY105"/>
          <cell r="PZ105"/>
          <cell r="QA105"/>
          <cell r="QB105"/>
          <cell r="QC105"/>
          <cell r="QD105"/>
          <cell r="QE105"/>
          <cell r="QF105"/>
          <cell r="QG105"/>
          <cell r="QH105"/>
          <cell r="QI105"/>
          <cell r="QJ105"/>
          <cell r="QK105"/>
          <cell r="QL105"/>
          <cell r="QM105"/>
          <cell r="QN105"/>
          <cell r="QO105"/>
          <cell r="QP105"/>
          <cell r="QQ105"/>
          <cell r="QR105"/>
          <cell r="QS105"/>
          <cell r="QT105"/>
          <cell r="QU105"/>
          <cell r="QV105"/>
          <cell r="QW105"/>
          <cell r="QX105"/>
          <cell r="QY105"/>
          <cell r="QZ105"/>
          <cell r="RA105"/>
          <cell r="RB105"/>
          <cell r="RC105"/>
          <cell r="RD105"/>
          <cell r="RE105"/>
          <cell r="RF105"/>
          <cell r="RG105"/>
          <cell r="RH105"/>
          <cell r="RI105"/>
          <cell r="RJ105"/>
          <cell r="RK105"/>
          <cell r="RL105"/>
          <cell r="RM105"/>
          <cell r="RN105"/>
          <cell r="RO105"/>
          <cell r="RP105"/>
          <cell r="RQ105"/>
          <cell r="RR105"/>
          <cell r="RS105"/>
          <cell r="RT105"/>
          <cell r="RU105"/>
          <cell r="RV105"/>
          <cell r="RW105"/>
          <cell r="RX105"/>
          <cell r="RY105"/>
          <cell r="RZ105"/>
          <cell r="SA105"/>
          <cell r="SB105"/>
          <cell r="SC105"/>
          <cell r="SD105"/>
          <cell r="SE105"/>
          <cell r="SF105"/>
          <cell r="SG105"/>
          <cell r="SH105"/>
          <cell r="SI105"/>
          <cell r="SJ105"/>
          <cell r="SK105"/>
          <cell r="SL105"/>
          <cell r="SM105"/>
          <cell r="SN105"/>
          <cell r="SO105"/>
          <cell r="SP105"/>
          <cell r="SQ105"/>
          <cell r="SR105"/>
          <cell r="SS105"/>
          <cell r="ST105"/>
          <cell r="SU105"/>
          <cell r="SV105"/>
          <cell r="SW105"/>
          <cell r="SX105"/>
          <cell r="SY105"/>
          <cell r="SZ105"/>
          <cell r="TA105"/>
          <cell r="TB105"/>
          <cell r="TC105"/>
          <cell r="TD105"/>
          <cell r="TE105"/>
          <cell r="TF105"/>
          <cell r="TG105"/>
          <cell r="TH105"/>
          <cell r="TI105"/>
          <cell r="TJ105"/>
          <cell r="TK105"/>
          <cell r="TL105"/>
          <cell r="TM105"/>
          <cell r="TN105"/>
          <cell r="TO105"/>
          <cell r="TP105"/>
          <cell r="TQ105"/>
          <cell r="TR105"/>
          <cell r="TS105"/>
          <cell r="TT105"/>
          <cell r="TU105"/>
          <cell r="TV105"/>
          <cell r="TW105"/>
          <cell r="TX105"/>
          <cell r="TY105"/>
          <cell r="TZ105"/>
          <cell r="UA105"/>
          <cell r="UB105"/>
          <cell r="UC105"/>
          <cell r="UD105"/>
          <cell r="UE105"/>
          <cell r="UF105"/>
          <cell r="UG105"/>
          <cell r="UH105"/>
          <cell r="UI105"/>
          <cell r="UJ105"/>
          <cell r="UK105"/>
          <cell r="UL105"/>
          <cell r="UM105"/>
          <cell r="UN105"/>
          <cell r="UO105"/>
          <cell r="UP105"/>
          <cell r="UQ105"/>
          <cell r="UR105"/>
          <cell r="US105"/>
          <cell r="UT105"/>
          <cell r="UU105"/>
          <cell r="UV105"/>
          <cell r="UW105"/>
          <cell r="UX105"/>
          <cell r="UY105"/>
          <cell r="UZ105"/>
          <cell r="VA105"/>
          <cell r="VB105"/>
          <cell r="VC105"/>
          <cell r="VD105"/>
          <cell r="VE105"/>
          <cell r="VF105"/>
          <cell r="VG105"/>
          <cell r="VH105"/>
          <cell r="VI105"/>
          <cell r="VJ105"/>
          <cell r="VK105"/>
          <cell r="VL105"/>
          <cell r="VM105"/>
          <cell r="VN105"/>
          <cell r="VO105"/>
          <cell r="VP105"/>
          <cell r="VQ105"/>
          <cell r="VR105"/>
          <cell r="VS105"/>
          <cell r="VT105"/>
          <cell r="VU105"/>
          <cell r="VV105"/>
          <cell r="VW105"/>
          <cell r="VX105"/>
          <cell r="VY105"/>
          <cell r="VZ105"/>
          <cell r="WA105"/>
          <cell r="WB105"/>
          <cell r="WC105"/>
          <cell r="WD105"/>
          <cell r="WE105"/>
          <cell r="WF105"/>
          <cell r="WG105"/>
          <cell r="WH105"/>
          <cell r="WI105"/>
          <cell r="WJ105"/>
          <cell r="WK105"/>
          <cell r="WL105"/>
          <cell r="WM105"/>
          <cell r="WN105"/>
          <cell r="WO105"/>
          <cell r="WP105"/>
          <cell r="WQ105"/>
          <cell r="WR105"/>
          <cell r="WS105"/>
          <cell r="WT105"/>
          <cell r="WU105"/>
          <cell r="WV105"/>
          <cell r="WW105"/>
          <cell r="WX105"/>
          <cell r="WY105"/>
          <cell r="WZ105"/>
          <cell r="XA105"/>
          <cell r="XB105"/>
          <cell r="XC105"/>
          <cell r="XD105"/>
          <cell r="XE105"/>
          <cell r="XF105"/>
          <cell r="XG105"/>
          <cell r="XH105"/>
          <cell r="XI105"/>
          <cell r="XJ105"/>
          <cell r="XK105"/>
          <cell r="XL105"/>
          <cell r="XM105"/>
          <cell r="XN105"/>
          <cell r="XO105"/>
          <cell r="XP105"/>
          <cell r="XQ105"/>
          <cell r="XR105"/>
          <cell r="XS105"/>
          <cell r="XT105"/>
          <cell r="XU105"/>
          <cell r="XV105"/>
          <cell r="XW105"/>
          <cell r="XX105"/>
          <cell r="XY105"/>
          <cell r="XZ105"/>
          <cell r="YA105"/>
          <cell r="YB105"/>
          <cell r="YC105"/>
          <cell r="YD105"/>
          <cell r="YE105"/>
          <cell r="YF105"/>
          <cell r="YG105"/>
          <cell r="YH105"/>
          <cell r="YI105"/>
          <cell r="YJ105"/>
          <cell r="YK105"/>
          <cell r="YL105"/>
          <cell r="YM105"/>
          <cell r="YN105"/>
          <cell r="YO105"/>
          <cell r="YP105"/>
          <cell r="YQ105"/>
          <cell r="YR105"/>
          <cell r="YS105"/>
          <cell r="YT105"/>
          <cell r="YU105"/>
          <cell r="YV105"/>
          <cell r="YW105"/>
          <cell r="YX105"/>
          <cell r="YY105"/>
          <cell r="YZ105"/>
          <cell r="ZA105"/>
          <cell r="ZB105"/>
          <cell r="ZC105"/>
          <cell r="ZD105"/>
          <cell r="ZE105"/>
          <cell r="ZF105"/>
          <cell r="ZG105"/>
          <cell r="ZH105"/>
          <cell r="ZI105"/>
          <cell r="ZJ105"/>
          <cell r="ZK105"/>
          <cell r="ZL105"/>
          <cell r="ZM105"/>
          <cell r="ZN105"/>
          <cell r="ZO105"/>
          <cell r="ZP105"/>
          <cell r="ZQ105"/>
          <cell r="ZR105"/>
          <cell r="ZS105"/>
          <cell r="ZT105"/>
          <cell r="ZU105"/>
          <cell r="ZV105"/>
          <cell r="ZW105"/>
          <cell r="ZX105"/>
          <cell r="ZY105"/>
          <cell r="ZZ105"/>
          <cell r="AAA105"/>
          <cell r="AAB105"/>
          <cell r="AAC105"/>
          <cell r="AAD105"/>
          <cell r="AAE105"/>
          <cell r="AAF105"/>
          <cell r="AAG105"/>
          <cell r="AAH105"/>
          <cell r="AAI105"/>
          <cell r="AAJ105"/>
          <cell r="AAK105"/>
          <cell r="AAL105"/>
          <cell r="AAM105"/>
          <cell r="AAN105"/>
          <cell r="AAO105"/>
          <cell r="AAP105"/>
          <cell r="AAQ105"/>
          <cell r="AAR105"/>
          <cell r="AAS105"/>
          <cell r="AAT105"/>
          <cell r="AAU105"/>
          <cell r="AAV105"/>
          <cell r="AAW105"/>
          <cell r="AAX105"/>
          <cell r="AAY105"/>
          <cell r="AAZ105"/>
          <cell r="ABA105"/>
          <cell r="ABB105"/>
          <cell r="ABC105"/>
          <cell r="ABD105"/>
          <cell r="ABE105"/>
          <cell r="ABF105"/>
          <cell r="ABG105"/>
          <cell r="ABH105"/>
          <cell r="ABI105"/>
          <cell r="ABJ105"/>
          <cell r="ABK105"/>
          <cell r="ABL105"/>
          <cell r="ABM105"/>
          <cell r="ABN105"/>
          <cell r="ABO105"/>
          <cell r="ABP105"/>
          <cell r="ABQ105"/>
          <cell r="ABR105"/>
          <cell r="ABS105"/>
          <cell r="ABT105"/>
          <cell r="ABU105"/>
          <cell r="ABV105"/>
          <cell r="ABW105"/>
          <cell r="ABX105"/>
          <cell r="ABY105"/>
          <cell r="ABZ105"/>
          <cell r="ACA105"/>
          <cell r="ACB105"/>
          <cell r="ACC105"/>
          <cell r="ACD105"/>
          <cell r="ACE105"/>
          <cell r="ACF105"/>
          <cell r="ACG105"/>
          <cell r="ACH105"/>
          <cell r="ACI105"/>
          <cell r="ACJ105"/>
          <cell r="ACK105"/>
          <cell r="ACL105"/>
          <cell r="ACM105"/>
          <cell r="ACN105"/>
          <cell r="ACO105"/>
          <cell r="ACP105"/>
          <cell r="ACQ105"/>
          <cell r="ACR105"/>
          <cell r="ACS105"/>
          <cell r="ACT105"/>
          <cell r="ACU105"/>
          <cell r="ACV105"/>
          <cell r="ACW105"/>
          <cell r="ACX105"/>
          <cell r="ACY105"/>
          <cell r="ACZ105"/>
          <cell r="ADA105"/>
          <cell r="ADB105"/>
          <cell r="ADC105"/>
          <cell r="ADD105"/>
          <cell r="ADE105"/>
          <cell r="ADF105"/>
          <cell r="ADG105"/>
          <cell r="ADH105"/>
          <cell r="ADI105"/>
          <cell r="ADJ105"/>
          <cell r="ADK105"/>
          <cell r="ADL105"/>
          <cell r="ADM105"/>
          <cell r="ADN105"/>
          <cell r="ADO105"/>
          <cell r="ADP105"/>
          <cell r="ADQ105"/>
          <cell r="ADR105"/>
          <cell r="ADS105"/>
          <cell r="ADT105"/>
          <cell r="ADU105"/>
          <cell r="ADV105"/>
          <cell r="ADW105"/>
          <cell r="ADX105"/>
          <cell r="ADY105"/>
          <cell r="ADZ105"/>
          <cell r="AEA105"/>
          <cell r="AEB105"/>
          <cell r="AEC105"/>
          <cell r="AED105"/>
          <cell r="AEE105"/>
          <cell r="AEF105"/>
          <cell r="AEG105"/>
          <cell r="AEH105"/>
          <cell r="AEI105"/>
          <cell r="AEJ105"/>
          <cell r="AEK105"/>
          <cell r="AEL105"/>
          <cell r="AEM105"/>
          <cell r="AEN105"/>
          <cell r="AEO105"/>
          <cell r="AEP105"/>
          <cell r="AEQ105"/>
          <cell r="AER105"/>
          <cell r="AES105"/>
          <cell r="AET105"/>
          <cell r="AEU105"/>
          <cell r="AEV105"/>
          <cell r="AEW105"/>
          <cell r="AEX105"/>
          <cell r="AEY105"/>
          <cell r="AEZ105"/>
          <cell r="AFA105"/>
          <cell r="AFB105"/>
          <cell r="AFC105"/>
          <cell r="AFD105"/>
          <cell r="AFE105"/>
          <cell r="AFF105"/>
          <cell r="AFG105"/>
          <cell r="AFH105"/>
          <cell r="AFI105"/>
          <cell r="AFJ105"/>
          <cell r="AFK105"/>
          <cell r="AFL105"/>
          <cell r="AFM105"/>
          <cell r="AFN105"/>
          <cell r="AFO105"/>
          <cell r="AFP105"/>
          <cell r="AFQ105"/>
          <cell r="AFR105"/>
          <cell r="AFS105"/>
          <cell r="AFT105"/>
          <cell r="AFU105"/>
          <cell r="AFV105"/>
          <cell r="AFW105"/>
          <cell r="AFX105"/>
          <cell r="AFY105"/>
          <cell r="AFZ105"/>
          <cell r="AGA105"/>
          <cell r="AGB105"/>
          <cell r="AGC105"/>
          <cell r="AGD105"/>
          <cell r="AGE105"/>
          <cell r="AGF105"/>
          <cell r="AGG105"/>
          <cell r="AGH105"/>
          <cell r="AGI105"/>
          <cell r="AGJ105"/>
          <cell r="AGK105"/>
          <cell r="AGL105"/>
          <cell r="AGM105"/>
          <cell r="AGN105"/>
          <cell r="AGO105"/>
          <cell r="AGP105"/>
          <cell r="AGQ105"/>
          <cell r="AGR105"/>
          <cell r="AGS105"/>
          <cell r="AGT105"/>
          <cell r="AGU105"/>
          <cell r="AGV105"/>
          <cell r="AGW105"/>
          <cell r="AGX105"/>
          <cell r="AGY105"/>
          <cell r="AGZ105"/>
          <cell r="AHA105"/>
          <cell r="AHB105"/>
          <cell r="AHC105"/>
          <cell r="AHD105"/>
          <cell r="AHE105"/>
          <cell r="AHF105"/>
          <cell r="AHG105"/>
          <cell r="AHH105"/>
          <cell r="AHI105"/>
          <cell r="AHJ105"/>
          <cell r="AHK105"/>
          <cell r="AHL105"/>
          <cell r="AHM105"/>
          <cell r="AHN105"/>
          <cell r="AHO105"/>
          <cell r="AHP105"/>
          <cell r="AHQ105"/>
          <cell r="AHR105"/>
          <cell r="AHS105"/>
          <cell r="AHT105"/>
          <cell r="AHU105"/>
          <cell r="AHV105"/>
          <cell r="AHW105"/>
          <cell r="AHX105"/>
          <cell r="AHY105"/>
          <cell r="AHZ105"/>
          <cell r="AIA105"/>
          <cell r="AIB105"/>
          <cell r="AIC105"/>
          <cell r="AID105"/>
          <cell r="AIE105"/>
          <cell r="AIF105"/>
          <cell r="AIG105"/>
          <cell r="AIH105"/>
          <cell r="AII105"/>
          <cell r="AIJ105"/>
          <cell r="AIK105"/>
          <cell r="AIL105"/>
          <cell r="AIM105"/>
          <cell r="AIN105"/>
          <cell r="AIO105"/>
          <cell r="AIP105"/>
          <cell r="AIQ105"/>
          <cell r="AIR105"/>
          <cell r="AIS105"/>
          <cell r="AIT105"/>
          <cell r="AIU105"/>
          <cell r="AIV105"/>
          <cell r="AIW105"/>
          <cell r="AIX105"/>
          <cell r="AIY105"/>
          <cell r="AIZ105"/>
          <cell r="AJA105"/>
          <cell r="AJB105"/>
          <cell r="AJC105"/>
          <cell r="AJD105"/>
          <cell r="AJE105"/>
          <cell r="AJF105"/>
          <cell r="AJG105"/>
          <cell r="AJH105"/>
          <cell r="AJI105"/>
          <cell r="AJJ105"/>
          <cell r="AJK105"/>
          <cell r="AJL105"/>
          <cell r="AJM105"/>
          <cell r="AJN105"/>
          <cell r="AJO105"/>
          <cell r="AJP105"/>
          <cell r="AJQ105"/>
          <cell r="AJR105"/>
          <cell r="AJS105"/>
          <cell r="AJT105"/>
          <cell r="AJU105"/>
          <cell r="AJV105"/>
          <cell r="AJW105"/>
          <cell r="AJX105"/>
          <cell r="AJY105"/>
          <cell r="AJZ105"/>
          <cell r="AKA105"/>
          <cell r="AKB105"/>
          <cell r="AKC105"/>
          <cell r="AKD105"/>
          <cell r="AKE105"/>
          <cell r="AKF105"/>
          <cell r="AKG105"/>
          <cell r="AKH105"/>
          <cell r="AKI105"/>
          <cell r="AKJ105"/>
          <cell r="AKK105"/>
          <cell r="AKL105"/>
          <cell r="AKM105"/>
          <cell r="AKN105"/>
          <cell r="AKO105"/>
          <cell r="AKP105"/>
          <cell r="AKQ105"/>
          <cell r="AKR105"/>
          <cell r="AKS105"/>
          <cell r="AKT105"/>
          <cell r="AKU105"/>
          <cell r="AKV105"/>
          <cell r="AKW105"/>
          <cell r="AKX105"/>
          <cell r="AKY105"/>
          <cell r="AKZ105"/>
          <cell r="ALA105"/>
          <cell r="ALB105"/>
          <cell r="ALC105"/>
          <cell r="ALD105"/>
          <cell r="ALE105"/>
          <cell r="ALF105"/>
          <cell r="ALG105"/>
          <cell r="ALH105"/>
          <cell r="ALI105"/>
          <cell r="ALJ105"/>
          <cell r="ALK105"/>
          <cell r="ALL105"/>
          <cell r="ALM105"/>
          <cell r="ALN105"/>
          <cell r="ALO105"/>
          <cell r="ALP105"/>
          <cell r="ALQ105"/>
          <cell r="ALR105"/>
          <cell r="ALS105"/>
          <cell r="ALT105"/>
          <cell r="ALU105"/>
          <cell r="ALV105"/>
          <cell r="ALW105"/>
          <cell r="ALX105"/>
          <cell r="ALY105"/>
          <cell r="ALZ105"/>
          <cell r="AMA105"/>
          <cell r="AMB105"/>
          <cell r="AMC105"/>
          <cell r="AMD105"/>
          <cell r="AME105"/>
          <cell r="AMF105"/>
          <cell r="AMG105"/>
          <cell r="AMH105"/>
          <cell r="AMI105"/>
          <cell r="AMJ105"/>
          <cell r="AMK105"/>
          <cell r="AML105"/>
          <cell r="AMM105"/>
          <cell r="AMN105"/>
          <cell r="AMO105"/>
          <cell r="AMP105"/>
          <cell r="AMQ105"/>
          <cell r="AMR105"/>
          <cell r="AMS105"/>
          <cell r="AMT105"/>
          <cell r="AMU105"/>
          <cell r="AMV105"/>
          <cell r="AMW105"/>
          <cell r="AMX105"/>
          <cell r="AMY105"/>
          <cell r="AMZ105"/>
          <cell r="ANA105"/>
          <cell r="ANB105"/>
          <cell r="ANC105"/>
          <cell r="AND105"/>
          <cell r="ANE105"/>
          <cell r="ANF105"/>
          <cell r="ANG105"/>
          <cell r="ANH105"/>
          <cell r="ANI105"/>
          <cell r="ANJ105"/>
          <cell r="ANK105"/>
          <cell r="ANL105"/>
          <cell r="ANM105"/>
          <cell r="ANN105"/>
          <cell r="ANO105"/>
          <cell r="ANP105"/>
          <cell r="ANQ105"/>
          <cell r="ANR105"/>
          <cell r="ANS105"/>
          <cell r="ANT105"/>
          <cell r="ANU105"/>
          <cell r="ANV105"/>
          <cell r="ANW105"/>
          <cell r="ANX105"/>
          <cell r="ANY105"/>
          <cell r="ANZ105"/>
          <cell r="AOA105"/>
          <cell r="AOB105"/>
          <cell r="AOC105"/>
          <cell r="AOD105"/>
          <cell r="AOE105"/>
          <cell r="AOF105"/>
          <cell r="AOG105"/>
          <cell r="AOH105"/>
          <cell r="AOI105"/>
          <cell r="AOJ105"/>
          <cell r="AOK105"/>
          <cell r="AOL105"/>
          <cell r="AOM105"/>
          <cell r="AON105"/>
          <cell r="AOO105"/>
          <cell r="AOP105"/>
          <cell r="AOQ105"/>
          <cell r="AOR105"/>
          <cell r="AOS105"/>
          <cell r="AOT105"/>
          <cell r="AOU105"/>
          <cell r="AOV105"/>
          <cell r="AOW105"/>
          <cell r="AOX105"/>
          <cell r="AOY105"/>
          <cell r="AOZ105"/>
          <cell r="APA105"/>
          <cell r="APB105"/>
          <cell r="APC105"/>
          <cell r="APD105"/>
          <cell r="APE105"/>
          <cell r="APF105"/>
          <cell r="APG105"/>
          <cell r="APH105"/>
          <cell r="API105"/>
          <cell r="APJ105"/>
          <cell r="APK105"/>
          <cell r="APL105"/>
          <cell r="APM105"/>
          <cell r="APN105"/>
          <cell r="APO105"/>
          <cell r="APP105"/>
          <cell r="APQ105"/>
          <cell r="APR105"/>
          <cell r="APS105"/>
          <cell r="APT105"/>
          <cell r="APU105"/>
          <cell r="APV105"/>
          <cell r="APW105"/>
          <cell r="APX105"/>
          <cell r="APY105"/>
          <cell r="APZ105"/>
          <cell r="AQA105"/>
          <cell r="AQB105"/>
          <cell r="AQC105"/>
          <cell r="AQD105"/>
          <cell r="AQE105"/>
          <cell r="AQF105"/>
          <cell r="AQG105"/>
          <cell r="AQH105"/>
          <cell r="AQI105"/>
          <cell r="AQJ105"/>
          <cell r="AQK105"/>
          <cell r="AQL105"/>
          <cell r="AQM105"/>
          <cell r="AQN105"/>
          <cell r="AQO105"/>
          <cell r="AQP105"/>
          <cell r="AQQ105"/>
          <cell r="AQR105"/>
          <cell r="AQS105"/>
          <cell r="AQT105"/>
          <cell r="AQU105"/>
          <cell r="AQV105"/>
          <cell r="AQW105"/>
          <cell r="AQX105"/>
          <cell r="AQY105"/>
          <cell r="AQZ105"/>
          <cell r="ARA105"/>
          <cell r="ARB105"/>
          <cell r="ARC105"/>
          <cell r="ARD105"/>
          <cell r="ARE105"/>
          <cell r="ARF105"/>
          <cell r="ARG105"/>
          <cell r="ARH105"/>
          <cell r="ARI105"/>
          <cell r="ARJ105"/>
          <cell r="ARK105"/>
          <cell r="ARL105"/>
          <cell r="ARM105"/>
          <cell r="ARN105"/>
          <cell r="ARO105"/>
          <cell r="ARP105"/>
          <cell r="ARQ105"/>
          <cell r="ARR105"/>
          <cell r="ARS105"/>
          <cell r="ART105"/>
          <cell r="ARU105"/>
          <cell r="ARV105"/>
          <cell r="ARW105"/>
          <cell r="ARX105"/>
          <cell r="ARY105"/>
          <cell r="ARZ105"/>
          <cell r="ASA105"/>
          <cell r="ASB105"/>
          <cell r="ASC105"/>
          <cell r="ASD105"/>
          <cell r="ASE105"/>
          <cell r="ASF105"/>
          <cell r="ASG105"/>
          <cell r="ASH105"/>
          <cell r="ASI105"/>
          <cell r="ASJ105"/>
          <cell r="ASK105"/>
          <cell r="ASL105"/>
          <cell r="ASM105"/>
          <cell r="ASN105"/>
          <cell r="ASO105"/>
          <cell r="ASP105"/>
          <cell r="ASQ105"/>
          <cell r="ASR105"/>
          <cell r="ASS105"/>
          <cell r="AST105"/>
          <cell r="ASU105"/>
          <cell r="ASV105"/>
          <cell r="ASW105"/>
          <cell r="ASX105"/>
          <cell r="ASY105"/>
          <cell r="ASZ105"/>
          <cell r="ATA105"/>
          <cell r="ATB105"/>
          <cell r="ATC105"/>
          <cell r="ATD105"/>
          <cell r="ATE105"/>
          <cell r="ATF105"/>
          <cell r="ATG105"/>
          <cell r="ATH105"/>
          <cell r="ATI105"/>
          <cell r="ATJ105"/>
          <cell r="ATK105"/>
          <cell r="ATL105"/>
          <cell r="ATM105"/>
          <cell r="ATN105"/>
          <cell r="ATO105"/>
          <cell r="ATP105"/>
          <cell r="ATQ105"/>
          <cell r="ATR105"/>
          <cell r="ATS105"/>
          <cell r="ATT105"/>
          <cell r="ATU105"/>
          <cell r="ATV105"/>
          <cell r="ATW105"/>
          <cell r="ATX105"/>
          <cell r="ATY105"/>
          <cell r="ATZ105"/>
          <cell r="AUA105"/>
          <cell r="AUB105"/>
          <cell r="AUC105"/>
          <cell r="AUD105"/>
          <cell r="AUE105"/>
          <cell r="AUF105"/>
          <cell r="AUG105"/>
          <cell r="AUH105"/>
          <cell r="AUI105"/>
          <cell r="AUJ105"/>
          <cell r="AUK105"/>
          <cell r="AUL105"/>
          <cell r="AUM105"/>
          <cell r="AUN105"/>
          <cell r="AUO105"/>
          <cell r="AUP105"/>
          <cell r="AUQ105"/>
          <cell r="AUR105"/>
          <cell r="AUS105"/>
          <cell r="AUT105"/>
          <cell r="AUU105"/>
          <cell r="AUV105"/>
          <cell r="AUW105"/>
          <cell r="AUX105"/>
          <cell r="AUY105"/>
          <cell r="AUZ105"/>
          <cell r="AVA105"/>
          <cell r="AVB105"/>
          <cell r="AVC105"/>
          <cell r="AVD105"/>
          <cell r="AVE105"/>
          <cell r="AVF105"/>
          <cell r="AVG105"/>
          <cell r="AVH105"/>
          <cell r="AVI105"/>
          <cell r="AVJ105"/>
          <cell r="AVK105"/>
          <cell r="AVL105"/>
          <cell r="AVM105"/>
          <cell r="AVN105"/>
          <cell r="AVO105"/>
          <cell r="AVP105"/>
          <cell r="AVQ105"/>
          <cell r="AVR105"/>
          <cell r="AVS105"/>
          <cell r="AVT105"/>
          <cell r="AVU105"/>
          <cell r="AVV105"/>
          <cell r="AVW105"/>
          <cell r="AVX105"/>
          <cell r="AVY105"/>
          <cell r="AVZ105"/>
          <cell r="AWA105"/>
          <cell r="AWB105"/>
          <cell r="AWC105"/>
          <cell r="AWD105"/>
          <cell r="AWE105"/>
          <cell r="AWF105"/>
          <cell r="AWG105"/>
          <cell r="AWH105"/>
          <cell r="AWI105"/>
          <cell r="AWJ105"/>
          <cell r="AWK105"/>
          <cell r="AWL105"/>
          <cell r="AWM105"/>
          <cell r="AWN105"/>
          <cell r="AWO105"/>
          <cell r="AWP105"/>
          <cell r="AWQ105"/>
          <cell r="AWR105"/>
          <cell r="AWS105"/>
          <cell r="AWT105"/>
          <cell r="AWU105"/>
          <cell r="AWV105"/>
          <cell r="AWW105"/>
          <cell r="AWX105"/>
          <cell r="AWY105"/>
          <cell r="AWZ105"/>
          <cell r="AXA105"/>
          <cell r="AXB105"/>
          <cell r="AXC105"/>
          <cell r="AXD105"/>
          <cell r="AXE105"/>
          <cell r="AXF105"/>
          <cell r="AXG105"/>
          <cell r="AXH105"/>
          <cell r="AXI105"/>
          <cell r="AXJ105"/>
          <cell r="AXK105"/>
          <cell r="AXL105"/>
          <cell r="AXM105"/>
          <cell r="AXN105"/>
          <cell r="AXO105"/>
          <cell r="AXP105"/>
          <cell r="AXQ105"/>
          <cell r="AXR105"/>
          <cell r="AXS105"/>
          <cell r="AXT105"/>
          <cell r="AXU105"/>
          <cell r="AXV105"/>
          <cell r="AXW105"/>
          <cell r="AXX105"/>
          <cell r="AXY105"/>
          <cell r="AXZ105"/>
          <cell r="AYA105"/>
          <cell r="AYB105"/>
          <cell r="AYC105"/>
          <cell r="AYD105"/>
          <cell r="AYE105"/>
          <cell r="AYF105"/>
          <cell r="AYG105"/>
          <cell r="AYH105"/>
          <cell r="AYI105"/>
          <cell r="AYJ105"/>
          <cell r="AYK105"/>
          <cell r="AYL105"/>
          <cell r="AYM105"/>
          <cell r="AYN105"/>
          <cell r="AYO105"/>
          <cell r="AYP105"/>
          <cell r="AYQ105"/>
          <cell r="AYR105"/>
          <cell r="AYS105"/>
          <cell r="AYT105"/>
          <cell r="AYU105"/>
          <cell r="AYV105"/>
          <cell r="AYW105"/>
          <cell r="AYX105"/>
          <cell r="AYY105"/>
          <cell r="AYZ105"/>
          <cell r="AZA105"/>
          <cell r="AZB105"/>
          <cell r="AZC105"/>
          <cell r="AZD105"/>
          <cell r="AZE105"/>
          <cell r="AZF105"/>
          <cell r="AZG105"/>
          <cell r="AZH105"/>
          <cell r="AZI105"/>
          <cell r="AZJ105"/>
          <cell r="AZK105"/>
          <cell r="AZL105"/>
          <cell r="AZM105"/>
          <cell r="AZN105"/>
          <cell r="AZO105"/>
          <cell r="AZP105"/>
          <cell r="AZQ105"/>
          <cell r="AZR105"/>
          <cell r="AZS105"/>
          <cell r="AZT105"/>
          <cell r="AZU105"/>
          <cell r="AZV105"/>
          <cell r="AZW105"/>
          <cell r="AZX105"/>
          <cell r="AZY105"/>
          <cell r="AZZ105"/>
          <cell r="BAA105"/>
          <cell r="BAB105"/>
          <cell r="BAC105"/>
          <cell r="BAD105"/>
          <cell r="BAE105"/>
          <cell r="BAF105"/>
          <cell r="BAG105"/>
          <cell r="BAH105"/>
          <cell r="BAI105"/>
          <cell r="BAJ105"/>
          <cell r="BAK105"/>
          <cell r="BAL105"/>
          <cell r="BAM105"/>
          <cell r="BAN105"/>
          <cell r="BAO105"/>
          <cell r="BAP105"/>
          <cell r="BAQ105"/>
          <cell r="BAR105"/>
          <cell r="BAS105"/>
          <cell r="BAT105"/>
          <cell r="BAU105"/>
          <cell r="BAV105"/>
          <cell r="BAW105"/>
          <cell r="BAX105"/>
          <cell r="BAY105"/>
          <cell r="BAZ105"/>
          <cell r="BBA105"/>
          <cell r="BBB105"/>
          <cell r="BBC105"/>
          <cell r="BBD105"/>
          <cell r="BBE105"/>
          <cell r="BBF105"/>
          <cell r="BBG105"/>
          <cell r="BBH105"/>
          <cell r="BBI105"/>
          <cell r="BBJ105"/>
          <cell r="BBK105"/>
          <cell r="BBL105"/>
          <cell r="BBM105"/>
          <cell r="BBN105"/>
          <cell r="BBO105"/>
          <cell r="BBP105"/>
          <cell r="BBQ105"/>
          <cell r="BBR105"/>
          <cell r="BBS105"/>
          <cell r="BBT105"/>
          <cell r="BBU105"/>
          <cell r="BBV105"/>
          <cell r="BBW105"/>
          <cell r="BBX105"/>
          <cell r="BBY105"/>
          <cell r="BBZ105"/>
          <cell r="BCA105"/>
          <cell r="BCB105"/>
          <cell r="BCC105"/>
          <cell r="BCD105"/>
          <cell r="BCE105"/>
          <cell r="BCF105"/>
          <cell r="BCG105"/>
          <cell r="BCH105"/>
          <cell r="BCI105"/>
          <cell r="BCJ105"/>
          <cell r="BCK105"/>
          <cell r="BCL105"/>
          <cell r="BCM105"/>
          <cell r="BCN105"/>
          <cell r="BCO105"/>
          <cell r="BCP105"/>
          <cell r="BCQ105"/>
          <cell r="BCR105"/>
          <cell r="BCS105"/>
          <cell r="BCT105"/>
          <cell r="BCU105"/>
          <cell r="BCV105"/>
          <cell r="BCW105"/>
          <cell r="BCX105"/>
          <cell r="BCY105"/>
          <cell r="BCZ105"/>
          <cell r="BDA105"/>
          <cell r="BDB105"/>
          <cell r="BDC105"/>
          <cell r="BDD105"/>
          <cell r="BDE105"/>
          <cell r="BDF105"/>
          <cell r="BDG105"/>
          <cell r="BDH105"/>
          <cell r="BDI105"/>
          <cell r="BDJ105"/>
          <cell r="BDK105"/>
          <cell r="BDL105"/>
          <cell r="BDM105"/>
          <cell r="BDN105"/>
          <cell r="BDO105"/>
          <cell r="BDP105"/>
          <cell r="BDQ105"/>
          <cell r="BDR105"/>
          <cell r="BDS105"/>
          <cell r="BDT105"/>
          <cell r="BDU105"/>
          <cell r="BDV105"/>
          <cell r="BDW105"/>
          <cell r="BDX105"/>
          <cell r="BDY105"/>
          <cell r="BDZ105"/>
          <cell r="BEA105"/>
          <cell r="BEB105"/>
          <cell r="BEC105"/>
          <cell r="BED105"/>
          <cell r="BEE105"/>
          <cell r="BEF105"/>
          <cell r="BEG105"/>
          <cell r="BEH105"/>
          <cell r="BEI105"/>
          <cell r="BEJ105"/>
          <cell r="BEK105"/>
          <cell r="BEL105"/>
          <cell r="BEM105"/>
          <cell r="BEN105"/>
          <cell r="BEO105"/>
          <cell r="BEP105"/>
          <cell r="BEQ105"/>
          <cell r="BER105"/>
          <cell r="BES105"/>
          <cell r="BET105"/>
          <cell r="BEU105"/>
          <cell r="BEV105"/>
          <cell r="BEW105"/>
          <cell r="BEX105"/>
          <cell r="BEY105"/>
          <cell r="BEZ105"/>
          <cell r="BFA105"/>
          <cell r="BFB105"/>
          <cell r="BFC105"/>
          <cell r="BFD105"/>
          <cell r="BFE105"/>
          <cell r="BFF105"/>
          <cell r="BFG105"/>
          <cell r="BFH105"/>
          <cell r="BFI105"/>
          <cell r="BFJ105"/>
          <cell r="BFK105"/>
          <cell r="BFL105"/>
          <cell r="BFM105"/>
          <cell r="BFN105"/>
          <cell r="BFO105"/>
          <cell r="BFP105"/>
          <cell r="BFQ105"/>
          <cell r="BFR105"/>
          <cell r="BFS105"/>
          <cell r="BFT105"/>
          <cell r="BFU105"/>
          <cell r="BFV105"/>
          <cell r="BFW105"/>
          <cell r="BFX105"/>
          <cell r="BFY105"/>
          <cell r="BFZ105"/>
          <cell r="BGA105"/>
          <cell r="BGB105"/>
          <cell r="BGC105"/>
          <cell r="BGD105"/>
          <cell r="BGE105"/>
          <cell r="BGF105"/>
          <cell r="BGG105"/>
          <cell r="BGH105"/>
          <cell r="BGI105"/>
          <cell r="BGJ105"/>
          <cell r="BGK105"/>
          <cell r="BGL105"/>
          <cell r="BGM105"/>
          <cell r="BGN105"/>
          <cell r="BGO105"/>
          <cell r="BGP105"/>
          <cell r="BGQ105"/>
          <cell r="BGR105"/>
          <cell r="BGS105"/>
          <cell r="BGT105"/>
          <cell r="BGU105"/>
          <cell r="BGV105"/>
          <cell r="BGW105"/>
          <cell r="BGX105"/>
          <cell r="BGY105"/>
          <cell r="BGZ105"/>
          <cell r="BHA105"/>
          <cell r="BHB105"/>
          <cell r="BHC105"/>
          <cell r="BHD105"/>
          <cell r="BHE105"/>
          <cell r="BHF105"/>
          <cell r="BHG105"/>
          <cell r="BHH105"/>
          <cell r="BHI105"/>
          <cell r="BHJ105"/>
          <cell r="BHK105"/>
          <cell r="BHL105"/>
          <cell r="BHM105"/>
          <cell r="BHN105"/>
          <cell r="BHO105"/>
          <cell r="BHP105"/>
          <cell r="BHQ105"/>
          <cell r="BHR105"/>
          <cell r="BHS105"/>
          <cell r="BHT105"/>
          <cell r="BHU105"/>
          <cell r="BHV105"/>
          <cell r="BHW105"/>
          <cell r="BHX105"/>
          <cell r="BHY105"/>
          <cell r="BHZ105"/>
          <cell r="BIA105"/>
          <cell r="BIB105"/>
          <cell r="BIC105"/>
          <cell r="BID105"/>
          <cell r="BIE105"/>
          <cell r="BIF105"/>
          <cell r="BIG105"/>
          <cell r="BIH105"/>
          <cell r="BII105"/>
          <cell r="BIJ105"/>
          <cell r="BIK105"/>
          <cell r="BIL105"/>
          <cell r="BIM105"/>
          <cell r="BIN105"/>
          <cell r="BIO105"/>
          <cell r="BIP105"/>
          <cell r="BIQ105"/>
          <cell r="BIR105"/>
          <cell r="BIS105"/>
          <cell r="BIT105"/>
          <cell r="BIU105"/>
          <cell r="BIV105"/>
          <cell r="BIW105"/>
          <cell r="BIX105"/>
          <cell r="BIY105"/>
          <cell r="BIZ105"/>
          <cell r="BJA105"/>
          <cell r="BJB105"/>
          <cell r="BJC105"/>
          <cell r="BJD105"/>
          <cell r="BJE105"/>
          <cell r="BJF105"/>
          <cell r="BJG105"/>
          <cell r="BJH105"/>
          <cell r="BJI105"/>
          <cell r="BJJ105"/>
          <cell r="BJK105"/>
          <cell r="BJL105"/>
          <cell r="BJM105"/>
          <cell r="BJN105"/>
          <cell r="BJO105"/>
          <cell r="BJP105"/>
          <cell r="BJQ105"/>
          <cell r="BJR105"/>
          <cell r="BJS105"/>
          <cell r="BJT105"/>
          <cell r="BJU105"/>
          <cell r="BJV105"/>
          <cell r="BJW105"/>
          <cell r="BJX105"/>
          <cell r="BJY105"/>
          <cell r="BJZ105"/>
          <cell r="BKA105"/>
          <cell r="BKB105"/>
          <cell r="BKC105"/>
          <cell r="BKD105"/>
          <cell r="BKE105"/>
          <cell r="BKF105"/>
          <cell r="BKG105"/>
          <cell r="BKH105"/>
          <cell r="BKI105"/>
          <cell r="BKJ105"/>
          <cell r="BKK105"/>
          <cell r="BKL105"/>
          <cell r="BKM105"/>
          <cell r="BKN105"/>
          <cell r="BKO105"/>
          <cell r="BKP105"/>
          <cell r="BKQ105"/>
          <cell r="BKR105"/>
          <cell r="BKS105"/>
          <cell r="BKT105"/>
          <cell r="BKU105"/>
          <cell r="BKV105"/>
          <cell r="BKW105"/>
          <cell r="BKX105"/>
          <cell r="BKY105"/>
          <cell r="BKZ105"/>
          <cell r="BLA105"/>
          <cell r="BLB105"/>
          <cell r="BLC105"/>
          <cell r="BLD105"/>
          <cell r="BLE105"/>
          <cell r="BLF105"/>
          <cell r="BLG105"/>
          <cell r="BLH105"/>
          <cell r="BLI105"/>
          <cell r="BLJ105"/>
          <cell r="BLK105"/>
          <cell r="BLL105"/>
          <cell r="BLM105"/>
          <cell r="BLN105"/>
          <cell r="BLO105"/>
          <cell r="BLP105"/>
          <cell r="BLQ105"/>
          <cell r="BLR105"/>
          <cell r="BLS105"/>
          <cell r="BLT105"/>
          <cell r="BLU105"/>
          <cell r="BLV105"/>
          <cell r="BLW105"/>
          <cell r="BLX105"/>
          <cell r="BLY105"/>
          <cell r="BLZ105"/>
          <cell r="BMA105"/>
          <cell r="BMB105"/>
          <cell r="BMC105"/>
          <cell r="BMD105"/>
          <cell r="BME105"/>
          <cell r="BMF105"/>
          <cell r="BMG105"/>
          <cell r="BMH105"/>
          <cell r="BMI105"/>
          <cell r="BMJ105"/>
          <cell r="BMK105"/>
          <cell r="BML105"/>
          <cell r="BMM105"/>
          <cell r="BMN105"/>
          <cell r="BMO105"/>
          <cell r="BMP105"/>
          <cell r="BMQ105"/>
          <cell r="BMR105"/>
          <cell r="BMS105"/>
          <cell r="BMT105"/>
          <cell r="BMU105"/>
          <cell r="BMV105"/>
          <cell r="BMW105"/>
          <cell r="BMX105"/>
          <cell r="BMY105"/>
          <cell r="BMZ105"/>
          <cell r="BNA105"/>
          <cell r="BNB105"/>
          <cell r="BNC105"/>
          <cell r="BND105"/>
          <cell r="BNE105"/>
          <cell r="BNF105"/>
          <cell r="BNG105"/>
          <cell r="BNH105"/>
          <cell r="BNI105"/>
          <cell r="BNJ105"/>
          <cell r="BNK105"/>
          <cell r="BNL105"/>
          <cell r="BNM105"/>
          <cell r="BNN105"/>
          <cell r="BNO105"/>
          <cell r="BNP105"/>
          <cell r="BNQ105"/>
          <cell r="BNR105"/>
          <cell r="BNS105"/>
          <cell r="BNT105"/>
          <cell r="BNU105"/>
          <cell r="BNV105"/>
          <cell r="BNW105"/>
          <cell r="BNX105"/>
          <cell r="BNY105"/>
          <cell r="BNZ105"/>
          <cell r="BOA105"/>
          <cell r="BOB105"/>
          <cell r="BOC105"/>
          <cell r="BOD105"/>
          <cell r="BOE105"/>
          <cell r="BOF105"/>
          <cell r="BOG105"/>
          <cell r="BOH105"/>
          <cell r="BOI105"/>
          <cell r="BOJ105"/>
          <cell r="BOK105"/>
          <cell r="BOL105"/>
          <cell r="BOM105"/>
          <cell r="BON105"/>
          <cell r="BOO105"/>
          <cell r="BOP105"/>
          <cell r="BOQ105"/>
          <cell r="BOR105"/>
          <cell r="BOS105"/>
          <cell r="BOT105"/>
          <cell r="BOU105"/>
          <cell r="BOV105"/>
          <cell r="BOW105"/>
          <cell r="BOX105"/>
          <cell r="BOY105"/>
          <cell r="BOZ105"/>
          <cell r="BPA105"/>
          <cell r="BPB105"/>
          <cell r="BPC105"/>
          <cell r="BPD105"/>
          <cell r="BPE105"/>
          <cell r="BPF105"/>
          <cell r="BPG105"/>
          <cell r="BPH105"/>
          <cell r="BPI105"/>
          <cell r="BPJ105"/>
          <cell r="BPK105"/>
          <cell r="BPL105"/>
          <cell r="BPM105"/>
          <cell r="BPN105"/>
          <cell r="BPO105"/>
          <cell r="BPP105"/>
          <cell r="BPQ105"/>
          <cell r="BPR105"/>
          <cell r="BPS105"/>
          <cell r="BPT105"/>
          <cell r="BPU105"/>
          <cell r="BPV105"/>
          <cell r="BPW105"/>
          <cell r="BPX105"/>
          <cell r="BPY105"/>
          <cell r="BPZ105"/>
          <cell r="BQA105"/>
          <cell r="BQB105"/>
          <cell r="BQC105"/>
          <cell r="BQD105"/>
          <cell r="BQE105"/>
          <cell r="BQF105"/>
          <cell r="BQG105"/>
          <cell r="BQH105"/>
          <cell r="BQI105"/>
          <cell r="BQJ105"/>
          <cell r="BQK105"/>
          <cell r="BQL105"/>
          <cell r="BQM105"/>
          <cell r="BQN105"/>
          <cell r="BQO105"/>
          <cell r="BQP105"/>
          <cell r="BQQ105"/>
          <cell r="BQR105"/>
          <cell r="BQS105"/>
          <cell r="BQT105"/>
          <cell r="BQU105"/>
          <cell r="BQV105"/>
          <cell r="BQW105"/>
          <cell r="BQX105"/>
          <cell r="BQY105"/>
          <cell r="BQZ105"/>
          <cell r="BRA105"/>
          <cell r="BRB105"/>
          <cell r="BRC105"/>
          <cell r="BRD105"/>
          <cell r="BRE105"/>
          <cell r="BRF105"/>
          <cell r="BRG105"/>
          <cell r="BRH105"/>
          <cell r="BRI105"/>
          <cell r="BRJ105"/>
          <cell r="BRK105"/>
          <cell r="BRL105"/>
          <cell r="BRM105"/>
          <cell r="BRN105"/>
          <cell r="BRO105"/>
          <cell r="BRP105"/>
          <cell r="BRQ105"/>
          <cell r="BRR105"/>
          <cell r="BRS105"/>
          <cell r="BRT105"/>
          <cell r="BRU105"/>
          <cell r="BRV105"/>
          <cell r="BRW105"/>
          <cell r="BRX105"/>
          <cell r="BRY105"/>
          <cell r="BRZ105"/>
          <cell r="BSA105"/>
          <cell r="BSB105"/>
          <cell r="BSC105"/>
          <cell r="BSD105"/>
          <cell r="BSE105"/>
          <cell r="BSF105"/>
          <cell r="BSG105"/>
          <cell r="BSH105"/>
          <cell r="BSI105"/>
          <cell r="BSJ105"/>
          <cell r="BSK105"/>
          <cell r="BSL105"/>
          <cell r="BSM105"/>
          <cell r="BSN105"/>
          <cell r="BSO105"/>
          <cell r="BSP105"/>
          <cell r="BSQ105"/>
          <cell r="BSR105"/>
          <cell r="BSS105"/>
          <cell r="BST105"/>
          <cell r="BSU105"/>
          <cell r="BSV105"/>
          <cell r="BSW105"/>
          <cell r="BSX105"/>
          <cell r="BSY105"/>
          <cell r="BSZ105"/>
          <cell r="BTA105"/>
          <cell r="BTB105"/>
          <cell r="BTC105"/>
          <cell r="BTD105"/>
          <cell r="BTE105"/>
          <cell r="BTF105"/>
          <cell r="BTG105"/>
          <cell r="BTH105"/>
          <cell r="BTI105"/>
          <cell r="BTJ105"/>
          <cell r="BTK105"/>
          <cell r="BTL105"/>
          <cell r="BTM105"/>
          <cell r="BTN105"/>
          <cell r="BTO105"/>
          <cell r="BTP105"/>
          <cell r="BTQ105"/>
          <cell r="BTR105"/>
          <cell r="BTS105"/>
          <cell r="BTT105"/>
          <cell r="BTU105"/>
          <cell r="BTV105"/>
          <cell r="BTW105"/>
          <cell r="BTX105"/>
          <cell r="BTY105"/>
          <cell r="BTZ105"/>
          <cell r="BUA105"/>
          <cell r="BUB105"/>
          <cell r="BUC105"/>
          <cell r="BUD105"/>
          <cell r="BUE105"/>
          <cell r="BUF105"/>
          <cell r="BUG105"/>
          <cell r="BUH105"/>
          <cell r="BUI105"/>
          <cell r="BUJ105"/>
          <cell r="BUK105"/>
          <cell r="BUL105"/>
          <cell r="BUM105"/>
          <cell r="BUN105"/>
          <cell r="BUO105"/>
          <cell r="BUP105"/>
          <cell r="BUQ105"/>
          <cell r="BUR105"/>
          <cell r="BUS105"/>
          <cell r="BUT105"/>
          <cell r="BUU105"/>
          <cell r="BUV105"/>
          <cell r="BUW105"/>
          <cell r="BUX105"/>
          <cell r="BUY105"/>
          <cell r="BUZ105"/>
          <cell r="BVA105"/>
          <cell r="BVB105"/>
          <cell r="BVC105"/>
          <cell r="BVD105"/>
          <cell r="BVE105"/>
          <cell r="BVF105"/>
          <cell r="BVG105"/>
          <cell r="BVH105"/>
          <cell r="BVI105"/>
          <cell r="BVJ105"/>
          <cell r="BVK105"/>
          <cell r="BVL105"/>
          <cell r="BVM105"/>
          <cell r="BVN105"/>
          <cell r="BVO105"/>
          <cell r="BVP105"/>
          <cell r="BVQ105"/>
          <cell r="BVR105"/>
          <cell r="BVS105"/>
          <cell r="BVT105"/>
          <cell r="BVU105"/>
          <cell r="BVV105"/>
          <cell r="BVW105"/>
          <cell r="BVX105"/>
          <cell r="BVY105"/>
          <cell r="BVZ105"/>
          <cell r="BWA105"/>
          <cell r="BWB105"/>
          <cell r="BWC105"/>
          <cell r="BWD105"/>
          <cell r="BWE105"/>
          <cell r="BWF105"/>
          <cell r="BWG105"/>
          <cell r="BWH105"/>
          <cell r="BWI105"/>
          <cell r="BWJ105"/>
          <cell r="BWK105"/>
          <cell r="BWL105"/>
          <cell r="BWM105"/>
          <cell r="BWN105"/>
          <cell r="BWO105"/>
          <cell r="BWP105"/>
          <cell r="BWQ105"/>
          <cell r="BWR105"/>
          <cell r="BWS105"/>
          <cell r="BWT105"/>
          <cell r="BWU105"/>
          <cell r="BWV105"/>
          <cell r="BWW105"/>
          <cell r="BWX105"/>
          <cell r="BWY105"/>
          <cell r="BWZ105"/>
          <cell r="BXA105"/>
          <cell r="BXB105"/>
          <cell r="BXC105"/>
          <cell r="BXD105"/>
          <cell r="BXE105"/>
          <cell r="BXF105"/>
          <cell r="BXG105"/>
          <cell r="BXH105"/>
          <cell r="BXI105"/>
          <cell r="BXJ105"/>
          <cell r="BXK105"/>
          <cell r="BXL105"/>
          <cell r="BXM105"/>
          <cell r="BXN105"/>
          <cell r="BXO105"/>
          <cell r="BXP105"/>
          <cell r="BXQ105"/>
          <cell r="BXR105"/>
          <cell r="BXS105"/>
          <cell r="BXT105"/>
          <cell r="BXU105"/>
          <cell r="BXV105"/>
          <cell r="BXW105"/>
          <cell r="BXX105"/>
          <cell r="BXY105"/>
          <cell r="BXZ105"/>
          <cell r="BYA105"/>
          <cell r="BYB105"/>
          <cell r="BYC105"/>
          <cell r="BYD105"/>
          <cell r="BYE105"/>
          <cell r="BYF105"/>
          <cell r="BYG105"/>
          <cell r="BYH105"/>
          <cell r="BYI105"/>
          <cell r="BYJ105"/>
          <cell r="BYK105"/>
          <cell r="BYL105"/>
          <cell r="BYM105"/>
          <cell r="BYN105"/>
          <cell r="BYO105"/>
          <cell r="BYP105"/>
          <cell r="BYQ105"/>
          <cell r="BYR105"/>
          <cell r="BYS105"/>
          <cell r="BYT105"/>
          <cell r="BYU105"/>
          <cell r="BYV105"/>
          <cell r="BYW105"/>
          <cell r="BYX105"/>
          <cell r="BYY105"/>
          <cell r="BYZ105"/>
          <cell r="BZA105"/>
          <cell r="BZB105"/>
          <cell r="BZC105"/>
          <cell r="BZD105"/>
          <cell r="BZE105"/>
          <cell r="BZF105"/>
          <cell r="BZG105" t="e">
            <v>#N/A</v>
          </cell>
          <cell r="BZH105" t="e">
            <v>#N/A</v>
          </cell>
          <cell r="BZI105" t="e">
            <v>#N/A</v>
          </cell>
          <cell r="BZJ105" t="e">
            <v>#N/A</v>
          </cell>
          <cell r="BZK105" t="e">
            <v>#N/A</v>
          </cell>
          <cell r="BZL105" t="e">
            <v>#N/A</v>
          </cell>
          <cell r="BZM105" t="e">
            <v>#N/A</v>
          </cell>
          <cell r="BZN105" t="e">
            <v>#N/A</v>
          </cell>
          <cell r="BZO105" t="e">
            <v>#N/A</v>
          </cell>
          <cell r="BZP105" t="e">
            <v>#N/A</v>
          </cell>
          <cell r="BZQ105" t="e">
            <v>#N/A</v>
          </cell>
          <cell r="BZR105" t="e">
            <v>#N/A</v>
          </cell>
          <cell r="BZS105" t="e">
            <v>#N/A</v>
          </cell>
          <cell r="BZT105" t="e">
            <v>#N/A</v>
          </cell>
          <cell r="BZU105" t="e">
            <v>#N/A</v>
          </cell>
          <cell r="BZV105" t="e">
            <v>#N/A</v>
          </cell>
          <cell r="BZW105" t="e">
            <v>#N/A</v>
          </cell>
          <cell r="BZX105" t="e">
            <v>#N/A</v>
          </cell>
          <cell r="BZY105" t="e">
            <v>#N/A</v>
          </cell>
          <cell r="BZZ105" t="e">
            <v>#N/A</v>
          </cell>
          <cell r="CAA105" t="e">
            <v>#N/A</v>
          </cell>
          <cell r="CAB105" t="e">
            <v>#N/A</v>
          </cell>
          <cell r="CAC105" t="e">
            <v>#N/A</v>
          </cell>
          <cell r="CAD105" t="e">
            <v>#N/A</v>
          </cell>
          <cell r="CAE105" t="e">
            <v>#N/A</v>
          </cell>
          <cell r="CAF105" t="e">
            <v>#N/A</v>
          </cell>
          <cell r="CAG105" t="e">
            <v>#N/A</v>
          </cell>
          <cell r="CAH105" t="e">
            <v>#N/A</v>
          </cell>
          <cell r="CAI105" t="e">
            <v>#N/A</v>
          </cell>
          <cell r="CAJ105" t="e">
            <v>#N/A</v>
          </cell>
          <cell r="CAK105" t="e">
            <v>#N/A</v>
          </cell>
          <cell r="CAL105" t="e">
            <v>#N/A</v>
          </cell>
          <cell r="CAM105" t="e">
            <v>#N/A</v>
          </cell>
          <cell r="CAN105" t="e">
            <v>#N/A</v>
          </cell>
          <cell r="CAO105" t="e">
            <v>#N/A</v>
          </cell>
          <cell r="CAP105" t="e">
            <v>#N/A</v>
          </cell>
          <cell r="CAQ105" t="e">
            <v>#N/A</v>
          </cell>
          <cell r="CAR105" t="e">
            <v>#N/A</v>
          </cell>
          <cell r="CAS105" t="e">
            <v>#N/A</v>
          </cell>
          <cell r="CAT105" t="e">
            <v>#N/A</v>
          </cell>
          <cell r="CAU105" t="e">
            <v>#N/A</v>
          </cell>
          <cell r="CAV105" t="e">
            <v>#N/A</v>
          </cell>
          <cell r="CAW105" t="e">
            <v>#N/A</v>
          </cell>
          <cell r="CAX105" t="e">
            <v>#N/A</v>
          </cell>
          <cell r="CAY105" t="e">
            <v>#N/A</v>
          </cell>
          <cell r="CAZ105" t="e">
            <v>#N/A</v>
          </cell>
          <cell r="CBA105" t="e">
            <v>#N/A</v>
          </cell>
          <cell r="CBB105" t="e">
            <v>#N/A</v>
          </cell>
          <cell r="CBC105" t="e">
            <v>#N/A</v>
          </cell>
          <cell r="CBD105" t="e">
            <v>#N/A</v>
          </cell>
          <cell r="CBE105" t="e">
            <v>#N/A</v>
          </cell>
          <cell r="CBF105" t="e">
            <v>#N/A</v>
          </cell>
          <cell r="CBG105" t="e">
            <v>#N/A</v>
          </cell>
          <cell r="CBH105" t="e">
            <v>#N/A</v>
          </cell>
          <cell r="CBI105" t="e">
            <v>#N/A</v>
          </cell>
          <cell r="CBJ105" t="e">
            <v>#N/A</v>
          </cell>
          <cell r="CBK105" t="e">
            <v>#N/A</v>
          </cell>
          <cell r="CBL105" t="e">
            <v>#N/A</v>
          </cell>
          <cell r="CBM105" t="e">
            <v>#N/A</v>
          </cell>
          <cell r="CBN105" t="e">
            <v>#N/A</v>
          </cell>
          <cell r="CBO105" t="e">
            <v>#N/A</v>
          </cell>
          <cell r="CBP105" t="e">
            <v>#N/A</v>
          </cell>
          <cell r="CBQ105" t="e">
            <v>#N/A</v>
          </cell>
          <cell r="CBR105" t="e">
            <v>#N/A</v>
          </cell>
          <cell r="CBS105" t="e">
            <v>#N/A</v>
          </cell>
          <cell r="CBT105" t="e">
            <v>#N/A</v>
          </cell>
          <cell r="CBU105" t="e">
            <v>#N/A</v>
          </cell>
          <cell r="CBV105" t="e">
            <v>#N/A</v>
          </cell>
          <cell r="CBW105" t="e">
            <v>#N/A</v>
          </cell>
          <cell r="CBX105" t="e">
            <v>#N/A</v>
          </cell>
          <cell r="CBY105" t="e">
            <v>#N/A</v>
          </cell>
          <cell r="CBZ105" t="e">
            <v>#N/A</v>
          </cell>
          <cell r="CCA105" t="e">
            <v>#N/A</v>
          </cell>
          <cell r="CCB105" t="e">
            <v>#N/A</v>
          </cell>
          <cell r="CCC105" t="e">
            <v>#N/A</v>
          </cell>
          <cell r="CCD105" t="e">
            <v>#N/A</v>
          </cell>
          <cell r="CCE105" t="e">
            <v>#N/A</v>
          </cell>
          <cell r="CCF105" t="e">
            <v>#N/A</v>
          </cell>
          <cell r="CCG105" t="e">
            <v>#N/A</v>
          </cell>
          <cell r="CCH105" t="e">
            <v>#N/A</v>
          </cell>
          <cell r="CCI105" t="e">
            <v>#N/A</v>
          </cell>
          <cell r="CCJ105" t="e">
            <v>#N/A</v>
          </cell>
          <cell r="CCK105" t="e">
            <v>#N/A</v>
          </cell>
          <cell r="CCL105" t="e">
            <v>#N/A</v>
          </cell>
          <cell r="CCM105" t="e">
            <v>#N/A</v>
          </cell>
          <cell r="CCN105" t="e">
            <v>#N/A</v>
          </cell>
          <cell r="CCO105" t="e">
            <v>#N/A</v>
          </cell>
          <cell r="CCP105" t="e">
            <v>#N/A</v>
          </cell>
          <cell r="CCQ105" t="e">
            <v>#N/A</v>
          </cell>
          <cell r="CCR105" t="e">
            <v>#N/A</v>
          </cell>
          <cell r="CCS105" t="e">
            <v>#N/A</v>
          </cell>
          <cell r="CCT105" t="e">
            <v>#N/A</v>
          </cell>
          <cell r="CCU105" t="e">
            <v>#N/A</v>
          </cell>
          <cell r="CCV105" t="e">
            <v>#N/A</v>
          </cell>
          <cell r="CCW105" t="e">
            <v>#N/A</v>
          </cell>
          <cell r="CCX105" t="e">
            <v>#N/A</v>
          </cell>
          <cell r="CCY105" t="e">
            <v>#N/A</v>
          </cell>
          <cell r="CCZ105" t="e">
            <v>#N/A</v>
          </cell>
          <cell r="CDA105" t="e">
            <v>#N/A</v>
          </cell>
          <cell r="CDB105" t="e">
            <v>#N/A</v>
          </cell>
          <cell r="CDC105" t="e">
            <v>#N/A</v>
          </cell>
          <cell r="CDD105" t="e">
            <v>#N/A</v>
          </cell>
          <cell r="CDE105" t="e">
            <v>#N/A</v>
          </cell>
          <cell r="CDF105" t="e">
            <v>#N/A</v>
          </cell>
          <cell r="CDG105" t="e">
            <v>#N/A</v>
          </cell>
          <cell r="CDH105" t="e">
            <v>#N/A</v>
          </cell>
          <cell r="CDI105" t="e">
            <v>#N/A</v>
          </cell>
          <cell r="CDJ105" t="e">
            <v>#N/A</v>
          </cell>
          <cell r="CDK105" t="e">
            <v>#N/A</v>
          </cell>
          <cell r="CDL105" t="e">
            <v>#N/A</v>
          </cell>
          <cell r="CDM105" t="e">
            <v>#N/A</v>
          </cell>
          <cell r="CDN105" t="e">
            <v>#N/A</v>
          </cell>
          <cell r="CDO105" t="e">
            <v>#N/A</v>
          </cell>
          <cell r="CDP105" t="e">
            <v>#N/A</v>
          </cell>
          <cell r="CDQ105" t="e">
            <v>#N/A</v>
          </cell>
          <cell r="CDR105" t="e">
            <v>#N/A</v>
          </cell>
          <cell r="CDS105" t="e">
            <v>#N/A</v>
          </cell>
          <cell r="CDT105" t="e">
            <v>#N/A</v>
          </cell>
          <cell r="CDU105" t="e">
            <v>#N/A</v>
          </cell>
          <cell r="CDV105" t="e">
            <v>#N/A</v>
          </cell>
          <cell r="CDW105" t="e">
            <v>#N/A</v>
          </cell>
          <cell r="CDX105" t="e">
            <v>#N/A</v>
          </cell>
          <cell r="CDY105" t="e">
            <v>#N/A</v>
          </cell>
          <cell r="CDZ105" t="e">
            <v>#N/A</v>
          </cell>
          <cell r="CEA105" t="e">
            <v>#N/A</v>
          </cell>
          <cell r="CEB105" t="e">
            <v>#N/A</v>
          </cell>
          <cell r="CEC105" t="e">
            <v>#N/A</v>
          </cell>
          <cell r="CED105" t="e">
            <v>#N/A</v>
          </cell>
          <cell r="CEE105" t="e">
            <v>#N/A</v>
          </cell>
          <cell r="CEF105" t="e">
            <v>#N/A</v>
          </cell>
          <cell r="CEG105" t="e">
            <v>#N/A</v>
          </cell>
          <cell r="CEH105" t="e">
            <v>#N/A</v>
          </cell>
          <cell r="CEI105" t="e">
            <v>#N/A</v>
          </cell>
          <cell r="CEJ105" t="e">
            <v>#N/A</v>
          </cell>
          <cell r="CEK105" t="e">
            <v>#N/A</v>
          </cell>
          <cell r="CEL105" t="e">
            <v>#N/A</v>
          </cell>
          <cell r="CEM105" t="e">
            <v>#N/A</v>
          </cell>
          <cell r="CEN105" t="e">
            <v>#N/A</v>
          </cell>
          <cell r="CEO105" t="e">
            <v>#N/A</v>
          </cell>
          <cell r="CEP105" t="e">
            <v>#N/A</v>
          </cell>
          <cell r="CEQ105" t="e">
            <v>#N/A</v>
          </cell>
          <cell r="CER105" t="e">
            <v>#N/A</v>
          </cell>
          <cell r="CES105" t="e">
            <v>#N/A</v>
          </cell>
          <cell r="CET105" t="e">
            <v>#N/A</v>
          </cell>
          <cell r="CEU105" t="e">
            <v>#N/A</v>
          </cell>
          <cell r="CEV105" t="e">
            <v>#N/A</v>
          </cell>
          <cell r="CEW105" t="e">
            <v>#N/A</v>
          </cell>
          <cell r="CEX105" t="e">
            <v>#N/A</v>
          </cell>
          <cell r="CEY105" t="e">
            <v>#N/A</v>
          </cell>
          <cell r="CEZ105" t="e">
            <v>#N/A</v>
          </cell>
          <cell r="CFA105" t="e">
            <v>#N/A</v>
          </cell>
          <cell r="CFB105" t="e">
            <v>#N/A</v>
          </cell>
          <cell r="CFC105" t="e">
            <v>#N/A</v>
          </cell>
          <cell r="CFD105" t="e">
            <v>#N/A</v>
          </cell>
          <cell r="CFE105" t="e">
            <v>#N/A</v>
          </cell>
          <cell r="CFF105" t="e">
            <v>#N/A</v>
          </cell>
          <cell r="CFG105" t="e">
            <v>#N/A</v>
          </cell>
          <cell r="CFH105" t="e">
            <v>#N/A</v>
          </cell>
          <cell r="CFI105" t="e">
            <v>#N/A</v>
          </cell>
          <cell r="CFJ105" t="e">
            <v>#N/A</v>
          </cell>
          <cell r="CFK105" t="e">
            <v>#N/A</v>
          </cell>
          <cell r="CFL105" t="e">
            <v>#N/A</v>
          </cell>
          <cell r="CFM105" t="e">
            <v>#N/A</v>
          </cell>
          <cell r="CFN105" t="e">
            <v>#N/A</v>
          </cell>
          <cell r="CFO105" t="e">
            <v>#N/A</v>
          </cell>
          <cell r="CFP105" t="e">
            <v>#N/A</v>
          </cell>
          <cell r="CFQ105" t="e">
            <v>#N/A</v>
          </cell>
          <cell r="CFR105" t="e">
            <v>#N/A</v>
          </cell>
          <cell r="CFS105" t="e">
            <v>#N/A</v>
          </cell>
          <cell r="CFT105" t="e">
            <v>#N/A</v>
          </cell>
          <cell r="CFU105" t="e">
            <v>#N/A</v>
          </cell>
          <cell r="CFV105" t="e">
            <v>#N/A</v>
          </cell>
          <cell r="CFW105" t="e">
            <v>#N/A</v>
          </cell>
          <cell r="CFX105" t="e">
            <v>#N/A</v>
          </cell>
          <cell r="CFY105" t="e">
            <v>#N/A</v>
          </cell>
          <cell r="CFZ105" t="e">
            <v>#N/A</v>
          </cell>
          <cell r="CGA105" t="e">
            <v>#N/A</v>
          </cell>
          <cell r="CGB105" t="e">
            <v>#N/A</v>
          </cell>
          <cell r="CGC105" t="e">
            <v>#N/A</v>
          </cell>
          <cell r="CGD105" t="e">
            <v>#N/A</v>
          </cell>
          <cell r="CGE105" t="e">
            <v>#N/A</v>
          </cell>
          <cell r="CGF105" t="e">
            <v>#N/A</v>
          </cell>
          <cell r="CGG105" t="e">
            <v>#N/A</v>
          </cell>
          <cell r="CGH105" t="e">
            <v>#N/A</v>
          </cell>
          <cell r="CGI105" t="e">
            <v>#N/A</v>
          </cell>
          <cell r="CGJ105" t="e">
            <v>#N/A</v>
          </cell>
          <cell r="CGK105" t="e">
            <v>#N/A</v>
          </cell>
          <cell r="CGL105" t="e">
            <v>#N/A</v>
          </cell>
          <cell r="CGM105" t="e">
            <v>#N/A</v>
          </cell>
          <cell r="CGN105" t="e">
            <v>#N/A</v>
          </cell>
          <cell r="CGO105" t="e">
            <v>#N/A</v>
          </cell>
          <cell r="CGP105" t="e">
            <v>#N/A</v>
          </cell>
          <cell r="CGQ105" t="e">
            <v>#N/A</v>
          </cell>
          <cell r="CGR105" t="e">
            <v>#N/A</v>
          </cell>
          <cell r="CGS105" t="e">
            <v>#N/A</v>
          </cell>
          <cell r="CGT105" t="e">
            <v>#N/A</v>
          </cell>
          <cell r="CGU105" t="e">
            <v>#N/A</v>
          </cell>
          <cell r="CGV105" t="e">
            <v>#N/A</v>
          </cell>
          <cell r="CGW105" t="e">
            <v>#N/A</v>
          </cell>
          <cell r="CGX105" t="e">
            <v>#N/A</v>
          </cell>
          <cell r="CGY105" t="e">
            <v>#N/A</v>
          </cell>
          <cell r="CGZ105" t="e">
            <v>#N/A</v>
          </cell>
          <cell r="CHA105" t="e">
            <v>#N/A</v>
          </cell>
          <cell r="CHB105" t="e">
            <v>#N/A</v>
          </cell>
          <cell r="CHC105" t="e">
            <v>#N/A</v>
          </cell>
          <cell r="CHD105" t="e">
            <v>#N/A</v>
          </cell>
          <cell r="CHE105" t="e">
            <v>#N/A</v>
          </cell>
          <cell r="CHF105" t="e">
            <v>#N/A</v>
          </cell>
          <cell r="CHG105" t="e">
            <v>#N/A</v>
          </cell>
          <cell r="CHH105" t="e">
            <v>#N/A</v>
          </cell>
          <cell r="CHI105" t="e">
            <v>#N/A</v>
          </cell>
          <cell r="CHJ105" t="e">
            <v>#N/A</v>
          </cell>
          <cell r="CHK105" t="e">
            <v>#N/A</v>
          </cell>
          <cell r="CHL105" t="e">
            <v>#N/A</v>
          </cell>
          <cell r="CHM105" t="e">
            <v>#N/A</v>
          </cell>
          <cell r="CHN105" t="e">
            <v>#N/A</v>
          </cell>
          <cell r="CHO105" t="e">
            <v>#N/A</v>
          </cell>
          <cell r="CHP105" t="e">
            <v>#N/A</v>
          </cell>
          <cell r="CHQ105" t="e">
            <v>#N/A</v>
          </cell>
          <cell r="CHR105" t="e">
            <v>#N/A</v>
          </cell>
          <cell r="CHS105" t="e">
            <v>#N/A</v>
          </cell>
          <cell r="CHT105" t="e">
            <v>#N/A</v>
          </cell>
          <cell r="CHU105" t="e">
            <v>#N/A</v>
          </cell>
          <cell r="CHV105" t="e">
            <v>#N/A</v>
          </cell>
          <cell r="CHW105" t="e">
            <v>#N/A</v>
          </cell>
          <cell r="CHX105" t="e">
            <v>#N/A</v>
          </cell>
          <cell r="CHY105" t="e">
            <v>#N/A</v>
          </cell>
          <cell r="CHZ105" t="e">
            <v>#N/A</v>
          </cell>
          <cell r="CIA105" t="e">
            <v>#N/A</v>
          </cell>
          <cell r="CIB105" t="e">
            <v>#N/A</v>
          </cell>
          <cell r="CIC105" t="e">
            <v>#N/A</v>
          </cell>
          <cell r="CID105" t="e">
            <v>#N/A</v>
          </cell>
          <cell r="CIE105" t="e">
            <v>#N/A</v>
          </cell>
          <cell r="CIF105" t="e">
            <v>#N/A</v>
          </cell>
          <cell r="CIG105" t="e">
            <v>#N/A</v>
          </cell>
          <cell r="CIH105" t="e">
            <v>#N/A</v>
          </cell>
          <cell r="CII105" t="e">
            <v>#N/A</v>
          </cell>
          <cell r="CIJ105" t="e">
            <v>#N/A</v>
          </cell>
          <cell r="CIK105" t="e">
            <v>#N/A</v>
          </cell>
          <cell r="CIL105" t="e">
            <v>#N/A</v>
          </cell>
          <cell r="CIM105" t="e">
            <v>#N/A</v>
          </cell>
          <cell r="CIN105" t="e">
            <v>#N/A</v>
          </cell>
          <cell r="CIO105" t="e">
            <v>#N/A</v>
          </cell>
          <cell r="CIP105" t="e">
            <v>#N/A</v>
          </cell>
          <cell r="CIQ105" t="e">
            <v>#N/A</v>
          </cell>
          <cell r="CIR105" t="e">
            <v>#N/A</v>
          </cell>
          <cell r="CIS105" t="e">
            <v>#N/A</v>
          </cell>
          <cell r="CIT105" t="e">
            <v>#N/A</v>
          </cell>
          <cell r="CIU105" t="e">
            <v>#N/A</v>
          </cell>
          <cell r="CIV105" t="e">
            <v>#N/A</v>
          </cell>
          <cell r="CIW105" t="e">
            <v>#N/A</v>
          </cell>
          <cell r="CIX105" t="e">
            <v>#N/A</v>
          </cell>
          <cell r="CIY105" t="e">
            <v>#N/A</v>
          </cell>
          <cell r="CIZ105" t="e">
            <v>#N/A</v>
          </cell>
          <cell r="CJA105" t="e">
            <v>#N/A</v>
          </cell>
          <cell r="CJB105" t="e">
            <v>#N/A</v>
          </cell>
          <cell r="CJC105" t="e">
            <v>#N/A</v>
          </cell>
          <cell r="CJD105" t="e">
            <v>#N/A</v>
          </cell>
          <cell r="CJE105" t="e">
            <v>#N/A</v>
          </cell>
          <cell r="CJF105" t="e">
            <v>#N/A</v>
          </cell>
          <cell r="CJG105" t="e">
            <v>#N/A</v>
          </cell>
          <cell r="CJH105" t="e">
            <v>#N/A</v>
          </cell>
          <cell r="CJI105" t="e">
            <v>#N/A</v>
          </cell>
          <cell r="CJJ105" t="e">
            <v>#N/A</v>
          </cell>
          <cell r="CJK105" t="e">
            <v>#N/A</v>
          </cell>
          <cell r="CJL105" t="e">
            <v>#N/A</v>
          </cell>
          <cell r="CJM105" t="e">
            <v>#N/A</v>
          </cell>
          <cell r="CJN105" t="e">
            <v>#N/A</v>
          </cell>
          <cell r="CJO105" t="e">
            <v>#N/A</v>
          </cell>
          <cell r="CJP105" t="e">
            <v>#N/A</v>
          </cell>
          <cell r="CJQ105" t="e">
            <v>#N/A</v>
          </cell>
          <cell r="CJR105" t="e">
            <v>#N/A</v>
          </cell>
          <cell r="CJS105" t="e">
            <v>#N/A</v>
          </cell>
          <cell r="CJT105" t="e">
            <v>#N/A</v>
          </cell>
          <cell r="CJU105" t="e">
            <v>#N/A</v>
          </cell>
          <cell r="CJV105" t="e">
            <v>#N/A</v>
          </cell>
          <cell r="CJW105" t="e">
            <v>#N/A</v>
          </cell>
          <cell r="CJX105" t="e">
            <v>#N/A</v>
          </cell>
          <cell r="CJY105" t="e">
            <v>#N/A</v>
          </cell>
          <cell r="CJZ105" t="e">
            <v>#N/A</v>
          </cell>
          <cell r="CKA105" t="e">
            <v>#N/A</v>
          </cell>
          <cell r="CKB105" t="e">
            <v>#N/A</v>
          </cell>
        </row>
        <row r="106">
          <cell r="A106">
            <v>1108075</v>
          </cell>
          <cell r="B106"/>
          <cell r="C106"/>
          <cell r="D106"/>
          <cell r="E106"/>
          <cell r="F106" t="str">
            <v>Peixe-salmão</v>
          </cell>
          <cell r="G106"/>
          <cell r="H106">
            <v>-0.59</v>
          </cell>
          <cell r="I106">
            <v>-1.07</v>
          </cell>
          <cell r="J106">
            <v>-1.31</v>
          </cell>
          <cell r="K106">
            <v>-3.33</v>
          </cell>
          <cell r="L106">
            <v>-2.84</v>
          </cell>
          <cell r="M106">
            <v>-2.84</v>
          </cell>
          <cell r="N106">
            <v>-3.13</v>
          </cell>
          <cell r="O106">
            <v>-3.2</v>
          </cell>
          <cell r="P106">
            <v>-3.38</v>
          </cell>
          <cell r="Q106">
            <v>-3.3200000000000003</v>
          </cell>
          <cell r="R106">
            <v>-4.04</v>
          </cell>
          <cell r="S106">
            <v>-3.46</v>
          </cell>
          <cell r="T106">
            <v>-3.56</v>
          </cell>
          <cell r="U106">
            <v>-3.52</v>
          </cell>
          <cell r="V106">
            <v>-1.31</v>
          </cell>
          <cell r="W106">
            <v>-0.36</v>
          </cell>
          <cell r="X106">
            <v>-0.15</v>
          </cell>
          <cell r="Y106">
            <v>-0.16</v>
          </cell>
          <cell r="Z106">
            <v>-2.23</v>
          </cell>
          <cell r="AA106">
            <v>-2.39</v>
          </cell>
          <cell r="AB106">
            <v>-2.88</v>
          </cell>
          <cell r="AC106">
            <v>-2.94</v>
          </cell>
          <cell r="AD106">
            <v>-3.25</v>
          </cell>
          <cell r="AE106">
            <v>-2.66</v>
          </cell>
          <cell r="AF106">
            <v>-2.1800000000000002</v>
          </cell>
          <cell r="AG106">
            <v>-1.9100000000000001</v>
          </cell>
          <cell r="AH106">
            <v>-1.9100000000000001</v>
          </cell>
          <cell r="AI106">
            <v>-2.74</v>
          </cell>
          <cell r="AJ106">
            <v>-2.69</v>
          </cell>
          <cell r="AK106">
            <v>-1.1000000000000001</v>
          </cell>
          <cell r="AL106">
            <v>-0.97</v>
          </cell>
          <cell r="AM106">
            <v>0.31</v>
          </cell>
          <cell r="AN106">
            <v>-0.04</v>
          </cell>
          <cell r="AO106">
            <v>-0.34</v>
          </cell>
          <cell r="AP106">
            <v>-3.37</v>
          </cell>
          <cell r="AQ106">
            <v>-4.34</v>
          </cell>
          <cell r="AR106">
            <v>-4.6100000000000003</v>
          </cell>
          <cell r="AS106">
            <v>-3.7</v>
          </cell>
          <cell r="AT106">
            <v>-2.9</v>
          </cell>
          <cell r="AU106">
            <v>-3.0300000000000002</v>
          </cell>
          <cell r="AV106">
            <v>-3.12</v>
          </cell>
          <cell r="AW106">
            <v>-3.12</v>
          </cell>
          <cell r="AX106">
            <v>-3.12</v>
          </cell>
          <cell r="AY106">
            <v>-3.35</v>
          </cell>
          <cell r="AZ106">
            <v>-3.11</v>
          </cell>
          <cell r="BA106">
            <v>-2.63</v>
          </cell>
          <cell r="BB106">
            <v>-1.59</v>
          </cell>
          <cell r="BC106">
            <v>-1.62</v>
          </cell>
          <cell r="BD106">
            <v>-2.5500000000000003</v>
          </cell>
          <cell r="BE106">
            <v>-2.7600000000000002</v>
          </cell>
          <cell r="BF106">
            <v>-2.7600000000000002</v>
          </cell>
          <cell r="BG106">
            <v>-3.4</v>
          </cell>
          <cell r="BH106">
            <v>-3.64</v>
          </cell>
          <cell r="BI106">
            <v>-4.6500000000000004</v>
          </cell>
          <cell r="BJ106">
            <v>-4.3</v>
          </cell>
          <cell r="BK106">
            <v>-3.73</v>
          </cell>
          <cell r="BL106">
            <v>-4.24</v>
          </cell>
          <cell r="BM106">
            <v>-4.93</v>
          </cell>
          <cell r="BN106">
            <v>-4.92</v>
          </cell>
          <cell r="BO106">
            <v>-5.12</v>
          </cell>
          <cell r="BP106">
            <v>-4.5200000000000005</v>
          </cell>
          <cell r="BQ106">
            <v>-2.87</v>
          </cell>
          <cell r="BR106">
            <v>-2.11</v>
          </cell>
          <cell r="BS106">
            <v>-2.17</v>
          </cell>
          <cell r="BT106">
            <v>-3.12</v>
          </cell>
          <cell r="BU106">
            <v>-3.06</v>
          </cell>
          <cell r="BV106">
            <v>-2.33</v>
          </cell>
          <cell r="BW106">
            <v>-1.49</v>
          </cell>
          <cell r="BX106">
            <v>-1.1500000000000001</v>
          </cell>
          <cell r="BY106">
            <v>-1.19</v>
          </cell>
          <cell r="BZ106">
            <v>-1.83</v>
          </cell>
          <cell r="CA106">
            <v>-1.47</v>
          </cell>
          <cell r="CB106">
            <v>0.53</v>
          </cell>
          <cell r="CC106">
            <v>0.74</v>
          </cell>
          <cell r="CD106">
            <v>1.85</v>
          </cell>
          <cell r="CE106">
            <v>2.77</v>
          </cell>
          <cell r="CF106">
            <v>3.84</v>
          </cell>
          <cell r="CG106">
            <v>5.7</v>
          </cell>
          <cell r="CH106">
            <v>5.54</v>
          </cell>
          <cell r="CI106">
            <v>4.4000000000000004</v>
          </cell>
          <cell r="CJ106">
            <v>4.93</v>
          </cell>
          <cell r="CK106">
            <v>5.2700000000000005</v>
          </cell>
          <cell r="CL106">
            <v>7.01</v>
          </cell>
          <cell r="CM106">
            <v>7.74</v>
          </cell>
          <cell r="CN106">
            <v>8.49</v>
          </cell>
          <cell r="CO106">
            <v>8.58</v>
          </cell>
          <cell r="CP106">
            <v>8.870000000000001</v>
          </cell>
          <cell r="CQ106">
            <v>9.89</v>
          </cell>
          <cell r="CR106">
            <v>11.22</v>
          </cell>
          <cell r="CS106">
            <v>11.09</v>
          </cell>
          <cell r="CT106">
            <v>10.69</v>
          </cell>
          <cell r="CU106">
            <v>11.16</v>
          </cell>
          <cell r="CV106">
            <v>11.35</v>
          </cell>
          <cell r="CW106">
            <v>9.59</v>
          </cell>
          <cell r="CX106">
            <v>9.73</v>
          </cell>
          <cell r="CY106">
            <v>9.16</v>
          </cell>
          <cell r="CZ106">
            <v>8.52</v>
          </cell>
          <cell r="DA106">
            <v>9.09</v>
          </cell>
          <cell r="DB106">
            <v>7.6400000000000006</v>
          </cell>
          <cell r="DC106">
            <v>6.99</v>
          </cell>
          <cell r="DD106">
            <v>7.12</v>
          </cell>
          <cell r="DE106">
            <v>8.33</v>
          </cell>
          <cell r="DF106">
            <v>8.01</v>
          </cell>
          <cell r="DG106">
            <v>7.71</v>
          </cell>
          <cell r="DH106">
            <v>6.36</v>
          </cell>
          <cell r="DI106">
            <v>5.83</v>
          </cell>
          <cell r="DJ106">
            <v>5.47</v>
          </cell>
          <cell r="DK106">
            <v>5.01</v>
          </cell>
          <cell r="DL106">
            <v>5.32</v>
          </cell>
          <cell r="DM106">
            <v>5.5200000000000005</v>
          </cell>
          <cell r="DN106">
            <v>4.49</v>
          </cell>
          <cell r="DO106">
            <v>3.89</v>
          </cell>
          <cell r="DP106">
            <v>4.2</v>
          </cell>
          <cell r="DQ106">
            <v>4.0200000000000005</v>
          </cell>
          <cell r="DR106">
            <v>4.07</v>
          </cell>
          <cell r="DS106">
            <v>4.51</v>
          </cell>
          <cell r="DT106">
            <v>5.01</v>
          </cell>
          <cell r="DU106">
            <v>5.6</v>
          </cell>
          <cell r="DV106">
            <v>4.58</v>
          </cell>
          <cell r="DW106">
            <v>2.1800000000000002</v>
          </cell>
          <cell r="DX106">
            <v>1.53</v>
          </cell>
          <cell r="DY106">
            <v>0.91</v>
          </cell>
          <cell r="DZ106">
            <v>1.1200000000000001</v>
          </cell>
          <cell r="EA106">
            <v>1.1399999999999999</v>
          </cell>
          <cell r="EB106">
            <v>0.95000000000000007</v>
          </cell>
          <cell r="EC106">
            <v>0.49</v>
          </cell>
          <cell r="ED106">
            <v>-1.38</v>
          </cell>
          <cell r="EE106">
            <v>-2.44</v>
          </cell>
          <cell r="EF106">
            <v>-2.3199999999999998</v>
          </cell>
          <cell r="EG106">
            <v>-2.8</v>
          </cell>
          <cell r="EH106">
            <v>-3</v>
          </cell>
          <cell r="EI106">
            <v>-4.5999999999999996</v>
          </cell>
          <cell r="EJ106">
            <v>-3.31</v>
          </cell>
          <cell r="EK106">
            <v>-3.58</v>
          </cell>
          <cell r="EL106">
            <v>-3.57</v>
          </cell>
          <cell r="EM106">
            <v>-3.98</v>
          </cell>
          <cell r="EN106">
            <v>-4.26</v>
          </cell>
          <cell r="EO106">
            <v>-4.47</v>
          </cell>
          <cell r="EP106">
            <v>-4.79</v>
          </cell>
          <cell r="EQ106">
            <v>-4.75</v>
          </cell>
          <cell r="ER106">
            <v>-4.9000000000000004</v>
          </cell>
          <cell r="ES106">
            <v>-5.81</v>
          </cell>
          <cell r="ET106">
            <v>-2.97</v>
          </cell>
          <cell r="EU106">
            <v>-2.4300000000000002</v>
          </cell>
          <cell r="EV106">
            <v>-2.37</v>
          </cell>
          <cell r="EW106">
            <v>-1.6500000000000001</v>
          </cell>
          <cell r="EX106">
            <v>-1.01</v>
          </cell>
          <cell r="EY106">
            <v>-1.37</v>
          </cell>
          <cell r="EZ106">
            <v>-0.92</v>
          </cell>
          <cell r="FA106">
            <v>-0.25</v>
          </cell>
          <cell r="FB106">
            <v>0.24</v>
          </cell>
          <cell r="FC106">
            <v>2.2200000000000002</v>
          </cell>
          <cell r="FD106">
            <v>4.76</v>
          </cell>
          <cell r="FE106">
            <v>5.66</v>
          </cell>
          <cell r="FF106">
            <v>5.33</v>
          </cell>
          <cell r="FG106">
            <v>5.59</v>
          </cell>
          <cell r="FH106">
            <v>5.74</v>
          </cell>
          <cell r="FI106">
            <v>5.55</v>
          </cell>
          <cell r="FJ106">
            <v>6.71</v>
          </cell>
          <cell r="FK106">
            <v>7.61</v>
          </cell>
          <cell r="FL106">
            <v>8.77</v>
          </cell>
          <cell r="FM106">
            <v>9.4</v>
          </cell>
          <cell r="FN106">
            <v>7.95</v>
          </cell>
          <cell r="FO106">
            <v>9.17</v>
          </cell>
          <cell r="FP106">
            <v>8.41</v>
          </cell>
          <cell r="FQ106">
            <v>8.42</v>
          </cell>
          <cell r="FR106">
            <v>8.58</v>
          </cell>
          <cell r="FS106">
            <v>9.25</v>
          </cell>
          <cell r="FT106">
            <v>8.85</v>
          </cell>
          <cell r="FU106">
            <v>9.17</v>
          </cell>
          <cell r="FV106">
            <v>9.0400000000000009</v>
          </cell>
          <cell r="FW106">
            <v>8.59</v>
          </cell>
          <cell r="FX106">
            <v>7.15</v>
          </cell>
          <cell r="FY106">
            <v>5.75</v>
          </cell>
          <cell r="FZ106">
            <v>5.87</v>
          </cell>
          <cell r="GA106">
            <v>5.07</v>
          </cell>
          <cell r="GB106">
            <v>5.64</v>
          </cell>
          <cell r="GC106">
            <v>5.41</v>
          </cell>
          <cell r="GD106">
            <v>6.34</v>
          </cell>
          <cell r="GE106">
            <v>7.27</v>
          </cell>
          <cell r="GF106">
            <v>7.0200000000000005</v>
          </cell>
          <cell r="GG106">
            <v>6.12</v>
          </cell>
          <cell r="GH106">
            <v>5.18</v>
          </cell>
          <cell r="GI106">
            <v>4.32</v>
          </cell>
          <cell r="GJ106">
            <v>3.27</v>
          </cell>
          <cell r="GK106">
            <v>4.16</v>
          </cell>
          <cell r="GL106">
            <v>6.1000000000000005</v>
          </cell>
          <cell r="GM106">
            <v>6.83</v>
          </cell>
          <cell r="GN106">
            <v>6.41</v>
          </cell>
          <cell r="GO106">
            <v>5.74</v>
          </cell>
          <cell r="GP106">
            <v>6.8900000000000006</v>
          </cell>
          <cell r="GQ106">
            <v>6.8900000000000006</v>
          </cell>
          <cell r="GR106">
            <v>6.67</v>
          </cell>
          <cell r="GS106">
            <v>6.2</v>
          </cell>
          <cell r="GT106">
            <v>6.93</v>
          </cell>
          <cell r="GU106">
            <v>7.97</v>
          </cell>
          <cell r="GV106">
            <v>7.2700000000000005</v>
          </cell>
          <cell r="GW106">
            <v>8.4</v>
          </cell>
          <cell r="GX106">
            <v>9.52</v>
          </cell>
          <cell r="GY106">
            <v>9.27</v>
          </cell>
          <cell r="GZ106">
            <v>10</v>
          </cell>
          <cell r="HA106">
            <v>10.77</v>
          </cell>
          <cell r="HB106">
            <v>10.76</v>
          </cell>
          <cell r="HC106">
            <v>10.82</v>
          </cell>
          <cell r="HD106">
            <v>10.98</v>
          </cell>
          <cell r="HE106">
            <v>11.16</v>
          </cell>
          <cell r="HF106">
            <v>11.120000000000001</v>
          </cell>
          <cell r="HG106">
            <v>10.98</v>
          </cell>
          <cell r="HH106">
            <v>11.040000000000001</v>
          </cell>
          <cell r="HI106">
            <v>10.97</v>
          </cell>
          <cell r="HJ106">
            <v>10.78</v>
          </cell>
          <cell r="HK106">
            <v>9.370000000000001</v>
          </cell>
          <cell r="HL106">
            <v>7.36</v>
          </cell>
          <cell r="HM106">
            <v>7.41</v>
          </cell>
          <cell r="HN106">
            <v>6.41</v>
          </cell>
          <cell r="HO106">
            <v>6.43</v>
          </cell>
          <cell r="HP106">
            <v>4.71</v>
          </cell>
          <cell r="HQ106">
            <v>4.03</v>
          </cell>
          <cell r="HR106">
            <v>3.16</v>
          </cell>
          <cell r="HS106">
            <v>1.6600000000000001</v>
          </cell>
          <cell r="HT106">
            <v>1.87</v>
          </cell>
          <cell r="HU106">
            <v>1.8900000000000001</v>
          </cell>
          <cell r="HV106">
            <v>0.9</v>
          </cell>
          <cell r="HW106">
            <v>0.28000000000000003</v>
          </cell>
          <cell r="HX106">
            <v>-0.28999999999999998</v>
          </cell>
          <cell r="HY106">
            <v>-1.45</v>
          </cell>
          <cell r="HZ106">
            <v>-2.7</v>
          </cell>
          <cell r="IA106">
            <v>-2.95</v>
          </cell>
          <cell r="IB106">
            <v>-3.71</v>
          </cell>
          <cell r="IC106">
            <v>-4.12</v>
          </cell>
          <cell r="ID106">
            <v>-4.8899999999999997</v>
          </cell>
          <cell r="IE106">
            <v>-5.29</v>
          </cell>
          <cell r="IF106">
            <v>-6.24</v>
          </cell>
          <cell r="IG106">
            <v>-6.0200000000000005</v>
          </cell>
          <cell r="IH106">
            <v>-6.16</v>
          </cell>
          <cell r="II106">
            <v>-6.33</v>
          </cell>
          <cell r="IJ106">
            <v>-7.19</v>
          </cell>
          <cell r="IK106">
            <v>-6.91</v>
          </cell>
          <cell r="IL106">
            <v>-7.41</v>
          </cell>
          <cell r="IM106">
            <v>-7.8</v>
          </cell>
          <cell r="IN106">
            <v>-7.91</v>
          </cell>
          <cell r="IO106">
            <v>-7.61</v>
          </cell>
          <cell r="IP106">
            <v>-7.73</v>
          </cell>
          <cell r="IQ106">
            <v>-8.58</v>
          </cell>
          <cell r="IR106">
            <v>-8.7799999999999994</v>
          </cell>
          <cell r="IS106">
            <v>-8.77</v>
          </cell>
          <cell r="IT106">
            <v>-8.51</v>
          </cell>
          <cell r="IU106">
            <v>-8.5400000000000009</v>
          </cell>
          <cell r="IV106">
            <v>-8.58</v>
          </cell>
          <cell r="IW106">
            <v>-8.14</v>
          </cell>
          <cell r="IX106">
            <v>-6.94</v>
          </cell>
          <cell r="IY106">
            <v>-6.54</v>
          </cell>
          <cell r="IZ106">
            <v>-6.59</v>
          </cell>
          <cell r="JA106">
            <v>-7.92</v>
          </cell>
          <cell r="JB106">
            <v>-8.07</v>
          </cell>
          <cell r="JC106">
            <v>-8.19</v>
          </cell>
          <cell r="JD106">
            <v>-6.62</v>
          </cell>
          <cell r="JE106">
            <v>-5.95</v>
          </cell>
          <cell r="JF106">
            <v>-5.3100000000000005</v>
          </cell>
          <cell r="JG106">
            <v>-3.99</v>
          </cell>
          <cell r="JH106">
            <v>-3.23</v>
          </cell>
          <cell r="JI106">
            <v>-3.74</v>
          </cell>
          <cell r="JJ106">
            <v>-2.91</v>
          </cell>
          <cell r="JK106">
            <v>-2.73</v>
          </cell>
          <cell r="JL106">
            <v>-1.67</v>
          </cell>
          <cell r="JM106">
            <v>-0.38</v>
          </cell>
          <cell r="JN106">
            <v>0.41000000000000003</v>
          </cell>
          <cell r="JO106">
            <v>2.88</v>
          </cell>
          <cell r="JP106">
            <v>2.82</v>
          </cell>
          <cell r="JQ106">
            <v>2.85</v>
          </cell>
          <cell r="JR106">
            <v>2.7600000000000002</v>
          </cell>
          <cell r="JS106">
            <v>3.23</v>
          </cell>
          <cell r="JT106">
            <v>3.1</v>
          </cell>
          <cell r="JU106">
            <v>3.12</v>
          </cell>
          <cell r="JV106">
            <v>3.17</v>
          </cell>
          <cell r="JW106">
            <v>3.91</v>
          </cell>
          <cell r="JX106">
            <v>3.99</v>
          </cell>
          <cell r="JY106">
            <v>3.83</v>
          </cell>
          <cell r="JZ106">
            <v>4.03</v>
          </cell>
          <cell r="KA106">
            <v>3.64</v>
          </cell>
          <cell r="KB106">
            <v>3.41</v>
          </cell>
          <cell r="KC106">
            <v>2.86</v>
          </cell>
          <cell r="KD106">
            <v>3.0700000000000003</v>
          </cell>
          <cell r="KE106">
            <v>3.54</v>
          </cell>
          <cell r="KF106">
            <v>2.8000000000000003</v>
          </cell>
          <cell r="KG106">
            <v>2.8000000000000003</v>
          </cell>
          <cell r="KH106">
            <v>2.94</v>
          </cell>
          <cell r="KI106">
            <v>3.43</v>
          </cell>
          <cell r="KJ106">
            <v>2.57</v>
          </cell>
          <cell r="KK106">
            <v>1.24</v>
          </cell>
          <cell r="KL106">
            <v>0.43</v>
          </cell>
          <cell r="KM106">
            <v>0.99</v>
          </cell>
          <cell r="KN106">
            <v>0.99</v>
          </cell>
          <cell r="KO106">
            <v>1.53</v>
          </cell>
          <cell r="KP106">
            <v>1.07</v>
          </cell>
          <cell r="KQ106">
            <v>0.77</v>
          </cell>
          <cell r="KR106">
            <v>0.79</v>
          </cell>
          <cell r="KS106">
            <v>0.67</v>
          </cell>
          <cell r="KT106">
            <v>1.37</v>
          </cell>
          <cell r="KU106">
            <v>1.47</v>
          </cell>
          <cell r="KV106">
            <v>0.89</v>
          </cell>
          <cell r="KW106">
            <v>0.05</v>
          </cell>
          <cell r="KX106">
            <v>-0.12</v>
          </cell>
          <cell r="KY106">
            <v>0.02</v>
          </cell>
          <cell r="KZ106">
            <v>-1.97</v>
          </cell>
          <cell r="LA106">
            <v>-1.72</v>
          </cell>
          <cell r="LB106">
            <v>-1.35</v>
          </cell>
          <cell r="LC106">
            <v>-1.85</v>
          </cell>
          <cell r="LD106">
            <v>-1.94</v>
          </cell>
          <cell r="LE106">
            <v>-1.59</v>
          </cell>
          <cell r="LF106">
            <v>-1.54</v>
          </cell>
          <cell r="LG106">
            <v>-1.51</v>
          </cell>
          <cell r="LH106">
            <v>-1.73</v>
          </cell>
          <cell r="LI106">
            <v>-1.84</v>
          </cell>
          <cell r="LJ106">
            <v>-1.02</v>
          </cell>
          <cell r="LK106">
            <v>-0.62</v>
          </cell>
          <cell r="LL106">
            <v>-0.84</v>
          </cell>
          <cell r="LM106">
            <v>-1.1599999999999999</v>
          </cell>
          <cell r="LN106">
            <v>-1.98</v>
          </cell>
          <cell r="LO106">
            <v>-1.87</v>
          </cell>
          <cell r="LP106">
            <v>-1.85</v>
          </cell>
          <cell r="LQ106">
            <v>-2.08</v>
          </cell>
          <cell r="LR106">
            <v>-2.08</v>
          </cell>
          <cell r="LS106">
            <v>-2.15</v>
          </cell>
          <cell r="LT106">
            <v>-2.66</v>
          </cell>
          <cell r="LU106">
            <v>-2.2200000000000002</v>
          </cell>
          <cell r="LV106">
            <v>-2.23</v>
          </cell>
          <cell r="LW106">
            <v>-2.29</v>
          </cell>
          <cell r="LX106">
            <v>-1.05</v>
          </cell>
          <cell r="LY106">
            <v>-0.8</v>
          </cell>
          <cell r="LZ106">
            <v>-0.89</v>
          </cell>
          <cell r="MA106">
            <v>-0.53</v>
          </cell>
          <cell r="MB106">
            <v>0.43</v>
          </cell>
          <cell r="MC106">
            <v>-0.56000000000000005</v>
          </cell>
          <cell r="MD106">
            <v>-0.56000000000000005</v>
          </cell>
          <cell r="ME106">
            <v>-0.99</v>
          </cell>
          <cell r="MF106">
            <v>-0.74</v>
          </cell>
          <cell r="MG106">
            <v>-1.54</v>
          </cell>
          <cell r="MH106">
            <v>-1.32</v>
          </cell>
          <cell r="MI106">
            <v>-0.83000000000000007</v>
          </cell>
          <cell r="MJ106">
            <v>-0.88</v>
          </cell>
          <cell r="MK106">
            <v>-0.62</v>
          </cell>
          <cell r="ML106">
            <v>-0.82000000000000006</v>
          </cell>
          <cell r="MM106">
            <v>-0.84</v>
          </cell>
          <cell r="MN106">
            <v>0.01</v>
          </cell>
          <cell r="MO106">
            <v>0.21</v>
          </cell>
          <cell r="MP106">
            <v>0.31</v>
          </cell>
          <cell r="MQ106">
            <v>0.79</v>
          </cell>
          <cell r="MR106">
            <v>1.3</v>
          </cell>
          <cell r="MS106">
            <v>0.43</v>
          </cell>
          <cell r="MT106">
            <v>0.2</v>
          </cell>
          <cell r="MU106">
            <v>-0.09</v>
          </cell>
          <cell r="MV106">
            <v>0.43</v>
          </cell>
          <cell r="MW106">
            <v>0.46</v>
          </cell>
          <cell r="MX106">
            <v>0.44</v>
          </cell>
          <cell r="MY106">
            <v>1.07</v>
          </cell>
          <cell r="MZ106">
            <v>1.54</v>
          </cell>
          <cell r="NA106">
            <v>2.25</v>
          </cell>
          <cell r="NB106">
            <v>3.95</v>
          </cell>
          <cell r="NC106">
            <v>3.2</v>
          </cell>
          <cell r="ND106">
            <v>3.02</v>
          </cell>
          <cell r="NE106">
            <v>3.0300000000000002</v>
          </cell>
          <cell r="NF106">
            <v>2.42</v>
          </cell>
          <cell r="NG106">
            <v>3.09</v>
          </cell>
          <cell r="NH106">
            <v>3.63</v>
          </cell>
          <cell r="NI106">
            <v>3.6</v>
          </cell>
          <cell r="NJ106">
            <v>3.5700000000000003</v>
          </cell>
          <cell r="NK106">
            <v>3.61</v>
          </cell>
          <cell r="NL106">
            <v>2.2600000000000002</v>
          </cell>
          <cell r="NM106">
            <v>1.58</v>
          </cell>
          <cell r="NN106">
            <v>1.95</v>
          </cell>
          <cell r="NO106">
            <v>3.77</v>
          </cell>
          <cell r="NP106">
            <v>3.6</v>
          </cell>
          <cell r="NQ106">
            <v>3.67</v>
          </cell>
          <cell r="NR106">
            <v>3.31</v>
          </cell>
          <cell r="NS106">
            <v>2.82</v>
          </cell>
          <cell r="NT106">
            <v>3.42</v>
          </cell>
          <cell r="NU106">
            <v>2.4700000000000002</v>
          </cell>
          <cell r="NV106">
            <v>2.2800000000000002</v>
          </cell>
          <cell r="NW106">
            <v>2.5</v>
          </cell>
          <cell r="NX106">
            <v>2.86</v>
          </cell>
          <cell r="NY106">
            <v>2.46</v>
          </cell>
          <cell r="NZ106">
            <v>2.31</v>
          </cell>
          <cell r="OA106">
            <v>1.93</v>
          </cell>
          <cell r="OB106">
            <v>1.67</v>
          </cell>
          <cell r="OC106">
            <v>1.95</v>
          </cell>
          <cell r="OD106">
            <v>2.85</v>
          </cell>
          <cell r="OE106">
            <v>3.23</v>
          </cell>
          <cell r="OF106">
            <v>3.1</v>
          </cell>
          <cell r="OG106">
            <v>3.34</v>
          </cell>
          <cell r="OH106">
            <v>3.59</v>
          </cell>
          <cell r="OI106">
            <v>5.4</v>
          </cell>
          <cell r="OJ106">
            <v>5.4</v>
          </cell>
          <cell r="OK106">
            <v>5.12</v>
          </cell>
          <cell r="OL106">
            <v>4.8100000000000005</v>
          </cell>
          <cell r="OM106">
            <v>4.71</v>
          </cell>
          <cell r="ON106">
            <v>4.88</v>
          </cell>
          <cell r="OO106">
            <v>5.72</v>
          </cell>
          <cell r="OP106">
            <v>6.08</v>
          </cell>
          <cell r="OQ106">
            <v>6.83</v>
          </cell>
          <cell r="OR106">
            <v>6.19</v>
          </cell>
          <cell r="OS106">
            <v>7.75</v>
          </cell>
          <cell r="OT106">
            <v>6.44</v>
          </cell>
          <cell r="OU106">
            <v>6.23</v>
          </cell>
          <cell r="OV106">
            <v>6.55</v>
          </cell>
          <cell r="OW106">
            <v>6.65</v>
          </cell>
          <cell r="OX106">
            <v>7.55</v>
          </cell>
          <cell r="OY106">
            <v>6.09</v>
          </cell>
          <cell r="OZ106">
            <v>4.93</v>
          </cell>
          <cell r="PA106">
            <v>4.3500000000000005</v>
          </cell>
          <cell r="PB106">
            <v>4.4000000000000004</v>
          </cell>
          <cell r="PC106">
            <v>4.29</v>
          </cell>
          <cell r="PD106">
            <v>2.5300000000000002</v>
          </cell>
          <cell r="PE106">
            <v>3.2</v>
          </cell>
          <cell r="PF106">
            <v>2.81</v>
          </cell>
          <cell r="PG106">
            <v>2.92</v>
          </cell>
          <cell r="PH106">
            <v>2.81</v>
          </cell>
          <cell r="PI106">
            <v>3.45</v>
          </cell>
          <cell r="PJ106">
            <v>3.41</v>
          </cell>
          <cell r="PK106">
            <v>3.02</v>
          </cell>
          <cell r="PL106">
            <v>2.52</v>
          </cell>
          <cell r="PM106">
            <v>2.48</v>
          </cell>
          <cell r="PN106">
            <v>2.4</v>
          </cell>
          <cell r="PO106">
            <v>1.43</v>
          </cell>
          <cell r="PP106">
            <v>1.43</v>
          </cell>
          <cell r="PQ106">
            <v>3.02</v>
          </cell>
          <cell r="PR106">
            <v>2.65</v>
          </cell>
          <cell r="PS106">
            <v>3.09</v>
          </cell>
          <cell r="PT106">
            <v>2.97</v>
          </cell>
          <cell r="PU106">
            <v>3.3000000000000003</v>
          </cell>
          <cell r="PV106">
            <v>3.39</v>
          </cell>
          <cell r="PW106">
            <v>3.7600000000000002</v>
          </cell>
          <cell r="PX106">
            <v>4.34</v>
          </cell>
          <cell r="PY106">
            <v>4.1500000000000004</v>
          </cell>
          <cell r="PZ106">
            <v>4.28</v>
          </cell>
          <cell r="QA106">
            <v>4.28</v>
          </cell>
          <cell r="QB106">
            <v>3.71</v>
          </cell>
          <cell r="QC106">
            <v>3.73</v>
          </cell>
          <cell r="QD106">
            <v>3.62</v>
          </cell>
          <cell r="QE106">
            <v>4.8</v>
          </cell>
          <cell r="QF106">
            <v>4.58</v>
          </cell>
          <cell r="QG106">
            <v>4.1100000000000003</v>
          </cell>
          <cell r="QH106">
            <v>3.72</v>
          </cell>
          <cell r="QI106">
            <v>3.22</v>
          </cell>
          <cell r="QJ106">
            <v>1.8800000000000001</v>
          </cell>
          <cell r="QK106">
            <v>1.43</v>
          </cell>
          <cell r="QL106">
            <v>1.43</v>
          </cell>
          <cell r="QM106">
            <v>1.43</v>
          </cell>
          <cell r="QN106">
            <v>-1.31</v>
          </cell>
          <cell r="QO106">
            <v>-0.95000000000000007</v>
          </cell>
          <cell r="QP106">
            <v>-2.0699999999999998</v>
          </cell>
          <cell r="QQ106">
            <v>-1.79</v>
          </cell>
          <cell r="QR106">
            <v>-3.39</v>
          </cell>
          <cell r="QS106">
            <v>-3.72</v>
          </cell>
          <cell r="QT106">
            <v>-4.21</v>
          </cell>
          <cell r="QU106">
            <v>-3.3200000000000003</v>
          </cell>
          <cell r="QV106">
            <v>-3.61</v>
          </cell>
          <cell r="QW106">
            <v>-3.61</v>
          </cell>
          <cell r="QX106">
            <v>-2.9</v>
          </cell>
          <cell r="QY106">
            <v>-2.72</v>
          </cell>
          <cell r="QZ106">
            <v>-2.59</v>
          </cell>
          <cell r="RA106">
            <v>-2.68</v>
          </cell>
          <cell r="RB106">
            <v>-3.43</v>
          </cell>
          <cell r="RC106">
            <v>-3.38</v>
          </cell>
          <cell r="RD106">
            <v>-3.25</v>
          </cell>
          <cell r="RE106">
            <v>-3.25</v>
          </cell>
          <cell r="RF106">
            <v>-3.1</v>
          </cell>
          <cell r="RG106">
            <v>-2.1</v>
          </cell>
          <cell r="RH106">
            <v>-2.0699999999999998</v>
          </cell>
          <cell r="RI106">
            <v>-1.71</v>
          </cell>
          <cell r="RJ106">
            <v>-1.6600000000000001</v>
          </cell>
          <cell r="RK106">
            <v>-0.85</v>
          </cell>
          <cell r="RL106">
            <v>-0.8</v>
          </cell>
          <cell r="RM106">
            <v>0.49</v>
          </cell>
          <cell r="RN106">
            <v>0.4</v>
          </cell>
          <cell r="RO106">
            <v>0.4</v>
          </cell>
          <cell r="RP106">
            <v>0.8</v>
          </cell>
          <cell r="RQ106">
            <v>1.05</v>
          </cell>
          <cell r="RR106">
            <v>1.97</v>
          </cell>
          <cell r="RS106">
            <v>1.94</v>
          </cell>
          <cell r="RT106">
            <v>2.0299999999999998</v>
          </cell>
          <cell r="RU106">
            <v>1.53</v>
          </cell>
          <cell r="RV106">
            <v>1.6500000000000001</v>
          </cell>
          <cell r="RW106">
            <v>1.51</v>
          </cell>
          <cell r="RX106">
            <v>1.33</v>
          </cell>
          <cell r="RY106">
            <v>1.08</v>
          </cell>
          <cell r="RZ106">
            <v>0.75</v>
          </cell>
          <cell r="SA106">
            <v>1.06</v>
          </cell>
          <cell r="SB106">
            <v>1.07</v>
          </cell>
          <cell r="SC106">
            <v>0.46</v>
          </cell>
          <cell r="SD106">
            <v>0.56000000000000005</v>
          </cell>
          <cell r="SE106">
            <v>0.09</v>
          </cell>
          <cell r="SF106">
            <v>0.55000000000000004</v>
          </cell>
          <cell r="SG106">
            <v>0.54</v>
          </cell>
          <cell r="SH106">
            <v>0.22</v>
          </cell>
          <cell r="SI106">
            <v>0.22</v>
          </cell>
          <cell r="SJ106">
            <v>-0.06</v>
          </cell>
          <cell r="SK106">
            <v>-0.5</v>
          </cell>
          <cell r="SL106">
            <v>-0.82000000000000006</v>
          </cell>
          <cell r="SM106">
            <v>0.44</v>
          </cell>
          <cell r="SN106">
            <v>0.01</v>
          </cell>
          <cell r="SO106">
            <v>-0.54</v>
          </cell>
          <cell r="SP106">
            <v>-0.63</v>
          </cell>
          <cell r="SQ106">
            <v>-0.57999999999999996</v>
          </cell>
          <cell r="SR106">
            <v>-2.6</v>
          </cell>
          <cell r="SS106">
            <v>-2.57</v>
          </cell>
          <cell r="ST106">
            <v>-2.99</v>
          </cell>
          <cell r="SU106">
            <v>-2.89</v>
          </cell>
          <cell r="SV106">
            <v>-2.6</v>
          </cell>
          <cell r="SW106">
            <v>-2.4700000000000002</v>
          </cell>
          <cell r="SX106">
            <v>-3.45</v>
          </cell>
          <cell r="SY106">
            <v>-2.9</v>
          </cell>
          <cell r="SZ106">
            <v>-3.18</v>
          </cell>
          <cell r="TA106">
            <v>-3.08</v>
          </cell>
          <cell r="TB106">
            <v>-3.2</v>
          </cell>
          <cell r="TC106">
            <v>-4.05</v>
          </cell>
          <cell r="TD106">
            <v>-3.9</v>
          </cell>
          <cell r="TE106">
            <v>-3.87</v>
          </cell>
          <cell r="TF106">
            <v>-3.87</v>
          </cell>
          <cell r="TG106">
            <v>-3.87</v>
          </cell>
          <cell r="TH106">
            <v>-4.16</v>
          </cell>
          <cell r="TI106">
            <v>-4.43</v>
          </cell>
          <cell r="TJ106">
            <v>-5.01</v>
          </cell>
          <cell r="TK106">
            <v>-5.14</v>
          </cell>
          <cell r="TL106">
            <v>-4.75</v>
          </cell>
          <cell r="TM106">
            <v>-4.17</v>
          </cell>
          <cell r="TN106">
            <v>-4.0200000000000005</v>
          </cell>
          <cell r="TO106">
            <v>-0.83000000000000007</v>
          </cell>
          <cell r="TP106">
            <v>-0.73</v>
          </cell>
          <cell r="TQ106">
            <v>-0.35000000000000003</v>
          </cell>
          <cell r="TR106">
            <v>-0.70000000000000007</v>
          </cell>
          <cell r="TS106">
            <v>-1.9100000000000001</v>
          </cell>
          <cell r="TT106">
            <v>-1.36</v>
          </cell>
          <cell r="TU106">
            <v>-1.22</v>
          </cell>
          <cell r="TV106">
            <v>-1.19</v>
          </cell>
          <cell r="TW106">
            <v>-1.19</v>
          </cell>
          <cell r="TX106">
            <v>-1.19</v>
          </cell>
          <cell r="TY106">
            <v>-0.04</v>
          </cell>
          <cell r="TZ106">
            <v>0.92</v>
          </cell>
          <cell r="UA106">
            <v>0.71</v>
          </cell>
          <cell r="UB106">
            <v>0.98</v>
          </cell>
          <cell r="UC106">
            <v>0.69000000000000006</v>
          </cell>
          <cell r="UD106">
            <v>1.1599999999999999</v>
          </cell>
          <cell r="UE106">
            <v>1.07</v>
          </cell>
          <cell r="UF106">
            <v>1.6400000000000001</v>
          </cell>
          <cell r="UG106">
            <v>3.69</v>
          </cell>
          <cell r="UH106">
            <v>3.52</v>
          </cell>
          <cell r="UI106">
            <v>2.91</v>
          </cell>
          <cell r="UJ106">
            <v>3.12</v>
          </cell>
          <cell r="UK106">
            <v>3.15</v>
          </cell>
          <cell r="UL106">
            <v>3.15</v>
          </cell>
          <cell r="UM106">
            <v>1.56</v>
          </cell>
          <cell r="UN106">
            <v>2.0699999999999998</v>
          </cell>
          <cell r="UO106">
            <v>5.04</v>
          </cell>
          <cell r="UP106">
            <v>5.05</v>
          </cell>
          <cell r="UQ106">
            <v>4.53</v>
          </cell>
          <cell r="UR106">
            <v>4.29</v>
          </cell>
          <cell r="US106">
            <v>4.2</v>
          </cell>
          <cell r="UT106">
            <v>3.5300000000000002</v>
          </cell>
          <cell r="UU106">
            <v>5.66</v>
          </cell>
          <cell r="UV106">
            <v>6.36</v>
          </cell>
          <cell r="UW106">
            <v>7.3</v>
          </cell>
          <cell r="UX106">
            <v>7.0600000000000005</v>
          </cell>
          <cell r="UY106">
            <v>6.5600000000000005</v>
          </cell>
          <cell r="UZ106">
            <v>6.5600000000000005</v>
          </cell>
          <cell r="VA106">
            <v>6.21</v>
          </cell>
          <cell r="VB106">
            <v>5.25</v>
          </cell>
          <cell r="VC106">
            <v>5.25</v>
          </cell>
          <cell r="VD106">
            <v>6.62</v>
          </cell>
          <cell r="VE106">
            <v>6.4</v>
          </cell>
          <cell r="VF106">
            <v>6.3100000000000005</v>
          </cell>
          <cell r="VG106">
            <v>5.32</v>
          </cell>
          <cell r="VH106">
            <v>5.0200000000000005</v>
          </cell>
          <cell r="VI106">
            <v>4.7300000000000004</v>
          </cell>
          <cell r="VJ106">
            <v>3.7800000000000002</v>
          </cell>
          <cell r="VK106">
            <v>3.06</v>
          </cell>
          <cell r="VL106">
            <v>1.9100000000000001</v>
          </cell>
          <cell r="VM106">
            <v>1.94</v>
          </cell>
          <cell r="VN106">
            <v>1.73</v>
          </cell>
          <cell r="VO106">
            <v>1.18</v>
          </cell>
          <cell r="VP106">
            <v>1.18</v>
          </cell>
          <cell r="VQ106">
            <v>-0.33</v>
          </cell>
          <cell r="VR106">
            <v>-4.38</v>
          </cell>
          <cell r="VS106">
            <v>-5.4</v>
          </cell>
          <cell r="VT106">
            <v>-6.47</v>
          </cell>
          <cell r="VU106">
            <v>-6.25</v>
          </cell>
          <cell r="VV106">
            <v>-6.43</v>
          </cell>
          <cell r="VW106">
            <v>-6.98</v>
          </cell>
          <cell r="VX106">
            <v>-7.16</v>
          </cell>
          <cell r="VY106">
            <v>-7.38</v>
          </cell>
          <cell r="VZ106">
            <v>-10.46</v>
          </cell>
          <cell r="WA106">
            <v>0</v>
          </cell>
          <cell r="WB106">
            <v>-10.18</v>
          </cell>
          <cell r="WC106">
            <v>-11.040000000000001</v>
          </cell>
          <cell r="WD106">
            <v>-10.77</v>
          </cell>
          <cell r="WE106">
            <v>-10.67</v>
          </cell>
          <cell r="WF106">
            <v>-10.58</v>
          </cell>
          <cell r="WG106">
            <v>-10.58</v>
          </cell>
          <cell r="WH106">
            <v>-11.07</v>
          </cell>
          <cell r="WI106">
            <v>-12.540000000000001</v>
          </cell>
          <cell r="WJ106">
            <v>-12.3</v>
          </cell>
          <cell r="WK106">
            <v>-12.8</v>
          </cell>
          <cell r="WL106">
            <v>-13.200000000000001</v>
          </cell>
          <cell r="WM106">
            <v>-13.44</v>
          </cell>
          <cell r="WN106">
            <v>-13.49</v>
          </cell>
          <cell r="WO106">
            <v>-13.51</v>
          </cell>
          <cell r="WP106">
            <v>-13.51</v>
          </cell>
          <cell r="WQ106">
            <v>-13.67</v>
          </cell>
          <cell r="WR106">
            <v>-11.06</v>
          </cell>
          <cell r="WS106">
            <v>-10.72</v>
          </cell>
          <cell r="WT106">
            <v>-10.34</v>
          </cell>
          <cell r="WU106">
            <v>-10.02</v>
          </cell>
          <cell r="WV106">
            <v>-10.44</v>
          </cell>
          <cell r="WW106">
            <v>-8.42</v>
          </cell>
          <cell r="WX106">
            <v>-8.2200000000000006</v>
          </cell>
          <cell r="WY106">
            <v>-7.16</v>
          </cell>
          <cell r="WZ106">
            <v>-5.8100000000000005</v>
          </cell>
          <cell r="XA106">
            <v>-5.79</v>
          </cell>
          <cell r="XB106">
            <v>-5.49</v>
          </cell>
          <cell r="XC106">
            <v>-4.9400000000000004</v>
          </cell>
          <cell r="XD106">
            <v>-4.07</v>
          </cell>
          <cell r="XE106">
            <v>-3.4</v>
          </cell>
          <cell r="XF106">
            <v>-3.4</v>
          </cell>
          <cell r="XG106">
            <v>-3.33</v>
          </cell>
          <cell r="XH106">
            <v>-0.27</v>
          </cell>
          <cell r="XI106">
            <v>-0.17</v>
          </cell>
          <cell r="XJ106">
            <v>0.42</v>
          </cell>
          <cell r="XK106">
            <v>1.05</v>
          </cell>
          <cell r="XL106">
            <v>2.4900000000000002</v>
          </cell>
          <cell r="XM106">
            <v>3.9</v>
          </cell>
          <cell r="XN106">
            <v>5.7700000000000005</v>
          </cell>
          <cell r="XO106">
            <v>6.0600000000000005</v>
          </cell>
          <cell r="XP106">
            <v>6.1400000000000006</v>
          </cell>
          <cell r="XQ106">
            <v>6.23</v>
          </cell>
          <cell r="XR106">
            <v>5.36</v>
          </cell>
          <cell r="XS106">
            <v>4.93</v>
          </cell>
          <cell r="XT106">
            <v>4.6000000000000005</v>
          </cell>
          <cell r="XU106">
            <v>4.96</v>
          </cell>
          <cell r="XV106">
            <v>4.9400000000000004</v>
          </cell>
          <cell r="XW106">
            <v>5.65</v>
          </cell>
          <cell r="XX106">
            <v>6.67</v>
          </cell>
          <cell r="XY106">
            <v>7.0200000000000005</v>
          </cell>
          <cell r="XZ106">
            <v>6.49</v>
          </cell>
          <cell r="YA106">
            <v>4.5200000000000005</v>
          </cell>
          <cell r="YB106">
            <v>4.3</v>
          </cell>
          <cell r="YC106">
            <v>4.3</v>
          </cell>
          <cell r="YD106">
            <v>5.84</v>
          </cell>
          <cell r="YE106">
            <v>4.9000000000000004</v>
          </cell>
          <cell r="YF106">
            <v>4.72</v>
          </cell>
          <cell r="YG106">
            <v>4.96</v>
          </cell>
          <cell r="YH106">
            <v>4.66</v>
          </cell>
          <cell r="YI106">
            <v>2.63</v>
          </cell>
          <cell r="YJ106">
            <v>3.34</v>
          </cell>
          <cell r="YK106">
            <v>3.5100000000000002</v>
          </cell>
          <cell r="YL106">
            <v>3.37</v>
          </cell>
          <cell r="YM106">
            <v>1.72</v>
          </cell>
          <cell r="YN106">
            <v>1.61</v>
          </cell>
          <cell r="YO106">
            <v>1.31</v>
          </cell>
          <cell r="YP106">
            <v>1.27</v>
          </cell>
          <cell r="YQ106">
            <v>0.31</v>
          </cell>
          <cell r="YR106">
            <v>1.51</v>
          </cell>
          <cell r="YS106">
            <v>2.29</v>
          </cell>
          <cell r="YT106">
            <v>2.36</v>
          </cell>
          <cell r="YU106">
            <v>1.97</v>
          </cell>
          <cell r="YV106">
            <v>1.99</v>
          </cell>
          <cell r="YW106">
            <v>1.8800000000000001</v>
          </cell>
          <cell r="YX106">
            <v>1.37</v>
          </cell>
          <cell r="YY106">
            <v>1.8900000000000001</v>
          </cell>
          <cell r="YZ106">
            <v>1.62</v>
          </cell>
          <cell r="ZA106">
            <v>3.0700000000000003</v>
          </cell>
          <cell r="ZB106">
            <v>2.87</v>
          </cell>
          <cell r="ZC106">
            <v>1.74</v>
          </cell>
          <cell r="ZD106">
            <v>0.89</v>
          </cell>
          <cell r="ZE106">
            <v>1.33</v>
          </cell>
          <cell r="ZF106">
            <v>1.73</v>
          </cell>
          <cell r="ZG106">
            <v>2.27</v>
          </cell>
          <cell r="ZH106">
            <v>3.35</v>
          </cell>
          <cell r="ZI106">
            <v>3.31</v>
          </cell>
          <cell r="ZJ106">
            <v>3.21</v>
          </cell>
          <cell r="ZK106">
            <v>3.34</v>
          </cell>
          <cell r="ZL106">
            <v>4.3600000000000003</v>
          </cell>
          <cell r="ZM106">
            <v>6.47</v>
          </cell>
          <cell r="ZN106">
            <v>6.1000000000000005</v>
          </cell>
          <cell r="ZO106">
            <v>7.05</v>
          </cell>
          <cell r="ZP106">
            <v>6.68</v>
          </cell>
          <cell r="ZQ106">
            <v>7</v>
          </cell>
          <cell r="ZR106">
            <v>7.11</v>
          </cell>
          <cell r="ZS106">
            <v>7.6400000000000006</v>
          </cell>
          <cell r="ZT106">
            <v>7.75</v>
          </cell>
          <cell r="ZU106">
            <v>6.1000000000000005</v>
          </cell>
          <cell r="ZV106">
            <v>5.39</v>
          </cell>
          <cell r="ZW106">
            <v>4.0999999999999996</v>
          </cell>
          <cell r="ZX106">
            <v>5.54</v>
          </cell>
          <cell r="ZY106">
            <v>5.53</v>
          </cell>
          <cell r="ZZ106">
            <v>5.55</v>
          </cell>
          <cell r="AAA106">
            <v>5.43</v>
          </cell>
          <cell r="AAB106">
            <v>6.57</v>
          </cell>
          <cell r="AAC106">
            <v>6.88</v>
          </cell>
          <cell r="AAD106">
            <v>7.1000000000000005</v>
          </cell>
          <cell r="AAE106">
            <v>6.79</v>
          </cell>
          <cell r="AAF106">
            <v>5.97</v>
          </cell>
          <cell r="AAG106">
            <v>6.1400000000000006</v>
          </cell>
          <cell r="AAH106">
            <v>4.9800000000000004</v>
          </cell>
          <cell r="AAI106">
            <v>5.44</v>
          </cell>
          <cell r="AAJ106">
            <v>4.88</v>
          </cell>
          <cell r="AAK106">
            <v>4.46</v>
          </cell>
          <cell r="AAL106">
            <v>3.37</v>
          </cell>
          <cell r="AAM106">
            <v>3.18</v>
          </cell>
          <cell r="AAN106">
            <v>2.96</v>
          </cell>
          <cell r="AAO106">
            <v>2.7800000000000002</v>
          </cell>
          <cell r="AAP106">
            <v>2.68</v>
          </cell>
          <cell r="AAQ106">
            <v>2.75</v>
          </cell>
          <cell r="AAR106">
            <v>5.36</v>
          </cell>
          <cell r="AAS106">
            <v>4.45</v>
          </cell>
          <cell r="AAT106">
            <v>4.28</v>
          </cell>
          <cell r="AAU106">
            <v>2.54</v>
          </cell>
          <cell r="AAV106">
            <v>2.36</v>
          </cell>
          <cell r="AAW106">
            <v>2.42</v>
          </cell>
          <cell r="AAX106">
            <v>0.9</v>
          </cell>
          <cell r="AAY106">
            <v>0</v>
          </cell>
          <cell r="AAZ106">
            <v>-0.28999999999999998</v>
          </cell>
          <cell r="ABA106">
            <v>0.12</v>
          </cell>
          <cell r="ABB106">
            <v>-0.8</v>
          </cell>
          <cell r="ABC106">
            <v>-0.64</v>
          </cell>
          <cell r="ABD106">
            <v>-1.73</v>
          </cell>
          <cell r="ABE106">
            <v>-1.8900000000000001</v>
          </cell>
          <cell r="ABF106">
            <v>-2.62</v>
          </cell>
          <cell r="ABG106">
            <v>-2.06</v>
          </cell>
          <cell r="ABH106">
            <v>-2.77</v>
          </cell>
          <cell r="ABI106">
            <v>-3.23</v>
          </cell>
          <cell r="ABJ106">
            <v>-3.23</v>
          </cell>
          <cell r="ABK106">
            <v>-3.31</v>
          </cell>
          <cell r="ABL106">
            <v>-2.83</v>
          </cell>
          <cell r="ABM106">
            <v>-4.53</v>
          </cell>
          <cell r="ABN106">
            <v>-5.17</v>
          </cell>
          <cell r="ABO106">
            <v>-4.55</v>
          </cell>
          <cell r="ABP106">
            <v>-4.5200000000000005</v>
          </cell>
          <cell r="ABQ106">
            <v>-4.07</v>
          </cell>
          <cell r="ABR106">
            <v>-3.91</v>
          </cell>
          <cell r="ABS106">
            <v>-4.07</v>
          </cell>
          <cell r="ABT106">
            <v>-3.79</v>
          </cell>
          <cell r="ABU106">
            <v>-3.9</v>
          </cell>
          <cell r="ABV106">
            <v>-3.2600000000000002</v>
          </cell>
          <cell r="ABW106">
            <v>-3.41</v>
          </cell>
          <cell r="ABX106">
            <v>-3.42</v>
          </cell>
          <cell r="ABY106">
            <v>-3.0100000000000002</v>
          </cell>
          <cell r="ABZ106">
            <v>-2.99</v>
          </cell>
          <cell r="ACA106">
            <v>-2.4300000000000002</v>
          </cell>
          <cell r="ACB106">
            <v>-1.81</v>
          </cell>
          <cell r="ACC106">
            <v>-1.8</v>
          </cell>
          <cell r="ACD106">
            <v>-2.2000000000000002</v>
          </cell>
          <cell r="ACE106">
            <v>-1.47</v>
          </cell>
          <cell r="ACF106">
            <v>-1.27</v>
          </cell>
          <cell r="ACG106">
            <v>-1.1000000000000001</v>
          </cell>
          <cell r="ACH106">
            <v>-0.61</v>
          </cell>
          <cell r="ACI106">
            <v>-0.28999999999999998</v>
          </cell>
          <cell r="ACJ106">
            <v>-0.38</v>
          </cell>
          <cell r="ACK106">
            <v>-0.71</v>
          </cell>
          <cell r="ACL106">
            <v>-0.65</v>
          </cell>
          <cell r="ACM106">
            <v>0.53</v>
          </cell>
          <cell r="ACN106">
            <v>0.83000000000000007</v>
          </cell>
          <cell r="ACO106">
            <v>1.69</v>
          </cell>
          <cell r="ACP106">
            <v>1.7</v>
          </cell>
          <cell r="ACQ106">
            <v>1.47</v>
          </cell>
          <cell r="ACR106">
            <v>1.57</v>
          </cell>
          <cell r="ACS106">
            <v>1.86</v>
          </cell>
          <cell r="ACT106">
            <v>1.85</v>
          </cell>
          <cell r="ACU106">
            <v>2.16</v>
          </cell>
          <cell r="ACV106">
            <v>2.23</v>
          </cell>
          <cell r="ACW106">
            <v>2.31</v>
          </cell>
          <cell r="ACX106">
            <v>2.41</v>
          </cell>
          <cell r="ACY106">
            <v>2.97</v>
          </cell>
          <cell r="ACZ106">
            <v>2.83</v>
          </cell>
          <cell r="ADA106">
            <v>3.16</v>
          </cell>
          <cell r="ADB106">
            <v>3.0500000000000003</v>
          </cell>
          <cell r="ADC106">
            <v>3.12</v>
          </cell>
          <cell r="ADD106">
            <v>3.3200000000000003</v>
          </cell>
          <cell r="ADE106">
            <v>3.37</v>
          </cell>
          <cell r="ADF106">
            <v>3.23</v>
          </cell>
          <cell r="ADG106">
            <v>3.35</v>
          </cell>
          <cell r="ADH106">
            <v>2.87</v>
          </cell>
          <cell r="ADI106">
            <v>1.9100000000000001</v>
          </cell>
          <cell r="ADJ106">
            <v>1.9000000000000001</v>
          </cell>
          <cell r="ADK106">
            <v>1.59</v>
          </cell>
          <cell r="ADL106">
            <v>1.32</v>
          </cell>
          <cell r="ADM106">
            <v>1.36</v>
          </cell>
          <cell r="ADN106">
            <v>1.79</v>
          </cell>
          <cell r="ADO106">
            <v>0.87</v>
          </cell>
          <cell r="ADP106">
            <v>1.59</v>
          </cell>
          <cell r="ADQ106">
            <v>1.67</v>
          </cell>
          <cell r="ADR106">
            <v>1.1300000000000001</v>
          </cell>
          <cell r="ADS106">
            <v>1</v>
          </cell>
          <cell r="ADT106">
            <v>0.12</v>
          </cell>
          <cell r="ADU106">
            <v>-0.01</v>
          </cell>
          <cell r="ADV106">
            <v>-0.64</v>
          </cell>
          <cell r="ADW106">
            <v>-0.38</v>
          </cell>
          <cell r="ADX106">
            <v>-0.64</v>
          </cell>
          <cell r="ADY106">
            <v>-0.03</v>
          </cell>
          <cell r="ADZ106">
            <v>-0.2</v>
          </cell>
          <cell r="AEA106">
            <v>-0.74</v>
          </cell>
          <cell r="AEB106">
            <v>-0.17</v>
          </cell>
          <cell r="AEC106">
            <v>-0.06</v>
          </cell>
          <cell r="AED106">
            <v>-0.06</v>
          </cell>
          <cell r="AEE106">
            <v>0.16</v>
          </cell>
          <cell r="AEF106">
            <v>0.44</v>
          </cell>
          <cell r="AEG106">
            <v>0.36</v>
          </cell>
          <cell r="AEH106">
            <v>1.59</v>
          </cell>
          <cell r="AEI106">
            <v>1.6300000000000001</v>
          </cell>
          <cell r="AEJ106">
            <v>2.92</v>
          </cell>
          <cell r="AEK106">
            <v>2.97</v>
          </cell>
          <cell r="AEL106">
            <v>2.97</v>
          </cell>
          <cell r="AEM106">
            <v>3.29</v>
          </cell>
          <cell r="AEN106">
            <v>3.17</v>
          </cell>
          <cell r="AEO106">
            <v>3.97</v>
          </cell>
          <cell r="AEP106">
            <v>4.21</v>
          </cell>
          <cell r="AEQ106">
            <v>4.47</v>
          </cell>
          <cell r="AER106">
            <v>6.28</v>
          </cell>
          <cell r="AES106">
            <v>6.37</v>
          </cell>
          <cell r="AET106">
            <v>6.97</v>
          </cell>
          <cell r="AEU106">
            <v>7.46</v>
          </cell>
          <cell r="AEV106">
            <v>6.92</v>
          </cell>
          <cell r="AEW106">
            <v>6.71</v>
          </cell>
          <cell r="AEX106">
            <v>6.1000000000000005</v>
          </cell>
          <cell r="AEY106">
            <v>6.8</v>
          </cell>
          <cell r="AEZ106">
            <v>6.57</v>
          </cell>
          <cell r="AFA106">
            <v>6.04</v>
          </cell>
          <cell r="AFB106">
            <v>7.49</v>
          </cell>
          <cell r="AFC106">
            <v>7.91</v>
          </cell>
          <cell r="AFD106">
            <v>7.5600000000000005</v>
          </cell>
          <cell r="AFE106">
            <v>7.25</v>
          </cell>
          <cell r="AFF106">
            <v>6.01</v>
          </cell>
          <cell r="AFG106">
            <v>5.88</v>
          </cell>
          <cell r="AFH106">
            <v>5.82</v>
          </cell>
          <cell r="AFI106">
            <v>5.82</v>
          </cell>
          <cell r="AFJ106">
            <v>4.9800000000000004</v>
          </cell>
          <cell r="AFK106">
            <v>4.5200000000000005</v>
          </cell>
          <cell r="AFL106">
            <v>4.2300000000000004</v>
          </cell>
          <cell r="AFM106">
            <v>4.1399999999999997</v>
          </cell>
          <cell r="AFN106">
            <v>3.7600000000000002</v>
          </cell>
          <cell r="AFO106">
            <v>2.99</v>
          </cell>
          <cell r="AFP106">
            <v>2.67</v>
          </cell>
          <cell r="AFQ106">
            <v>2.91</v>
          </cell>
          <cell r="AFR106">
            <v>2.12</v>
          </cell>
          <cell r="AFS106">
            <v>1.72</v>
          </cell>
          <cell r="AFT106">
            <v>2.02</v>
          </cell>
          <cell r="AFU106">
            <v>1.3800000000000001</v>
          </cell>
          <cell r="AFV106">
            <v>1.36</v>
          </cell>
          <cell r="AFW106">
            <v>1.36</v>
          </cell>
          <cell r="AFX106">
            <v>-0.41000000000000003</v>
          </cell>
          <cell r="AFY106">
            <v>-1.73</v>
          </cell>
          <cell r="AFZ106">
            <v>-1.73</v>
          </cell>
          <cell r="AGA106">
            <v>-1.01</v>
          </cell>
          <cell r="AGB106">
            <v>-1.08</v>
          </cell>
          <cell r="AGC106">
            <v>-1.03</v>
          </cell>
          <cell r="AGD106">
            <v>-0.87</v>
          </cell>
          <cell r="AGE106">
            <v>-0.56000000000000005</v>
          </cell>
          <cell r="AGF106">
            <v>-0.84</v>
          </cell>
          <cell r="AGG106">
            <v>-1.28</v>
          </cell>
          <cell r="AGH106">
            <v>0.28999999999999998</v>
          </cell>
          <cell r="AGI106">
            <v>-0.27</v>
          </cell>
          <cell r="AGJ106">
            <v>-0.43</v>
          </cell>
          <cell r="AGK106">
            <v>-0.43</v>
          </cell>
          <cell r="AGL106">
            <v>-0.62</v>
          </cell>
          <cell r="AGM106">
            <v>-0.66</v>
          </cell>
          <cell r="AGN106">
            <v>-0.6</v>
          </cell>
          <cell r="AGO106">
            <v>-0.6</v>
          </cell>
          <cell r="AGP106">
            <v>-0.61</v>
          </cell>
          <cell r="AGQ106">
            <v>-1.61</v>
          </cell>
          <cell r="AGR106">
            <v>-1.06</v>
          </cell>
          <cell r="AGS106">
            <v>-1.28</v>
          </cell>
          <cell r="AGT106">
            <v>-1.28</v>
          </cell>
          <cell r="AGU106">
            <v>-1.41</v>
          </cell>
          <cell r="AGV106">
            <v>-0.1</v>
          </cell>
          <cell r="AGW106">
            <v>-0.05</v>
          </cell>
          <cell r="AGX106">
            <v>1</v>
          </cell>
          <cell r="AGY106">
            <v>1.2</v>
          </cell>
          <cell r="AGZ106">
            <v>0.92</v>
          </cell>
          <cell r="AHA106">
            <v>0.85</v>
          </cell>
          <cell r="AHB106">
            <v>0.56000000000000005</v>
          </cell>
          <cell r="AHC106">
            <v>2.35</v>
          </cell>
          <cell r="AHD106">
            <v>3.85</v>
          </cell>
          <cell r="AHE106">
            <v>2.2800000000000002</v>
          </cell>
          <cell r="AHF106">
            <v>2.42</v>
          </cell>
          <cell r="AHG106">
            <v>1.51</v>
          </cell>
          <cell r="AHH106">
            <v>1.87</v>
          </cell>
          <cell r="AHI106">
            <v>1.8800000000000001</v>
          </cell>
          <cell r="AHJ106">
            <v>1.52</v>
          </cell>
          <cell r="AHK106">
            <v>1.74</v>
          </cell>
          <cell r="AHL106">
            <v>1.84</v>
          </cell>
          <cell r="AHM106">
            <v>1.6300000000000001</v>
          </cell>
          <cell r="AHN106">
            <v>1.25</v>
          </cell>
          <cell r="AHO106">
            <v>1.99</v>
          </cell>
          <cell r="AHP106">
            <v>1.72</v>
          </cell>
          <cell r="AHQ106">
            <v>2.41</v>
          </cell>
          <cell r="AHR106">
            <v>2.3199999999999998</v>
          </cell>
          <cell r="AHS106">
            <v>1.02</v>
          </cell>
          <cell r="AHT106">
            <v>0.95000000000000007</v>
          </cell>
          <cell r="AHU106">
            <v>0.93</v>
          </cell>
          <cell r="AHV106">
            <v>1.1500000000000001</v>
          </cell>
          <cell r="AHW106">
            <v>0.03</v>
          </cell>
          <cell r="AHX106">
            <v>-1.1300000000000001</v>
          </cell>
          <cell r="AHY106">
            <v>-0.4</v>
          </cell>
          <cell r="AHZ106">
            <v>-1.29</v>
          </cell>
          <cell r="AIA106">
            <v>-0.93</v>
          </cell>
          <cell r="AIB106">
            <v>-1.03</v>
          </cell>
          <cell r="AIC106">
            <v>-1.51</v>
          </cell>
          <cell r="AID106">
            <v>-1.36</v>
          </cell>
          <cell r="AIE106">
            <v>-0.72</v>
          </cell>
          <cell r="AIF106">
            <v>-0.17</v>
          </cell>
          <cell r="AIG106">
            <v>0.96</v>
          </cell>
          <cell r="AIH106">
            <v>0.69000000000000006</v>
          </cell>
          <cell r="AII106">
            <v>0.48</v>
          </cell>
          <cell r="AIJ106">
            <v>1.51</v>
          </cell>
          <cell r="AIK106">
            <v>3.1</v>
          </cell>
          <cell r="AIL106">
            <v>3.37</v>
          </cell>
          <cell r="AIM106">
            <v>3.47</v>
          </cell>
          <cell r="AIN106">
            <v>3</v>
          </cell>
          <cell r="AIO106">
            <v>3.36</v>
          </cell>
          <cell r="AIP106">
            <v>3.18</v>
          </cell>
          <cell r="AIQ106">
            <v>3.23</v>
          </cell>
          <cell r="AIR106">
            <v>2.77</v>
          </cell>
          <cell r="AIS106">
            <v>3.02</v>
          </cell>
          <cell r="AIT106">
            <v>2.89</v>
          </cell>
          <cell r="AIU106">
            <v>4.72</v>
          </cell>
          <cell r="AIV106">
            <v>4.41</v>
          </cell>
          <cell r="AIW106">
            <v>5.2700000000000005</v>
          </cell>
          <cell r="AIX106">
            <v>5.57</v>
          </cell>
          <cell r="AIY106">
            <v>5.7</v>
          </cell>
          <cell r="AIZ106">
            <v>5.72</v>
          </cell>
          <cell r="AJA106">
            <v>5.46</v>
          </cell>
          <cell r="AJB106">
            <v>4.58</v>
          </cell>
          <cell r="AJC106">
            <v>2.7</v>
          </cell>
          <cell r="AJD106">
            <v>1.58</v>
          </cell>
          <cell r="AJE106">
            <v>0.39</v>
          </cell>
          <cell r="AJF106">
            <v>-0.2</v>
          </cell>
          <cell r="AJG106">
            <v>-0.28000000000000003</v>
          </cell>
          <cell r="AJH106">
            <v>0.01</v>
          </cell>
          <cell r="AJI106">
            <v>0.22</v>
          </cell>
          <cell r="AJJ106">
            <v>-1.36</v>
          </cell>
          <cell r="AJK106">
            <v>-5.08</v>
          </cell>
          <cell r="AJL106">
            <v>-5.1100000000000003</v>
          </cell>
          <cell r="AJM106">
            <v>-4.91</v>
          </cell>
          <cell r="AJN106">
            <v>-5.43</v>
          </cell>
          <cell r="AJO106">
            <v>-5.33</v>
          </cell>
          <cell r="AJP106">
            <v>-4.93</v>
          </cell>
          <cell r="AJQ106">
            <v>-4.87</v>
          </cell>
          <cell r="AJR106">
            <v>-4.04</v>
          </cell>
          <cell r="AJS106">
            <v>-4.46</v>
          </cell>
          <cell r="AJT106">
            <v>-4.51</v>
          </cell>
          <cell r="AJU106">
            <v>-4.24</v>
          </cell>
          <cell r="AJV106">
            <v>-4.26</v>
          </cell>
          <cell r="AJW106">
            <v>-3.64</v>
          </cell>
          <cell r="AJX106">
            <v>-2.09</v>
          </cell>
          <cell r="AJY106">
            <v>-2</v>
          </cell>
          <cell r="AJZ106">
            <v>-1.69</v>
          </cell>
          <cell r="AKA106">
            <v>-1.9100000000000001</v>
          </cell>
          <cell r="AKB106">
            <v>-1.8800000000000001</v>
          </cell>
          <cell r="AKC106">
            <v>-1.2</v>
          </cell>
          <cell r="AKD106">
            <v>-1.03</v>
          </cell>
          <cell r="AKE106">
            <v>-0.94000000000000006</v>
          </cell>
          <cell r="AKF106">
            <v>0.16</v>
          </cell>
          <cell r="AKG106">
            <v>1.1400000000000001</v>
          </cell>
          <cell r="AKH106">
            <v>1.45</v>
          </cell>
          <cell r="AKI106">
            <v>1.43</v>
          </cell>
          <cell r="AKJ106">
            <v>1.56</v>
          </cell>
          <cell r="AKK106">
            <v>1.95</v>
          </cell>
          <cell r="AKL106">
            <v>1.94</v>
          </cell>
          <cell r="AKM106">
            <v>1.1599999999999999</v>
          </cell>
          <cell r="AKN106">
            <v>0.55000000000000004</v>
          </cell>
          <cell r="AKO106">
            <v>0.63</v>
          </cell>
          <cell r="AKP106">
            <v>0.22</v>
          </cell>
          <cell r="AKQ106">
            <v>1.29</v>
          </cell>
          <cell r="AKR106">
            <v>2.06</v>
          </cell>
          <cell r="AKS106">
            <v>2.62</v>
          </cell>
          <cell r="AKT106">
            <v>1.81</v>
          </cell>
          <cell r="AKU106">
            <v>4.21</v>
          </cell>
          <cell r="AKV106">
            <v>5.07</v>
          </cell>
          <cell r="AKW106">
            <v>4.68</v>
          </cell>
          <cell r="AKX106">
            <v>6.3</v>
          </cell>
          <cell r="AKY106">
            <v>7.19</v>
          </cell>
          <cell r="AKZ106">
            <v>7.9</v>
          </cell>
          <cell r="ALA106">
            <v>9.42</v>
          </cell>
          <cell r="ALB106">
            <v>9.76</v>
          </cell>
          <cell r="ALC106">
            <v>12.1</v>
          </cell>
          <cell r="ALD106">
            <v>13.27</v>
          </cell>
          <cell r="ALE106">
            <v>13.65</v>
          </cell>
          <cell r="ALF106">
            <v>17.88</v>
          </cell>
          <cell r="ALG106">
            <v>19.91</v>
          </cell>
          <cell r="ALH106">
            <v>20.04</v>
          </cell>
          <cell r="ALI106">
            <v>21.89</v>
          </cell>
          <cell r="ALJ106">
            <v>22.37</v>
          </cell>
          <cell r="ALK106">
            <v>24.16</v>
          </cell>
          <cell r="ALL106">
            <v>25.63</v>
          </cell>
          <cell r="ALM106">
            <v>26.62</v>
          </cell>
          <cell r="ALN106">
            <v>27.97</v>
          </cell>
          <cell r="ALO106">
            <v>26.71</v>
          </cell>
          <cell r="ALP106">
            <v>27.14</v>
          </cell>
          <cell r="ALQ106">
            <v>26.21</v>
          </cell>
          <cell r="ALR106">
            <v>26.12</v>
          </cell>
          <cell r="ALS106">
            <v>27.96</v>
          </cell>
          <cell r="ALT106">
            <v>28.43</v>
          </cell>
          <cell r="ALU106">
            <v>29.73</v>
          </cell>
          <cell r="ALV106">
            <v>28.54</v>
          </cell>
          <cell r="ALW106">
            <v>27.490000000000002</v>
          </cell>
          <cell r="ALX106">
            <v>27.8</v>
          </cell>
          <cell r="ALY106">
            <v>26.84</v>
          </cell>
          <cell r="ALZ106">
            <v>26.6</v>
          </cell>
          <cell r="AMA106">
            <v>25.73</v>
          </cell>
          <cell r="AMB106">
            <v>25.25</v>
          </cell>
          <cell r="AMC106">
            <v>22.64</v>
          </cell>
          <cell r="AMD106">
            <v>22.56</v>
          </cell>
          <cell r="AME106">
            <v>21.93</v>
          </cell>
          <cell r="AMF106">
            <v>20.490000000000002</v>
          </cell>
          <cell r="AMG106">
            <v>18.55</v>
          </cell>
          <cell r="AMH106">
            <v>17.34</v>
          </cell>
          <cell r="AMI106">
            <v>14.16</v>
          </cell>
          <cell r="AMJ106">
            <v>14.3</v>
          </cell>
          <cell r="AMK106">
            <v>13.4</v>
          </cell>
          <cell r="AML106">
            <v>11.13</v>
          </cell>
          <cell r="AMM106">
            <v>10.84</v>
          </cell>
          <cell r="AMN106">
            <v>9.64</v>
          </cell>
          <cell r="AMO106">
            <v>8.42</v>
          </cell>
          <cell r="AMP106">
            <v>8.07</v>
          </cell>
          <cell r="AMQ106">
            <v>8.07</v>
          </cell>
          <cell r="AMR106">
            <v>8.85</v>
          </cell>
          <cell r="AMS106">
            <v>3.11</v>
          </cell>
          <cell r="AMT106">
            <v>2.81</v>
          </cell>
          <cell r="AMU106">
            <v>2.74</v>
          </cell>
          <cell r="AMV106">
            <v>2.02</v>
          </cell>
          <cell r="AMW106">
            <v>1.19</v>
          </cell>
          <cell r="AMX106">
            <v>1.55</v>
          </cell>
          <cell r="AMY106">
            <v>0.57000000000000006</v>
          </cell>
          <cell r="AMZ106">
            <v>-0.83000000000000007</v>
          </cell>
          <cell r="ANA106">
            <v>0.2</v>
          </cell>
          <cell r="ANB106">
            <v>-0.70000000000000007</v>
          </cell>
          <cell r="ANC106">
            <v>-0.69000000000000006</v>
          </cell>
          <cell r="AND106">
            <v>-1.02</v>
          </cell>
          <cell r="ANE106">
            <v>-1.29</v>
          </cell>
          <cell r="ANF106">
            <v>-3.42</v>
          </cell>
          <cell r="ANG106">
            <v>-3.59</v>
          </cell>
          <cell r="ANH106">
            <v>-3.52</v>
          </cell>
          <cell r="ANI106">
            <v>-4.16</v>
          </cell>
          <cell r="ANJ106">
            <v>-4.5200000000000005</v>
          </cell>
          <cell r="ANK106">
            <v>-4.59</v>
          </cell>
          <cell r="ANL106">
            <v>-4.79</v>
          </cell>
          <cell r="ANM106">
            <v>-5.99</v>
          </cell>
          <cell r="ANN106">
            <v>-5.1100000000000003</v>
          </cell>
          <cell r="ANO106">
            <v>-4.0200000000000005</v>
          </cell>
          <cell r="ANP106">
            <v>-4.87</v>
          </cell>
          <cell r="ANQ106">
            <v>-5.0600000000000005</v>
          </cell>
          <cell r="ANR106">
            <v>-4.71</v>
          </cell>
          <cell r="ANS106">
            <v>-4.92</v>
          </cell>
          <cell r="ANT106">
            <v>-5.0200000000000005</v>
          </cell>
          <cell r="ANU106">
            <v>-3.24</v>
          </cell>
          <cell r="ANV106">
            <v>-2.87</v>
          </cell>
          <cell r="ANW106">
            <v>-3.84</v>
          </cell>
          <cell r="ANX106">
            <v>-3.41</v>
          </cell>
          <cell r="ANY106">
            <v>-3.5100000000000002</v>
          </cell>
          <cell r="ANZ106">
            <v>-3.2</v>
          </cell>
          <cell r="AOA106">
            <v>-3.46</v>
          </cell>
          <cell r="AOB106">
            <v>-3.8200000000000003</v>
          </cell>
          <cell r="AOC106">
            <v>-0.55000000000000004</v>
          </cell>
          <cell r="AOD106">
            <v>-0.53</v>
          </cell>
          <cell r="AOE106">
            <v>-1.71</v>
          </cell>
          <cell r="AOF106">
            <v>-0.52</v>
          </cell>
          <cell r="AOG106">
            <v>0.42</v>
          </cell>
          <cell r="AOH106">
            <v>0.76</v>
          </cell>
          <cell r="AOI106">
            <v>1.01</v>
          </cell>
          <cell r="AOJ106">
            <v>1.56</v>
          </cell>
          <cell r="AOK106">
            <v>1.77</v>
          </cell>
          <cell r="AOL106">
            <v>0.85</v>
          </cell>
          <cell r="AOM106">
            <v>0.06</v>
          </cell>
          <cell r="AON106">
            <v>1.3800000000000001</v>
          </cell>
          <cell r="AOO106">
            <v>1.32</v>
          </cell>
          <cell r="AOP106">
            <v>0.74</v>
          </cell>
          <cell r="AOQ106">
            <v>0.72</v>
          </cell>
          <cell r="AOR106">
            <v>0.75</v>
          </cell>
          <cell r="AOS106">
            <v>0.5</v>
          </cell>
          <cell r="AOT106">
            <v>0.15</v>
          </cell>
          <cell r="AOU106">
            <v>-0.78</v>
          </cell>
          <cell r="AOV106">
            <v>-0.47000000000000003</v>
          </cell>
          <cell r="AOW106">
            <v>-0.32</v>
          </cell>
          <cell r="AOX106">
            <v>0.11</v>
          </cell>
          <cell r="AOY106">
            <v>0.4</v>
          </cell>
          <cell r="AOZ106">
            <v>0.95000000000000007</v>
          </cell>
          <cell r="APA106">
            <v>1.58</v>
          </cell>
          <cell r="APB106">
            <v>1.78</v>
          </cell>
          <cell r="APC106">
            <v>0.38</v>
          </cell>
          <cell r="APD106">
            <v>0.41000000000000003</v>
          </cell>
          <cell r="APE106">
            <v>0.47000000000000003</v>
          </cell>
          <cell r="APF106">
            <v>0.1</v>
          </cell>
          <cell r="APG106">
            <v>0.08</v>
          </cell>
          <cell r="APH106">
            <v>0.18</v>
          </cell>
          <cell r="API106">
            <v>-0.01</v>
          </cell>
          <cell r="APJ106">
            <v>0.01</v>
          </cell>
          <cell r="APK106">
            <v>0.56000000000000005</v>
          </cell>
          <cell r="APL106">
            <v>0.99</v>
          </cell>
          <cell r="APM106">
            <v>0.48</v>
          </cell>
          <cell r="APN106">
            <v>0.96</v>
          </cell>
          <cell r="APO106">
            <v>1.05</v>
          </cell>
          <cell r="APP106">
            <v>1.82</v>
          </cell>
          <cell r="APQ106">
            <v>1.61</v>
          </cell>
          <cell r="APR106">
            <v>1.03</v>
          </cell>
          <cell r="APS106">
            <v>1.03</v>
          </cell>
          <cell r="APT106">
            <v>0.84</v>
          </cell>
          <cell r="APU106">
            <v>0.48</v>
          </cell>
          <cell r="APV106">
            <v>-0.17</v>
          </cell>
          <cell r="APW106">
            <v>-1.41</v>
          </cell>
          <cell r="APX106">
            <v>-1</v>
          </cell>
          <cell r="APY106">
            <v>-1.59</v>
          </cell>
          <cell r="APZ106">
            <v>-1.75</v>
          </cell>
          <cell r="AQA106">
            <v>-1.6300000000000001</v>
          </cell>
          <cell r="AQB106">
            <v>-1.73</v>
          </cell>
          <cell r="AQC106">
            <v>-1.55</v>
          </cell>
          <cell r="AQD106">
            <v>-1.55</v>
          </cell>
          <cell r="AQE106">
            <v>-1.29</v>
          </cell>
          <cell r="AQF106">
            <v>-1.46</v>
          </cell>
          <cell r="AQG106">
            <v>-1.46</v>
          </cell>
          <cell r="AQH106">
            <v>-1.37</v>
          </cell>
          <cell r="AQI106">
            <v>-1.61</v>
          </cell>
          <cell r="AQJ106">
            <v>-1.99</v>
          </cell>
          <cell r="AQK106">
            <v>-3.0100000000000002</v>
          </cell>
          <cell r="AQL106">
            <v>-3.3000000000000003</v>
          </cell>
          <cell r="AQM106">
            <v>-3.2600000000000002</v>
          </cell>
          <cell r="AQN106">
            <v>-2.92</v>
          </cell>
          <cell r="AQO106">
            <v>-2.96</v>
          </cell>
          <cell r="AQP106">
            <v>-3.5</v>
          </cell>
          <cell r="AQQ106">
            <v>-3.52</v>
          </cell>
          <cell r="AQR106">
            <v>-3.56</v>
          </cell>
          <cell r="AQS106">
            <v>-2.99</v>
          </cell>
          <cell r="AQT106">
            <v>-2.37</v>
          </cell>
          <cell r="AQU106">
            <v>-2.37</v>
          </cell>
          <cell r="AQV106">
            <v>-2.33</v>
          </cell>
          <cell r="AQW106">
            <v>-2.56</v>
          </cell>
          <cell r="AQX106">
            <v>-2.5100000000000002</v>
          </cell>
          <cell r="AQY106">
            <v>-2.59</v>
          </cell>
          <cell r="AQZ106">
            <v>-2.6</v>
          </cell>
          <cell r="ARA106">
            <v>-2.69</v>
          </cell>
          <cell r="ARB106">
            <v>-2.72</v>
          </cell>
          <cell r="ARC106">
            <v>-3.2600000000000002</v>
          </cell>
          <cell r="ARD106">
            <v>-3.91</v>
          </cell>
          <cell r="ARE106">
            <v>-4.49</v>
          </cell>
          <cell r="ARF106">
            <v>-5.65</v>
          </cell>
          <cell r="ARG106">
            <v>-5.54</v>
          </cell>
          <cell r="ARH106">
            <v>-5.37</v>
          </cell>
          <cell r="ARI106">
            <v>-5.39</v>
          </cell>
          <cell r="ARJ106">
            <v>-4.7</v>
          </cell>
          <cell r="ARK106">
            <v>-2.4</v>
          </cell>
          <cell r="ARL106">
            <v>-2.73</v>
          </cell>
          <cell r="ARM106">
            <v>-2.0100000000000002</v>
          </cell>
          <cell r="ARN106">
            <v>-1.9100000000000001</v>
          </cell>
          <cell r="ARO106">
            <v>-2.2800000000000002</v>
          </cell>
          <cell r="ARP106">
            <v>-1.3800000000000001</v>
          </cell>
          <cell r="ARQ106">
            <v>-1.59</v>
          </cell>
          <cell r="ARR106">
            <v>-1.54</v>
          </cell>
          <cell r="ARS106">
            <v>-0.83000000000000007</v>
          </cell>
          <cell r="ART106">
            <v>-0.25</v>
          </cell>
          <cell r="ARU106">
            <v>0.05</v>
          </cell>
          <cell r="ARV106">
            <v>-0.48</v>
          </cell>
          <cell r="ARW106">
            <v>-0.83000000000000007</v>
          </cell>
          <cell r="ARX106">
            <v>-0.73</v>
          </cell>
          <cell r="ARY106">
            <v>-0.73</v>
          </cell>
          <cell r="ARZ106">
            <v>1.6500000000000001</v>
          </cell>
          <cell r="ASA106">
            <v>2.63</v>
          </cell>
          <cell r="ASB106">
            <v>3.62</v>
          </cell>
          <cell r="ASC106">
            <v>3.93</v>
          </cell>
          <cell r="ASD106">
            <v>3.81</v>
          </cell>
          <cell r="ASE106">
            <v>3.23</v>
          </cell>
          <cell r="ASF106">
            <v>3.79</v>
          </cell>
          <cell r="ASG106">
            <v>1.75</v>
          </cell>
          <cell r="ASH106">
            <v>2.5100000000000002</v>
          </cell>
          <cell r="ASI106">
            <v>1.9100000000000001</v>
          </cell>
          <cell r="ASJ106">
            <v>2.02</v>
          </cell>
          <cell r="ASK106">
            <v>2.3000000000000003</v>
          </cell>
          <cell r="ASL106">
            <v>3.15</v>
          </cell>
          <cell r="ASM106">
            <v>3.25</v>
          </cell>
          <cell r="ASN106">
            <v>3.3000000000000003</v>
          </cell>
          <cell r="ASO106">
            <v>1.96</v>
          </cell>
          <cell r="ASP106">
            <v>1.47</v>
          </cell>
          <cell r="ASQ106">
            <v>0.11</v>
          </cell>
          <cell r="ASR106">
            <v>1.58</v>
          </cell>
          <cell r="ASS106">
            <v>1.52</v>
          </cell>
          <cell r="AST106">
            <v>1.8800000000000001</v>
          </cell>
          <cell r="ASU106">
            <v>1.8</v>
          </cell>
          <cell r="ASV106">
            <v>1.8900000000000001</v>
          </cell>
          <cell r="ASW106">
            <v>1.8900000000000001</v>
          </cell>
          <cell r="ASX106">
            <v>0.18</v>
          </cell>
          <cell r="ASY106">
            <v>0.11</v>
          </cell>
          <cell r="ASZ106">
            <v>0.19</v>
          </cell>
          <cell r="ATA106">
            <v>-0.17</v>
          </cell>
          <cell r="ATB106">
            <v>0.01</v>
          </cell>
          <cell r="ATC106">
            <v>0.05</v>
          </cell>
          <cell r="ATD106">
            <v>0.3</v>
          </cell>
          <cell r="ATE106">
            <v>-0.34</v>
          </cell>
          <cell r="ATF106">
            <v>-0.54</v>
          </cell>
          <cell r="ATG106">
            <v>-0.54</v>
          </cell>
          <cell r="ATH106">
            <v>-0.77</v>
          </cell>
          <cell r="ATI106">
            <v>-1.26</v>
          </cell>
          <cell r="ATJ106">
            <v>-0.81</v>
          </cell>
          <cell r="ATK106">
            <v>-0.4</v>
          </cell>
          <cell r="ATL106">
            <v>-0.27</v>
          </cell>
          <cell r="ATM106">
            <v>-0.25</v>
          </cell>
          <cell r="ATN106">
            <v>0.05</v>
          </cell>
          <cell r="ATO106">
            <v>0.76</v>
          </cell>
          <cell r="ATP106">
            <v>1.21</v>
          </cell>
          <cell r="ATQ106">
            <v>1.6300000000000001</v>
          </cell>
          <cell r="ATR106">
            <v>1.33</v>
          </cell>
          <cell r="ATS106">
            <v>1.49</v>
          </cell>
          <cell r="ATT106">
            <v>2.37</v>
          </cell>
          <cell r="ATU106">
            <v>2.8000000000000003</v>
          </cell>
          <cell r="ATV106">
            <v>2.91</v>
          </cell>
          <cell r="ATW106">
            <v>2.91</v>
          </cell>
          <cell r="ATX106">
            <v>3.14</v>
          </cell>
          <cell r="ATY106">
            <v>4.79</v>
          </cell>
          <cell r="ATZ106">
            <v>4.84</v>
          </cell>
          <cell r="AUA106">
            <v>5.91</v>
          </cell>
          <cell r="AUB106">
            <v>6.5</v>
          </cell>
          <cell r="AUC106">
            <v>7.59</v>
          </cell>
          <cell r="AUD106">
            <v>9.01</v>
          </cell>
          <cell r="AUE106">
            <v>8.2100000000000009</v>
          </cell>
          <cell r="AUF106">
            <v>7.84</v>
          </cell>
          <cell r="AUG106">
            <v>7.83</v>
          </cell>
          <cell r="AUH106">
            <v>8.0500000000000007</v>
          </cell>
          <cell r="AUI106">
            <v>9.0400000000000009</v>
          </cell>
          <cell r="AUJ106">
            <v>9.19</v>
          </cell>
          <cell r="AUK106">
            <v>8.6300000000000008</v>
          </cell>
          <cell r="AUL106">
            <v>8.65</v>
          </cell>
          <cell r="AUM106">
            <v>8.52</v>
          </cell>
          <cell r="AUN106">
            <v>7.99</v>
          </cell>
          <cell r="AUO106">
            <v>7.37</v>
          </cell>
          <cell r="AUP106">
            <v>6.73</v>
          </cell>
          <cell r="AUQ106">
            <v>6.69</v>
          </cell>
          <cell r="AUR106">
            <v>6.6000000000000005</v>
          </cell>
          <cell r="AUS106">
            <v>4.49</v>
          </cell>
          <cell r="AUT106">
            <v>4.26</v>
          </cell>
          <cell r="AUU106">
            <v>4.07</v>
          </cell>
          <cell r="AUV106">
            <v>4.08</v>
          </cell>
          <cell r="AUW106">
            <v>3.7800000000000002</v>
          </cell>
          <cell r="AUX106">
            <v>3.12</v>
          </cell>
          <cell r="AUY106">
            <v>2.0699999999999998</v>
          </cell>
          <cell r="AUZ106">
            <v>0.69000000000000006</v>
          </cell>
          <cell r="AVA106">
            <v>0.69000000000000006</v>
          </cell>
          <cell r="AVB106">
            <v>0.57999999999999996</v>
          </cell>
          <cell r="AVC106">
            <v>-0.65</v>
          </cell>
          <cell r="AVD106">
            <v>-0.65</v>
          </cell>
          <cell r="AVE106">
            <v>-0.96</v>
          </cell>
          <cell r="AVF106">
            <v>-0.48</v>
          </cell>
          <cell r="AVG106">
            <v>-1.45</v>
          </cell>
          <cell r="AVH106">
            <v>-1.47</v>
          </cell>
          <cell r="AVI106">
            <v>-1.6</v>
          </cell>
          <cell r="AVJ106">
            <v>-1.1200000000000001</v>
          </cell>
          <cell r="AVK106">
            <v>-1.92</v>
          </cell>
          <cell r="AVL106">
            <v>-1.98</v>
          </cell>
          <cell r="AVM106">
            <v>-1.67</v>
          </cell>
          <cell r="AVN106">
            <v>-1.1300000000000001</v>
          </cell>
          <cell r="AVO106">
            <v>-1.06</v>
          </cell>
          <cell r="AVP106">
            <v>-1.07</v>
          </cell>
          <cell r="AVQ106">
            <v>-0.52</v>
          </cell>
          <cell r="AVR106">
            <v>-0.46</v>
          </cell>
          <cell r="AVS106">
            <v>-0.93</v>
          </cell>
          <cell r="AVT106">
            <v>-1</v>
          </cell>
          <cell r="AVU106">
            <v>-1.7</v>
          </cell>
          <cell r="AVV106">
            <v>-1.34</v>
          </cell>
          <cell r="AVW106">
            <v>-0.87</v>
          </cell>
          <cell r="AVX106">
            <v>-0.42</v>
          </cell>
          <cell r="AVY106">
            <v>-0.05</v>
          </cell>
          <cell r="AVZ106">
            <v>-2.15</v>
          </cell>
          <cell r="AWA106">
            <v>-1.3</v>
          </cell>
          <cell r="AWB106">
            <v>0</v>
          </cell>
          <cell r="AWC106">
            <v>0</v>
          </cell>
          <cell r="AWD106">
            <v>0</v>
          </cell>
          <cell r="AWE106">
            <v>0</v>
          </cell>
          <cell r="AWF106">
            <v>0</v>
          </cell>
          <cell r="AWG106">
            <v>0</v>
          </cell>
          <cell r="AWH106">
            <v>0</v>
          </cell>
          <cell r="AWI106">
            <v>0</v>
          </cell>
          <cell r="AWJ106">
            <v>0</v>
          </cell>
          <cell r="AWK106">
            <v>0</v>
          </cell>
          <cell r="AWL106">
            <v>0</v>
          </cell>
          <cell r="AWM106">
            <v>0</v>
          </cell>
          <cell r="AWN106">
            <v>0</v>
          </cell>
          <cell r="AWO106">
            <v>0</v>
          </cell>
          <cell r="AWP106">
            <v>0</v>
          </cell>
          <cell r="AWQ106">
            <v>0</v>
          </cell>
          <cell r="AWR106">
            <v>0</v>
          </cell>
          <cell r="AWS106">
            <v>0</v>
          </cell>
          <cell r="AWT106">
            <v>0</v>
          </cell>
          <cell r="AWU106">
            <v>0</v>
          </cell>
          <cell r="AWV106">
            <v>0</v>
          </cell>
          <cell r="AWW106">
            <v>0</v>
          </cell>
          <cell r="AWX106">
            <v>0</v>
          </cell>
          <cell r="AWY106">
            <v>0</v>
          </cell>
          <cell r="AWZ106">
            <v>-1</v>
          </cell>
          <cell r="AXA106">
            <v>-2.2400000000000002</v>
          </cell>
          <cell r="AXB106">
            <v>-2.29</v>
          </cell>
          <cell r="AXC106">
            <v>-0.93</v>
          </cell>
          <cell r="AXD106">
            <v>-0.23</v>
          </cell>
          <cell r="AXE106">
            <v>-0.23</v>
          </cell>
          <cell r="AXF106">
            <v>1.51</v>
          </cell>
          <cell r="AXG106">
            <v>0.72</v>
          </cell>
          <cell r="AXH106">
            <v>-0.53</v>
          </cell>
          <cell r="AXI106">
            <v>-0.56000000000000005</v>
          </cell>
          <cell r="AXJ106">
            <v>-0.57999999999999996</v>
          </cell>
          <cell r="AXK106">
            <v>-0.44</v>
          </cell>
          <cell r="AXL106">
            <v>-0.91</v>
          </cell>
          <cell r="AXM106">
            <v>-0.79</v>
          </cell>
          <cell r="AXN106">
            <v>-0.78</v>
          </cell>
          <cell r="AXO106">
            <v>-1.1200000000000001</v>
          </cell>
          <cell r="AXP106">
            <v>-0.34</v>
          </cell>
          <cell r="AXQ106">
            <v>-0.45</v>
          </cell>
          <cell r="AXR106">
            <v>-0.83000000000000007</v>
          </cell>
          <cell r="AXS106">
            <v>1.28</v>
          </cell>
          <cell r="AXT106">
            <v>1.71</v>
          </cell>
          <cell r="AXU106">
            <v>1</v>
          </cell>
          <cell r="AXV106">
            <v>0.96</v>
          </cell>
          <cell r="AXW106">
            <v>0.75</v>
          </cell>
          <cell r="AXX106">
            <v>0.53</v>
          </cell>
          <cell r="AXY106">
            <v>-0.36</v>
          </cell>
          <cell r="AXZ106">
            <v>-0.36</v>
          </cell>
          <cell r="AYA106">
            <v>-0.36</v>
          </cell>
          <cell r="AYB106">
            <v>-0.59</v>
          </cell>
          <cell r="AYC106">
            <v>-0.19</v>
          </cell>
          <cell r="AYD106">
            <v>0.04</v>
          </cell>
          <cell r="AYE106">
            <v>0.11</v>
          </cell>
          <cell r="AYF106">
            <v>0.21</v>
          </cell>
          <cell r="AYG106">
            <v>0.1</v>
          </cell>
          <cell r="AYH106">
            <v>0.65</v>
          </cell>
          <cell r="AYI106">
            <v>0.9</v>
          </cell>
          <cell r="AYJ106">
            <v>0.33</v>
          </cell>
          <cell r="AYK106">
            <v>0.3</v>
          </cell>
          <cell r="AYL106">
            <v>0.28000000000000003</v>
          </cell>
          <cell r="AYM106">
            <v>0.33</v>
          </cell>
          <cell r="AYN106">
            <v>-0.01</v>
          </cell>
          <cell r="AYO106">
            <v>-0.72</v>
          </cell>
          <cell r="AYP106">
            <v>-0.41000000000000003</v>
          </cell>
          <cell r="AYQ106">
            <v>-0.46</v>
          </cell>
          <cell r="AYR106">
            <v>-0.86</v>
          </cell>
          <cell r="AYS106">
            <v>-0.48</v>
          </cell>
          <cell r="AYT106">
            <v>0.81</v>
          </cell>
          <cell r="AYU106">
            <v>0.57000000000000006</v>
          </cell>
          <cell r="AYV106">
            <v>1.05</v>
          </cell>
          <cell r="AYW106">
            <v>1.1300000000000001</v>
          </cell>
          <cell r="AYX106">
            <v>1.05</v>
          </cell>
          <cell r="AYY106">
            <v>0.41000000000000003</v>
          </cell>
          <cell r="AYZ106">
            <v>-0.2</v>
          </cell>
          <cell r="AZA106">
            <v>-0.71</v>
          </cell>
          <cell r="AZB106">
            <v>-0.84</v>
          </cell>
          <cell r="AZC106">
            <v>-0.84</v>
          </cell>
          <cell r="AZD106">
            <v>-1.51</v>
          </cell>
          <cell r="AZE106">
            <v>-1.71</v>
          </cell>
          <cell r="AZF106">
            <v>-1.61</v>
          </cell>
          <cell r="AZG106">
            <v>-1.72</v>
          </cell>
          <cell r="AZH106">
            <v>-2.36</v>
          </cell>
          <cell r="AZI106">
            <v>-2.21</v>
          </cell>
          <cell r="AZJ106">
            <v>-2.56</v>
          </cell>
          <cell r="AZK106">
            <v>-2.7800000000000002</v>
          </cell>
          <cell r="AZL106">
            <v>-3.06</v>
          </cell>
          <cell r="AZM106">
            <v>-3.52</v>
          </cell>
          <cell r="AZN106">
            <v>-5.4</v>
          </cell>
          <cell r="AZO106">
            <v>-5.17</v>
          </cell>
          <cell r="AZP106">
            <v>-5.5200000000000005</v>
          </cell>
          <cell r="AZQ106">
            <v>-5.76</v>
          </cell>
          <cell r="AZR106">
            <v>-6.19</v>
          </cell>
          <cell r="AZS106">
            <v>-5.73</v>
          </cell>
          <cell r="AZT106">
            <v>-4.84</v>
          </cell>
          <cell r="AZU106">
            <v>-4.55</v>
          </cell>
          <cell r="AZV106">
            <v>-4.43</v>
          </cell>
          <cell r="AZW106">
            <v>-3.73</v>
          </cell>
          <cell r="AZX106">
            <v>-2.68</v>
          </cell>
          <cell r="AZY106">
            <v>-1.81</v>
          </cell>
          <cell r="AZZ106">
            <v>-1.32</v>
          </cell>
          <cell r="BAA106">
            <v>-1.35</v>
          </cell>
          <cell r="BAB106">
            <v>-1.8</v>
          </cell>
          <cell r="BAC106">
            <v>-2.2800000000000002</v>
          </cell>
          <cell r="BAD106">
            <v>-1.2</v>
          </cell>
          <cell r="BAE106">
            <v>-0.92</v>
          </cell>
          <cell r="BAF106">
            <v>-1.92</v>
          </cell>
          <cell r="BAG106">
            <v>-0.87</v>
          </cell>
          <cell r="BAH106">
            <v>-0.76</v>
          </cell>
          <cell r="BAI106">
            <v>-1.3800000000000001</v>
          </cell>
          <cell r="BAJ106">
            <v>0.73</v>
          </cell>
          <cell r="BAK106">
            <v>1.1000000000000001</v>
          </cell>
          <cell r="BAL106">
            <v>0.31</v>
          </cell>
          <cell r="BAM106">
            <v>0.48</v>
          </cell>
          <cell r="BAN106">
            <v>2.57</v>
          </cell>
          <cell r="BAO106">
            <v>0.76</v>
          </cell>
          <cell r="BAP106">
            <v>0.04</v>
          </cell>
          <cell r="BAQ106">
            <v>-1.6300000000000001</v>
          </cell>
          <cell r="BAR106">
            <v>-1.9000000000000001</v>
          </cell>
          <cell r="BAS106">
            <v>-2.5</v>
          </cell>
          <cell r="BAT106">
            <v>-3.13</v>
          </cell>
          <cell r="BAU106">
            <v>-4.3</v>
          </cell>
          <cell r="BAV106">
            <v>-5.5</v>
          </cell>
          <cell r="BAW106">
            <v>-5.75</v>
          </cell>
          <cell r="BAX106">
            <v>-6.12</v>
          </cell>
          <cell r="BAY106">
            <v>-5.97</v>
          </cell>
          <cell r="BAZ106">
            <v>-5.59</v>
          </cell>
          <cell r="BBA106">
            <v>-5.7700000000000005</v>
          </cell>
          <cell r="BBB106">
            <v>-5.28</v>
          </cell>
          <cell r="BBC106">
            <v>-6.28</v>
          </cell>
          <cell r="BBD106">
            <v>-7.1000000000000005</v>
          </cell>
          <cell r="BBE106">
            <v>-7.15</v>
          </cell>
          <cell r="BBF106">
            <v>-7.54</v>
          </cell>
          <cell r="BBG106">
            <v>-7.67</v>
          </cell>
          <cell r="BBH106">
            <v>-7.94</v>
          </cell>
          <cell r="BBI106">
            <v>-7.26</v>
          </cell>
          <cell r="BBJ106">
            <v>-7.97</v>
          </cell>
          <cell r="BBK106">
            <v>-8.5500000000000007</v>
          </cell>
          <cell r="BBL106">
            <v>-8.91</v>
          </cell>
          <cell r="BBM106">
            <v>-8.5299999999999994</v>
          </cell>
          <cell r="BBN106">
            <v>-8.33</v>
          </cell>
          <cell r="BBO106">
            <v>-9.2900000000000009</v>
          </cell>
          <cell r="BBP106">
            <v>-9.0400000000000009</v>
          </cell>
          <cell r="BBQ106">
            <v>-8.6</v>
          </cell>
          <cell r="BBR106">
            <v>-6.63</v>
          </cell>
          <cell r="BBS106">
            <v>-6.63</v>
          </cell>
          <cell r="BBT106">
            <v>-6.92</v>
          </cell>
          <cell r="BBU106">
            <v>-6.61</v>
          </cell>
          <cell r="BBV106">
            <v>-6.26</v>
          </cell>
          <cell r="BBW106">
            <v>-4.1100000000000003</v>
          </cell>
          <cell r="BBX106">
            <v>-3.23</v>
          </cell>
          <cell r="BBY106">
            <v>-3.69</v>
          </cell>
          <cell r="BBZ106">
            <v>-4.28</v>
          </cell>
          <cell r="BCA106">
            <v>-4.29</v>
          </cell>
          <cell r="BCB106">
            <v>-2.66</v>
          </cell>
          <cell r="BCC106">
            <v>-1.57</v>
          </cell>
          <cell r="BCD106">
            <v>-0.74</v>
          </cell>
          <cell r="BCE106">
            <v>0.51</v>
          </cell>
          <cell r="BCF106">
            <v>0.51</v>
          </cell>
          <cell r="BCG106">
            <v>2.57</v>
          </cell>
          <cell r="BCH106">
            <v>1.77</v>
          </cell>
          <cell r="BCI106">
            <v>1.79</v>
          </cell>
          <cell r="BCJ106">
            <v>1.77</v>
          </cell>
          <cell r="BCK106">
            <v>2.82</v>
          </cell>
          <cell r="BCL106">
            <v>3.2</v>
          </cell>
          <cell r="BCM106">
            <v>2.7600000000000002</v>
          </cell>
          <cell r="BCN106">
            <v>2.4700000000000002</v>
          </cell>
          <cell r="BCO106">
            <v>2.29</v>
          </cell>
          <cell r="BCP106">
            <v>1.33</v>
          </cell>
          <cell r="BCQ106">
            <v>2.4700000000000002</v>
          </cell>
          <cell r="BCR106">
            <v>1.5</v>
          </cell>
          <cell r="BCS106">
            <v>1.25</v>
          </cell>
          <cell r="BCT106">
            <v>0.88</v>
          </cell>
          <cell r="BCU106">
            <v>1.17</v>
          </cell>
          <cell r="BCV106">
            <v>0.47000000000000003</v>
          </cell>
          <cell r="BCW106">
            <v>-0.27</v>
          </cell>
          <cell r="BCX106">
            <v>-0.79</v>
          </cell>
          <cell r="BCY106">
            <v>-1.3900000000000001</v>
          </cell>
          <cell r="BCZ106">
            <v>-1.05</v>
          </cell>
          <cell r="BDA106">
            <v>-0.98</v>
          </cell>
          <cell r="BDB106">
            <v>-1.86</v>
          </cell>
          <cell r="BDC106">
            <v>-2.63</v>
          </cell>
          <cell r="BDD106">
            <v>-1.49</v>
          </cell>
          <cell r="BDE106">
            <v>-1.41</v>
          </cell>
          <cell r="BDF106">
            <v>-1.27</v>
          </cell>
          <cell r="BDG106">
            <v>-1.45</v>
          </cell>
          <cell r="BDH106">
            <v>-1.56</v>
          </cell>
          <cell r="BDI106">
            <v>-1.6400000000000001</v>
          </cell>
          <cell r="BDJ106">
            <v>-1.6300000000000001</v>
          </cell>
          <cell r="BDK106">
            <v>-2.04</v>
          </cell>
          <cell r="BDL106">
            <v>-1.8</v>
          </cell>
          <cell r="BDM106">
            <v>-1.74</v>
          </cell>
          <cell r="BDN106">
            <v>-1.75</v>
          </cell>
          <cell r="BDO106">
            <v>-0.93</v>
          </cell>
          <cell r="BDP106">
            <v>-1.37</v>
          </cell>
          <cell r="BDQ106">
            <v>-1.47</v>
          </cell>
          <cell r="BDR106">
            <v>-0.81</v>
          </cell>
          <cell r="BDS106">
            <v>-0.15</v>
          </cell>
          <cell r="BDT106">
            <v>-0.24</v>
          </cell>
          <cell r="BDU106">
            <v>-0.11</v>
          </cell>
          <cell r="BDV106">
            <v>-0.01</v>
          </cell>
          <cell r="BDW106">
            <v>1.25</v>
          </cell>
          <cell r="BDX106">
            <v>2.2400000000000002</v>
          </cell>
          <cell r="BDY106">
            <v>1.61</v>
          </cell>
          <cell r="BDZ106">
            <v>1.1100000000000001</v>
          </cell>
          <cell r="BEA106">
            <v>1.1200000000000001</v>
          </cell>
          <cell r="BEB106">
            <v>1.3800000000000001</v>
          </cell>
          <cell r="BEC106">
            <v>1.07</v>
          </cell>
          <cell r="BED106">
            <v>0.1</v>
          </cell>
          <cell r="BEE106">
            <v>0.5</v>
          </cell>
          <cell r="BEF106">
            <v>0.01</v>
          </cell>
          <cell r="BEG106">
            <v>0.59</v>
          </cell>
          <cell r="BEH106">
            <v>1.3</v>
          </cell>
          <cell r="BEI106">
            <v>2.0300000000000002</v>
          </cell>
          <cell r="BEJ106">
            <v>2.48</v>
          </cell>
          <cell r="BEK106">
            <v>2.48</v>
          </cell>
          <cell r="BEL106">
            <v>2.4700000000000002</v>
          </cell>
          <cell r="BEM106">
            <v>2.67</v>
          </cell>
          <cell r="BEN106">
            <v>1.44</v>
          </cell>
          <cell r="BEO106">
            <v>1.73</v>
          </cell>
          <cell r="BEP106">
            <v>1.73</v>
          </cell>
          <cell r="BEQ106">
            <v>1.37</v>
          </cell>
          <cell r="BER106">
            <v>1.6500000000000001</v>
          </cell>
          <cell r="BES106">
            <v>1.19</v>
          </cell>
          <cell r="BET106">
            <v>-0.56000000000000005</v>
          </cell>
          <cell r="BEU106">
            <v>7.0000000000000007E-2</v>
          </cell>
          <cell r="BEV106">
            <v>-0.44</v>
          </cell>
          <cell r="BEW106">
            <v>-0.64</v>
          </cell>
          <cell r="BEX106">
            <v>-0.59</v>
          </cell>
          <cell r="BEY106">
            <v>-0.88</v>
          </cell>
          <cell r="BEZ106">
            <v>-0.19</v>
          </cell>
          <cell r="BFA106">
            <v>-0.43</v>
          </cell>
          <cell r="BFB106">
            <v>-0.42</v>
          </cell>
          <cell r="BFC106">
            <v>-1.04</v>
          </cell>
          <cell r="BFD106">
            <v>-1.04</v>
          </cell>
          <cell r="BFE106">
            <v>-1.04</v>
          </cell>
          <cell r="BFF106">
            <v>-0.75</v>
          </cell>
          <cell r="BFG106">
            <v>-0.88</v>
          </cell>
          <cell r="BFH106">
            <v>-0.81</v>
          </cell>
          <cell r="BFI106">
            <v>-0.13</v>
          </cell>
          <cell r="BFJ106">
            <v>-0.19</v>
          </cell>
          <cell r="BFK106">
            <v>-0.47000000000000003</v>
          </cell>
          <cell r="BFL106">
            <v>-0.47000000000000003</v>
          </cell>
          <cell r="BFM106">
            <v>-0.47000000000000003</v>
          </cell>
          <cell r="BFN106">
            <v>-0.33</v>
          </cell>
          <cell r="BFO106">
            <v>1.58</v>
          </cell>
          <cell r="BFP106">
            <v>0.72</v>
          </cell>
          <cell r="BFQ106">
            <v>1.17</v>
          </cell>
          <cell r="BFR106">
            <v>1.48</v>
          </cell>
          <cell r="BFS106">
            <v>1.74</v>
          </cell>
          <cell r="BFT106">
            <v>2.58</v>
          </cell>
          <cell r="BFU106">
            <v>3</v>
          </cell>
          <cell r="BFV106">
            <v>3.65</v>
          </cell>
          <cell r="BFW106">
            <v>3.81</v>
          </cell>
          <cell r="BFX106">
            <v>4.53</v>
          </cell>
          <cell r="BFY106">
            <v>4.4400000000000004</v>
          </cell>
          <cell r="BFZ106">
            <v>4.34</v>
          </cell>
          <cell r="BGA106">
            <v>3.94</v>
          </cell>
          <cell r="BGB106">
            <v>3.43</v>
          </cell>
          <cell r="BGC106">
            <v>3.42</v>
          </cell>
          <cell r="BGD106">
            <v>2.91</v>
          </cell>
          <cell r="BGE106">
            <v>2.4500000000000002</v>
          </cell>
          <cell r="BGF106">
            <v>2.89</v>
          </cell>
          <cell r="BGG106">
            <v>2.7600000000000002</v>
          </cell>
          <cell r="BGH106">
            <v>3.0300000000000002</v>
          </cell>
          <cell r="BGI106">
            <v>2.64</v>
          </cell>
          <cell r="BGJ106">
            <v>2.86</v>
          </cell>
          <cell r="BGK106">
            <v>2.67</v>
          </cell>
          <cell r="BGL106">
            <v>2.97</v>
          </cell>
          <cell r="BGM106">
            <v>3.31</v>
          </cell>
          <cell r="BGN106">
            <v>3.5300000000000002</v>
          </cell>
          <cell r="BGO106">
            <v>3.2600000000000002</v>
          </cell>
          <cell r="BGP106">
            <v>2.4500000000000002</v>
          </cell>
          <cell r="BGQ106">
            <v>2.79</v>
          </cell>
          <cell r="BGR106">
            <v>1.72</v>
          </cell>
          <cell r="BGS106">
            <v>0.84</v>
          </cell>
          <cell r="BGT106">
            <v>1.01</v>
          </cell>
          <cell r="BGU106">
            <v>1.22</v>
          </cell>
          <cell r="BGV106">
            <v>1.56</v>
          </cell>
          <cell r="BGW106">
            <v>0.99</v>
          </cell>
          <cell r="BGX106">
            <v>0.86</v>
          </cell>
          <cell r="BGY106">
            <v>1.04</v>
          </cell>
          <cell r="BGZ106">
            <v>1.1100000000000001</v>
          </cell>
          <cell r="BHA106">
            <v>1.93</v>
          </cell>
          <cell r="BHB106">
            <v>3.41</v>
          </cell>
          <cell r="BHC106">
            <v>3.86</v>
          </cell>
          <cell r="BHD106">
            <v>3.88</v>
          </cell>
          <cell r="BHE106">
            <v>3.7800000000000002</v>
          </cell>
          <cell r="BHF106">
            <v>4.13</v>
          </cell>
          <cell r="BHG106">
            <v>3.36</v>
          </cell>
          <cell r="BHH106">
            <v>3.88</v>
          </cell>
          <cell r="BHI106">
            <v>3.79</v>
          </cell>
          <cell r="BHJ106">
            <v>3.6</v>
          </cell>
          <cell r="BHK106">
            <v>4.12</v>
          </cell>
          <cell r="BHL106">
            <v>4.38</v>
          </cell>
          <cell r="BHM106">
            <v>4.46</v>
          </cell>
          <cell r="BHN106">
            <v>4.04</v>
          </cell>
          <cell r="BHO106">
            <v>4.84</v>
          </cell>
          <cell r="BHP106">
            <v>4.0200000000000005</v>
          </cell>
          <cell r="BHQ106">
            <v>5.74</v>
          </cell>
          <cell r="BHR106">
            <v>5.73</v>
          </cell>
          <cell r="BHS106">
            <v>5.93</v>
          </cell>
          <cell r="BHT106">
            <v>5.7</v>
          </cell>
          <cell r="BHU106">
            <v>5.4</v>
          </cell>
          <cell r="BHV106">
            <v>5.7</v>
          </cell>
          <cell r="BHW106">
            <v>5.47</v>
          </cell>
          <cell r="BHX106">
            <v>5.03</v>
          </cell>
          <cell r="BHY106">
            <v>4.6900000000000004</v>
          </cell>
          <cell r="BHZ106">
            <v>4</v>
          </cell>
          <cell r="BIA106">
            <v>3.52</v>
          </cell>
          <cell r="BIB106">
            <v>3.38</v>
          </cell>
          <cell r="BIC106">
            <v>4.0999999999999996</v>
          </cell>
          <cell r="BID106">
            <v>4.5600000000000005</v>
          </cell>
          <cell r="BIE106">
            <v>4.5600000000000005</v>
          </cell>
          <cell r="BIF106">
            <v>4.66</v>
          </cell>
          <cell r="BIG106">
            <v>3.8000000000000003</v>
          </cell>
          <cell r="BIH106">
            <v>2.57</v>
          </cell>
          <cell r="BII106">
            <v>3.23</v>
          </cell>
          <cell r="BIJ106">
            <v>3.75</v>
          </cell>
          <cell r="BIK106">
            <v>5.09</v>
          </cell>
          <cell r="BIL106">
            <v>5.1100000000000003</v>
          </cell>
          <cell r="BIM106">
            <v>4.57</v>
          </cell>
          <cell r="BIN106">
            <v>3.5500000000000003</v>
          </cell>
          <cell r="BIO106">
            <v>4.41</v>
          </cell>
          <cell r="BIP106">
            <v>4.92</v>
          </cell>
          <cell r="BIQ106">
            <v>5.5600000000000005</v>
          </cell>
          <cell r="BIR106">
            <v>7.71</v>
          </cell>
          <cell r="BIS106">
            <v>7.65</v>
          </cell>
          <cell r="BIT106">
            <v>7.49</v>
          </cell>
          <cell r="BIU106">
            <v>7.73</v>
          </cell>
          <cell r="BIV106">
            <v>7.6000000000000005</v>
          </cell>
          <cell r="BIW106">
            <v>9.24</v>
          </cell>
          <cell r="BIX106">
            <v>11.46</v>
          </cell>
          <cell r="BIY106">
            <v>11.78</v>
          </cell>
          <cell r="BIZ106">
            <v>10.89</v>
          </cell>
          <cell r="BJA106">
            <v>10.24</v>
          </cell>
          <cell r="BJB106">
            <v>10.120000000000001</v>
          </cell>
          <cell r="BJC106">
            <v>9.5</v>
          </cell>
          <cell r="BJD106">
            <v>11.43</v>
          </cell>
          <cell r="BJE106">
            <v>12.950000000000001</v>
          </cell>
          <cell r="BJF106">
            <v>12.21</v>
          </cell>
          <cell r="BJG106">
            <v>11.75</v>
          </cell>
          <cell r="BJH106">
            <v>11.75</v>
          </cell>
          <cell r="BJI106">
            <v>9.76</v>
          </cell>
          <cell r="BJJ106">
            <v>9.2799999999999994</v>
          </cell>
          <cell r="BJK106">
            <v>9.18</v>
          </cell>
          <cell r="BJL106">
            <v>9.6300000000000008</v>
          </cell>
          <cell r="BJM106">
            <v>10.19</v>
          </cell>
          <cell r="BJN106">
            <v>8.32</v>
          </cell>
          <cell r="BJO106">
            <v>6.65</v>
          </cell>
          <cell r="BJP106">
            <v>4.87</v>
          </cell>
          <cell r="BJQ106">
            <v>4.21</v>
          </cell>
          <cell r="BJR106">
            <v>4.12</v>
          </cell>
          <cell r="BJS106">
            <v>4.5200000000000005</v>
          </cell>
          <cell r="BJT106">
            <v>4.53</v>
          </cell>
          <cell r="BJU106">
            <v>4.18</v>
          </cell>
          <cell r="BJV106">
            <v>4.18</v>
          </cell>
          <cell r="BJW106">
            <v>2.5</v>
          </cell>
          <cell r="BJX106">
            <v>1.6300000000000001</v>
          </cell>
          <cell r="BJY106">
            <v>0.91</v>
          </cell>
          <cell r="BJZ106">
            <v>0.11</v>
          </cell>
          <cell r="BKA106">
            <v>0.17</v>
          </cell>
          <cell r="BKB106">
            <v>0.26</v>
          </cell>
          <cell r="BKC106">
            <v>-0.06</v>
          </cell>
          <cell r="BKD106">
            <v>-1.28</v>
          </cell>
          <cell r="BKE106">
            <v>-2.56</v>
          </cell>
          <cell r="BKF106">
            <v>-2.02</v>
          </cell>
          <cell r="BKG106">
            <v>-2.73</v>
          </cell>
          <cell r="BKH106">
            <v>-2.14</v>
          </cell>
          <cell r="BKI106">
            <v>-2.0499999999999998</v>
          </cell>
          <cell r="BKJ106">
            <v>-1.75</v>
          </cell>
          <cell r="BKK106">
            <v>-1.37</v>
          </cell>
          <cell r="BKL106">
            <v>-1.28</v>
          </cell>
          <cell r="BKM106">
            <v>-1.03</v>
          </cell>
          <cell r="BKN106">
            <v>-1.1400000000000001</v>
          </cell>
          <cell r="BKO106">
            <v>-1.68</v>
          </cell>
          <cell r="BKP106">
            <v>-1.84</v>
          </cell>
          <cell r="BKQ106">
            <v>-1.72</v>
          </cell>
          <cell r="BKR106">
            <v>-1.95</v>
          </cell>
          <cell r="BKS106">
            <v>-2.4</v>
          </cell>
          <cell r="BKT106">
            <v>-1.72</v>
          </cell>
          <cell r="BKU106">
            <v>-1.24</v>
          </cell>
          <cell r="BKV106">
            <v>-1.42</v>
          </cell>
          <cell r="BKW106">
            <v>-1.1500000000000001</v>
          </cell>
          <cell r="BKX106">
            <v>-1.23</v>
          </cell>
          <cell r="BKY106">
            <v>-1.18</v>
          </cell>
          <cell r="BKZ106">
            <v>-1.05</v>
          </cell>
          <cell r="BLA106">
            <v>-0.56000000000000005</v>
          </cell>
          <cell r="BLB106">
            <v>-0.67</v>
          </cell>
          <cell r="BLC106">
            <v>-0.92</v>
          </cell>
          <cell r="BLD106">
            <v>-1.32</v>
          </cell>
          <cell r="BLE106">
            <v>-1.46</v>
          </cell>
          <cell r="BLF106">
            <v>-1.26</v>
          </cell>
          <cell r="BLG106">
            <v>-1.67</v>
          </cell>
          <cell r="BLH106">
            <v>-0.87</v>
          </cell>
          <cell r="BLI106">
            <v>-1.1000000000000001</v>
          </cell>
          <cell r="BLJ106">
            <v>-0.39</v>
          </cell>
          <cell r="BLK106">
            <v>-0.28000000000000003</v>
          </cell>
          <cell r="BLL106">
            <v>1.29</v>
          </cell>
          <cell r="BLM106">
            <v>1.33</v>
          </cell>
          <cell r="BLN106">
            <v>1.3900000000000001</v>
          </cell>
          <cell r="BLO106">
            <v>1.93</v>
          </cell>
          <cell r="BLP106">
            <v>1.17</v>
          </cell>
          <cell r="BLQ106">
            <v>1.1300000000000001</v>
          </cell>
          <cell r="BLR106">
            <v>0.64</v>
          </cell>
          <cell r="BLS106">
            <v>1.36</v>
          </cell>
          <cell r="BLT106">
            <v>0.52</v>
          </cell>
          <cell r="BLU106">
            <v>0.82000000000000006</v>
          </cell>
          <cell r="BLV106">
            <v>0.61</v>
          </cell>
          <cell r="BLW106">
            <v>0.99</v>
          </cell>
          <cell r="BLX106">
            <v>0.85</v>
          </cell>
          <cell r="BLY106">
            <v>0.79</v>
          </cell>
          <cell r="BLZ106">
            <v>0.35000000000000003</v>
          </cell>
          <cell r="BMA106">
            <v>1.1599999999999999</v>
          </cell>
          <cell r="BMB106">
            <v>2.37</v>
          </cell>
          <cell r="BMC106">
            <v>2.12</v>
          </cell>
          <cell r="BMD106">
            <v>2.0300000000000002</v>
          </cell>
          <cell r="BME106">
            <v>2.06</v>
          </cell>
          <cell r="BMF106">
            <v>1.43</v>
          </cell>
          <cell r="BMG106">
            <v>1</v>
          </cell>
          <cell r="BMH106">
            <v>1.06</v>
          </cell>
          <cell r="BMI106">
            <v>0.51</v>
          </cell>
          <cell r="BMJ106">
            <v>-0.65</v>
          </cell>
          <cell r="BMK106">
            <v>-1.01</v>
          </cell>
          <cell r="BML106">
            <v>-0.88</v>
          </cell>
          <cell r="BMM106">
            <v>-0.93</v>
          </cell>
          <cell r="BMN106">
            <v>-1.36</v>
          </cell>
          <cell r="BMO106">
            <v>-1.36</v>
          </cell>
          <cell r="BMP106">
            <v>-2.0300000000000002</v>
          </cell>
          <cell r="BMQ106">
            <v>-2.83</v>
          </cell>
          <cell r="BMR106">
            <v>-2.14</v>
          </cell>
          <cell r="BMS106">
            <v>-2.15</v>
          </cell>
          <cell r="BMT106">
            <v>-1.84</v>
          </cell>
          <cell r="BMU106">
            <v>-1.9100000000000001</v>
          </cell>
          <cell r="BMV106">
            <v>-2.21</v>
          </cell>
          <cell r="BMW106">
            <v>-2.59</v>
          </cell>
          <cell r="BMX106">
            <v>-3.27</v>
          </cell>
          <cell r="BMY106">
            <v>-3.43</v>
          </cell>
          <cell r="BMZ106">
            <v>-4.46</v>
          </cell>
          <cell r="BNA106">
            <v>-4.5</v>
          </cell>
          <cell r="BNB106">
            <v>-5.3100000000000005</v>
          </cell>
          <cell r="BNC106">
            <v>-5.3</v>
          </cell>
          <cell r="BND106">
            <v>-5.2700000000000005</v>
          </cell>
          <cell r="BNE106">
            <v>-5.44</v>
          </cell>
          <cell r="BNF106">
            <v>-5.46</v>
          </cell>
          <cell r="BNG106">
            <v>-6.3500000000000005</v>
          </cell>
          <cell r="BNH106">
            <v>-6.36</v>
          </cell>
          <cell r="BNI106">
            <v>-6.29</v>
          </cell>
          <cell r="BNJ106">
            <v>-6.38</v>
          </cell>
          <cell r="BNK106">
            <v>-6.6000000000000005</v>
          </cell>
          <cell r="BNL106">
            <v>-6.62</v>
          </cell>
          <cell r="BNM106">
            <v>-3.5300000000000002</v>
          </cell>
          <cell r="BNN106">
            <v>-4.07</v>
          </cell>
          <cell r="BNO106">
            <v>-4.33</v>
          </cell>
          <cell r="BNP106">
            <v>-4.82</v>
          </cell>
          <cell r="BNQ106">
            <v>-4.88</v>
          </cell>
          <cell r="BNR106">
            <v>-4.3600000000000003</v>
          </cell>
          <cell r="BNS106">
            <v>-3.5700000000000003</v>
          </cell>
          <cell r="BNT106">
            <v>-2.79</v>
          </cell>
          <cell r="BNU106">
            <v>-3.08</v>
          </cell>
          <cell r="BNV106">
            <v>-3.08</v>
          </cell>
          <cell r="BNW106">
            <v>-2.92</v>
          </cell>
          <cell r="BNX106">
            <v>-2.4300000000000002</v>
          </cell>
          <cell r="BNY106">
            <v>-2.67</v>
          </cell>
          <cell r="BNZ106">
            <v>-2.5300000000000002</v>
          </cell>
          <cell r="BOA106">
            <v>-3.48</v>
          </cell>
          <cell r="BOB106">
            <v>-2.89</v>
          </cell>
          <cell r="BOC106">
            <v>-2.62</v>
          </cell>
          <cell r="BOD106">
            <v>-0.72</v>
          </cell>
          <cell r="BOE106">
            <v>-1.17</v>
          </cell>
          <cell r="BOF106">
            <v>-1.93</v>
          </cell>
          <cell r="BOG106">
            <v>-1.0900000000000001</v>
          </cell>
          <cell r="BOH106">
            <v>-1.21</v>
          </cell>
          <cell r="BOI106">
            <v>-0.21</v>
          </cell>
          <cell r="BOJ106">
            <v>-0.51</v>
          </cell>
          <cell r="BOK106">
            <v>-0.44</v>
          </cell>
          <cell r="BOL106">
            <v>-0.32</v>
          </cell>
          <cell r="BOM106">
            <v>-2.16</v>
          </cell>
          <cell r="BON106">
            <v>-3.34</v>
          </cell>
          <cell r="BOO106">
            <v>-3.69</v>
          </cell>
          <cell r="BOP106">
            <v>-3.71</v>
          </cell>
          <cell r="BOQ106">
            <v>-3.34</v>
          </cell>
          <cell r="BOR106">
            <v>-3.29</v>
          </cell>
          <cell r="BOS106">
            <v>-3.49</v>
          </cell>
          <cell r="BOT106">
            <v>-3.27</v>
          </cell>
          <cell r="BOU106">
            <v>-1.44</v>
          </cell>
          <cell r="BOV106">
            <v>-1.1200000000000001</v>
          </cell>
          <cell r="BOW106">
            <v>-1.92</v>
          </cell>
          <cell r="BOX106">
            <v>-1.6</v>
          </cell>
          <cell r="BOY106">
            <v>0.59</v>
          </cell>
          <cell r="BOZ106">
            <v>0.59</v>
          </cell>
          <cell r="BPA106">
            <v>1.28</v>
          </cell>
          <cell r="BPB106">
            <v>1.1100000000000001</v>
          </cell>
          <cell r="BPC106">
            <v>1.52</v>
          </cell>
          <cell r="BPD106">
            <v>2.86</v>
          </cell>
          <cell r="BPE106">
            <v>2.86</v>
          </cell>
          <cell r="BPF106">
            <v>2.5</v>
          </cell>
          <cell r="BPG106">
            <v>3.44</v>
          </cell>
          <cell r="BPH106">
            <v>4.4400000000000004</v>
          </cell>
          <cell r="BPI106">
            <v>5.7</v>
          </cell>
          <cell r="BPJ106">
            <v>6.09</v>
          </cell>
          <cell r="BPK106">
            <v>5.8500000000000005</v>
          </cell>
          <cell r="BPL106">
            <v>5.1000000000000005</v>
          </cell>
          <cell r="BPM106">
            <v>5.74</v>
          </cell>
          <cell r="BPN106">
            <v>6.0600000000000005</v>
          </cell>
          <cell r="BPO106">
            <v>6.13</v>
          </cell>
          <cell r="BPP106">
            <v>5.8100000000000005</v>
          </cell>
          <cell r="BPQ106">
            <v>4.43</v>
          </cell>
          <cell r="BPR106">
            <v>5.21</v>
          </cell>
          <cell r="BPS106">
            <v>5.4</v>
          </cell>
          <cell r="BPT106">
            <v>3.5300000000000002</v>
          </cell>
          <cell r="BPU106">
            <v>2.4500000000000002</v>
          </cell>
          <cell r="BPV106">
            <v>2.1800000000000002</v>
          </cell>
          <cell r="BPW106">
            <v>1.82</v>
          </cell>
          <cell r="BPX106">
            <v>1.21</v>
          </cell>
          <cell r="BPY106">
            <v>-0.15</v>
          </cell>
          <cell r="BPZ106">
            <v>-0.03</v>
          </cell>
          <cell r="BQA106">
            <v>0.02</v>
          </cell>
          <cell r="BQB106">
            <v>0.27</v>
          </cell>
          <cell r="BQC106">
            <v>-0.03</v>
          </cell>
          <cell r="BQD106">
            <v>-0.11</v>
          </cell>
          <cell r="BQE106">
            <v>-0.76</v>
          </cell>
          <cell r="BQF106">
            <v>-0.82000000000000006</v>
          </cell>
          <cell r="BQG106">
            <v>-0.81</v>
          </cell>
          <cell r="BQH106">
            <v>-0.81</v>
          </cell>
          <cell r="BQI106">
            <v>0.49</v>
          </cell>
          <cell r="BQJ106">
            <v>-0.41000000000000003</v>
          </cell>
          <cell r="BQK106">
            <v>-0.61</v>
          </cell>
          <cell r="BQL106">
            <v>-0.46</v>
          </cell>
          <cell r="BQM106">
            <v>-0.91</v>
          </cell>
          <cell r="BQN106">
            <v>-1.03</v>
          </cell>
          <cell r="BQO106">
            <v>-2.3000000000000003</v>
          </cell>
          <cell r="BQP106">
            <v>-2.65</v>
          </cell>
          <cell r="BQQ106">
            <v>-1.98</v>
          </cell>
          <cell r="BQR106">
            <v>-2.16</v>
          </cell>
          <cell r="BQS106">
            <v>-1.1400000000000001</v>
          </cell>
          <cell r="BQT106">
            <v>-0.46</v>
          </cell>
          <cell r="BQU106">
            <v>0.13</v>
          </cell>
          <cell r="BQV106">
            <v>1.05</v>
          </cell>
          <cell r="BQW106">
            <v>1.05</v>
          </cell>
          <cell r="BQX106">
            <v>0.56000000000000005</v>
          </cell>
          <cell r="BQY106">
            <v>0.19</v>
          </cell>
          <cell r="BQZ106">
            <v>1.31</v>
          </cell>
          <cell r="BRA106">
            <v>1.27</v>
          </cell>
          <cell r="BRB106">
            <v>0.92</v>
          </cell>
          <cell r="BRC106">
            <v>0.52</v>
          </cell>
          <cell r="BRD106">
            <v>0.52</v>
          </cell>
          <cell r="BRE106">
            <v>0.69000000000000006</v>
          </cell>
          <cell r="BRF106">
            <v>1.05</v>
          </cell>
          <cell r="BRG106">
            <v>1.05</v>
          </cell>
          <cell r="BRH106">
            <v>0.38</v>
          </cell>
          <cell r="BRI106">
            <v>0.59</v>
          </cell>
          <cell r="BRJ106">
            <v>0.61</v>
          </cell>
          <cell r="BRK106">
            <v>3.39</v>
          </cell>
          <cell r="BRL106">
            <v>3.67</v>
          </cell>
          <cell r="BRM106">
            <v>3.67</v>
          </cell>
          <cell r="BRN106">
            <v>3.67</v>
          </cell>
          <cell r="BRO106">
            <v>3.67</v>
          </cell>
          <cell r="BRP106">
            <v>3.68</v>
          </cell>
          <cell r="BRQ106">
            <v>2.59</v>
          </cell>
          <cell r="BRR106">
            <v>2.13</v>
          </cell>
          <cell r="BRS106">
            <v>1.99</v>
          </cell>
          <cell r="BRT106">
            <v>2.0699999999999998</v>
          </cell>
          <cell r="BRU106">
            <v>1.56</v>
          </cell>
          <cell r="BRV106">
            <v>0.54</v>
          </cell>
          <cell r="BRW106">
            <v>1.1599999999999999</v>
          </cell>
          <cell r="BRX106">
            <v>1.52</v>
          </cell>
          <cell r="BRY106">
            <v>0.53</v>
          </cell>
          <cell r="BRZ106">
            <v>0.33</v>
          </cell>
          <cell r="BSA106">
            <v>-0.22</v>
          </cell>
          <cell r="BSB106">
            <v>-0.04</v>
          </cell>
          <cell r="BSC106">
            <v>-0.04</v>
          </cell>
          <cell r="BSD106">
            <v>0.02</v>
          </cell>
          <cell r="BSE106">
            <v>-0.79</v>
          </cell>
          <cell r="BSF106">
            <v>0.44</v>
          </cell>
          <cell r="BSG106">
            <v>0.54</v>
          </cell>
          <cell r="BSH106">
            <v>0.28999999999999998</v>
          </cell>
          <cell r="BSI106">
            <v>-0.8</v>
          </cell>
          <cell r="BSJ106">
            <v>-1.73</v>
          </cell>
          <cell r="BSK106">
            <v>-1.59</v>
          </cell>
          <cell r="BSL106">
            <v>0.47000000000000003</v>
          </cell>
          <cell r="BSM106">
            <v>0.53</v>
          </cell>
          <cell r="BSN106">
            <v>-0.14000000000000001</v>
          </cell>
          <cell r="BSO106">
            <v>-0.23</v>
          </cell>
          <cell r="BSP106">
            <v>0.65</v>
          </cell>
          <cell r="BSQ106">
            <v>0.65</v>
          </cell>
          <cell r="BSR106">
            <v>0.2</v>
          </cell>
          <cell r="BSS106">
            <v>1.48</v>
          </cell>
          <cell r="BST106">
            <v>1.23</v>
          </cell>
          <cell r="BSU106">
            <v>2.4</v>
          </cell>
          <cell r="BSV106">
            <v>2.63</v>
          </cell>
          <cell r="BSW106">
            <v>2.63</v>
          </cell>
          <cell r="BSX106">
            <v>2.4700000000000002</v>
          </cell>
          <cell r="BSY106">
            <v>3.23</v>
          </cell>
          <cell r="BSZ106">
            <v>2.0100000000000002</v>
          </cell>
          <cell r="BTA106">
            <v>2.29</v>
          </cell>
          <cell r="BTB106">
            <v>2.33</v>
          </cell>
          <cell r="BTC106">
            <v>2.52</v>
          </cell>
          <cell r="BTD106">
            <v>2.77</v>
          </cell>
          <cell r="BTE106">
            <v>2.94</v>
          </cell>
          <cell r="BTF106">
            <v>2.57</v>
          </cell>
          <cell r="BTG106">
            <v>2.54</v>
          </cell>
          <cell r="BTH106">
            <v>0.88</v>
          </cell>
          <cell r="BTI106">
            <v>1.37</v>
          </cell>
          <cell r="BTJ106">
            <v>1.31</v>
          </cell>
          <cell r="BTK106">
            <v>2.3000000000000003</v>
          </cell>
          <cell r="BTL106">
            <v>1.87</v>
          </cell>
          <cell r="BTM106">
            <v>1.92</v>
          </cell>
          <cell r="BTN106">
            <v>1.44</v>
          </cell>
          <cell r="BTO106">
            <v>1.29</v>
          </cell>
          <cell r="BTP106">
            <v>1.51</v>
          </cell>
          <cell r="BTQ106">
            <v>0.15</v>
          </cell>
          <cell r="BTR106">
            <v>-0.51</v>
          </cell>
          <cell r="BTS106">
            <v>-1.02</v>
          </cell>
          <cell r="BTT106">
            <v>-0.86</v>
          </cell>
          <cell r="BTU106">
            <v>-1.1000000000000001</v>
          </cell>
          <cell r="BTV106">
            <v>-1.1000000000000001</v>
          </cell>
          <cell r="BTW106">
            <v>-2.2800000000000002</v>
          </cell>
          <cell r="BTX106">
            <v>-2.17</v>
          </cell>
          <cell r="BTY106">
            <v>-2.35</v>
          </cell>
          <cell r="BTZ106">
            <v>-2.87</v>
          </cell>
          <cell r="BUA106">
            <v>-3.3000000000000003</v>
          </cell>
          <cell r="BUB106">
            <v>-2.98</v>
          </cell>
          <cell r="BUC106">
            <v>-3.17</v>
          </cell>
          <cell r="BUD106">
            <v>-3.09</v>
          </cell>
          <cell r="BUE106">
            <v>-3</v>
          </cell>
          <cell r="BUF106">
            <v>-2.68</v>
          </cell>
          <cell r="BUG106">
            <v>-2.75</v>
          </cell>
          <cell r="BUH106">
            <v>-3.34</v>
          </cell>
          <cell r="BUI106">
            <v>-4.28</v>
          </cell>
          <cell r="BUJ106">
            <v>-4.37</v>
          </cell>
          <cell r="BUK106">
            <v>-3.89</v>
          </cell>
          <cell r="BUL106">
            <v>-4.22</v>
          </cell>
          <cell r="BUM106">
            <v>-3.89</v>
          </cell>
          <cell r="BUN106">
            <v>-3.21</v>
          </cell>
          <cell r="BUO106">
            <v>-2.85</v>
          </cell>
          <cell r="BUP106">
            <v>-2.62</v>
          </cell>
          <cell r="BUQ106">
            <v>-2.83</v>
          </cell>
          <cell r="BUR106">
            <v>-2.73</v>
          </cell>
          <cell r="BUS106">
            <v>-3.0700000000000003</v>
          </cell>
          <cell r="BUT106">
            <v>-3.29</v>
          </cell>
          <cell r="BUU106">
            <v>-3.23</v>
          </cell>
          <cell r="BUV106">
            <v>-2.91</v>
          </cell>
          <cell r="BUW106">
            <v>-2.79</v>
          </cell>
          <cell r="BUX106">
            <v>-3.02</v>
          </cell>
          <cell r="BUY106">
            <v>-2.2800000000000002</v>
          </cell>
          <cell r="BUZ106">
            <v>-2.38</v>
          </cell>
          <cell r="BVA106">
            <v>-2.46</v>
          </cell>
          <cell r="BVB106">
            <v>-3.0700000000000003</v>
          </cell>
          <cell r="BVC106">
            <v>-3.5500000000000003</v>
          </cell>
          <cell r="BVD106">
            <v>-2.14</v>
          </cell>
          <cell r="BVE106">
            <v>-1.46</v>
          </cell>
          <cell r="BVF106">
            <v>-2.3199999999999998</v>
          </cell>
          <cell r="BVG106">
            <v>-2.89</v>
          </cell>
          <cell r="BVH106">
            <v>-3.5500000000000003</v>
          </cell>
          <cell r="BVI106">
            <v>-5.13</v>
          </cell>
          <cell r="BVJ106">
            <v>-4.42</v>
          </cell>
          <cell r="BVK106">
            <v>-4.49</v>
          </cell>
          <cell r="BVL106">
            <v>-5.62</v>
          </cell>
          <cell r="BVM106">
            <v>-5.19</v>
          </cell>
          <cell r="BVN106">
            <v>-5.17</v>
          </cell>
          <cell r="BVO106">
            <v>-4.84</v>
          </cell>
          <cell r="BVP106">
            <v>-4.29</v>
          </cell>
          <cell r="BVQ106">
            <v>-4.42</v>
          </cell>
          <cell r="BVR106">
            <v>-4.1500000000000004</v>
          </cell>
          <cell r="BVS106">
            <v>-3.83</v>
          </cell>
          <cell r="BVT106">
            <v>-3.99</v>
          </cell>
          <cell r="BVU106">
            <v>-3.27</v>
          </cell>
          <cell r="BVV106">
            <v>-3.5500000000000003</v>
          </cell>
          <cell r="BVW106">
            <v>-3.85</v>
          </cell>
          <cell r="BVX106">
            <v>-3.93</v>
          </cell>
          <cell r="BVY106">
            <v>-3.87</v>
          </cell>
          <cell r="BVZ106">
            <v>-3.87</v>
          </cell>
          <cell r="BWA106">
            <v>-3.73</v>
          </cell>
          <cell r="BWB106">
            <v>-3.75</v>
          </cell>
          <cell r="BWC106">
            <v>-4.3</v>
          </cell>
          <cell r="BWD106">
            <v>-4.33</v>
          </cell>
          <cell r="BWE106">
            <v>-5.5200000000000005</v>
          </cell>
          <cell r="BWF106">
            <v>-3.93</v>
          </cell>
          <cell r="BWG106">
            <v>-2.97</v>
          </cell>
          <cell r="BWH106">
            <v>-2.8000000000000003</v>
          </cell>
          <cell r="BWI106">
            <v>-1.42</v>
          </cell>
          <cell r="BWJ106">
            <v>-1.47</v>
          </cell>
          <cell r="BWK106">
            <v>-1.6500000000000001</v>
          </cell>
          <cell r="BWL106">
            <v>-0.4</v>
          </cell>
          <cell r="BWM106">
            <v>-1.04</v>
          </cell>
          <cell r="BWN106">
            <v>-1.54</v>
          </cell>
          <cell r="BWO106">
            <v>-0.84</v>
          </cell>
          <cell r="BWP106">
            <v>-0.81</v>
          </cell>
          <cell r="BWQ106">
            <v>7.0000000000000007E-2</v>
          </cell>
          <cell r="BWR106">
            <v>-0.86</v>
          </cell>
          <cell r="BWS106">
            <v>-0.69000000000000006</v>
          </cell>
          <cell r="BWT106">
            <v>0.05</v>
          </cell>
          <cell r="BWU106">
            <v>-0.28000000000000003</v>
          </cell>
          <cell r="BWV106">
            <v>0.23</v>
          </cell>
          <cell r="BWW106">
            <v>0.39</v>
          </cell>
          <cell r="BWX106">
            <v>1.01</v>
          </cell>
          <cell r="BWY106">
            <v>1.1400000000000001</v>
          </cell>
          <cell r="BWZ106">
            <v>1.51</v>
          </cell>
          <cell r="BXA106">
            <v>1.93</v>
          </cell>
          <cell r="BXB106">
            <v>3.37</v>
          </cell>
          <cell r="BXC106">
            <v>2.93</v>
          </cell>
          <cell r="BXD106">
            <v>2.52</v>
          </cell>
          <cell r="BXE106">
            <v>2.4700000000000002</v>
          </cell>
          <cell r="BXF106">
            <v>1.86</v>
          </cell>
          <cell r="BXG106">
            <v>0.93</v>
          </cell>
          <cell r="BXH106">
            <v>0.37</v>
          </cell>
          <cell r="BXI106">
            <v>0.41000000000000003</v>
          </cell>
          <cell r="BXJ106">
            <v>0.22</v>
          </cell>
          <cell r="BXK106">
            <v>0.85</v>
          </cell>
          <cell r="BXL106">
            <v>0.96</v>
          </cell>
          <cell r="BXM106">
            <v>0.74</v>
          </cell>
          <cell r="BXN106">
            <v>0.2</v>
          </cell>
          <cell r="BXO106">
            <v>0.04</v>
          </cell>
          <cell r="BXP106">
            <v>0.04</v>
          </cell>
          <cell r="BXQ106">
            <v>0.62</v>
          </cell>
          <cell r="BXR106">
            <v>1.56</v>
          </cell>
          <cell r="BXS106">
            <v>1.44</v>
          </cell>
          <cell r="BXT106">
            <v>1.6600000000000001</v>
          </cell>
          <cell r="BXU106">
            <v>0.78</v>
          </cell>
          <cell r="BXV106">
            <v>0.01</v>
          </cell>
          <cell r="BXW106">
            <v>0.55000000000000004</v>
          </cell>
          <cell r="BXX106">
            <v>-0.47000000000000003</v>
          </cell>
          <cell r="BXY106">
            <v>0.05</v>
          </cell>
          <cell r="BXZ106">
            <v>0.06</v>
          </cell>
          <cell r="BYA106">
            <v>0.34</v>
          </cell>
          <cell r="BYB106">
            <v>1.3800000000000001</v>
          </cell>
          <cell r="BYC106">
            <v>1.5</v>
          </cell>
          <cell r="BYD106">
            <v>1.7</v>
          </cell>
          <cell r="BYE106">
            <v>1.7</v>
          </cell>
          <cell r="BYF106">
            <v>2.87</v>
          </cell>
          <cell r="BYG106">
            <v>2.2600000000000002</v>
          </cell>
          <cell r="BYH106">
            <v>1.1200000000000001</v>
          </cell>
          <cell r="BYI106">
            <v>0.64</v>
          </cell>
          <cell r="BYJ106">
            <v>0.42</v>
          </cell>
          <cell r="BYK106">
            <v>0.42</v>
          </cell>
          <cell r="BYL106">
            <v>1.03</v>
          </cell>
          <cell r="BYM106">
            <v>1.0900000000000001</v>
          </cell>
          <cell r="BYN106">
            <v>1.0900000000000001</v>
          </cell>
          <cell r="BYO106">
            <v>0.33</v>
          </cell>
          <cell r="BYP106">
            <v>-0.31</v>
          </cell>
          <cell r="BYQ106">
            <v>-0.28999999999999998</v>
          </cell>
          <cell r="BYR106">
            <v>-0.51</v>
          </cell>
          <cell r="BYS106">
            <v>0.57000000000000006</v>
          </cell>
          <cell r="BYT106">
            <v>0.04</v>
          </cell>
          <cell r="BYU106">
            <v>0.14000000000000001</v>
          </cell>
          <cell r="BYV106">
            <v>0.14000000000000001</v>
          </cell>
          <cell r="BYW106">
            <v>0.33</v>
          </cell>
          <cell r="BYX106">
            <v>-1.82</v>
          </cell>
          <cell r="BYY106">
            <v>-2.82</v>
          </cell>
          <cell r="BYZ106">
            <v>-2.87</v>
          </cell>
          <cell r="BZA106">
            <v>-3.5</v>
          </cell>
          <cell r="BZB106">
            <v>-4.29</v>
          </cell>
          <cell r="BZC106">
            <v>-4.66</v>
          </cell>
          <cell r="BZD106">
            <v>-4.75</v>
          </cell>
          <cell r="BZE106">
            <v>-4.5</v>
          </cell>
          <cell r="BZF106">
            <v>-4.5</v>
          </cell>
          <cell r="BZG106">
            <v>-2.73</v>
          </cell>
          <cell r="BZH106">
            <v>-2.84</v>
          </cell>
          <cell r="BZI106">
            <v>-2.2800000000000002</v>
          </cell>
          <cell r="BZJ106">
            <v>-1.86</v>
          </cell>
          <cell r="BZK106">
            <v>-1.93</v>
          </cell>
          <cell r="BZL106">
            <v>-2.2800000000000002</v>
          </cell>
          <cell r="BZM106">
            <v>-2.41</v>
          </cell>
          <cell r="BZN106">
            <v>-2.2200000000000002</v>
          </cell>
          <cell r="BZO106">
            <v>-1.72</v>
          </cell>
          <cell r="BZP106">
            <v>-1.78</v>
          </cell>
          <cell r="BZQ106">
            <v>-1.97</v>
          </cell>
          <cell r="BZR106">
            <v>-2.1</v>
          </cell>
          <cell r="BZS106">
            <v>-2.09</v>
          </cell>
          <cell r="BZT106">
            <v>-1.76</v>
          </cell>
          <cell r="BZU106">
            <v>-0.71</v>
          </cell>
          <cell r="BZV106">
            <v>-0.28999999999999998</v>
          </cell>
          <cell r="BZW106">
            <v>-0.16</v>
          </cell>
          <cell r="BZX106">
            <v>0.15</v>
          </cell>
          <cell r="BZY106">
            <v>0.97</v>
          </cell>
          <cell r="BZZ106">
            <v>0.97</v>
          </cell>
          <cell r="CAA106">
            <v>0.85</v>
          </cell>
          <cell r="CAB106">
            <v>0.36</v>
          </cell>
          <cell r="CAC106">
            <v>0.68</v>
          </cell>
          <cell r="CAD106">
            <v>1.87</v>
          </cell>
          <cell r="CAE106">
            <v>1.97</v>
          </cell>
          <cell r="CAF106">
            <v>2.4900000000000002</v>
          </cell>
          <cell r="CAG106">
            <v>2.27</v>
          </cell>
          <cell r="CAH106">
            <v>1.96</v>
          </cell>
          <cell r="CAI106">
            <v>1.99</v>
          </cell>
          <cell r="CAJ106">
            <v>1.9000000000000001</v>
          </cell>
          <cell r="CAK106">
            <v>2.16</v>
          </cell>
          <cell r="CAL106">
            <v>2.3199999999999998</v>
          </cell>
          <cell r="CAM106">
            <v>2.4</v>
          </cell>
          <cell r="CAN106">
            <v>2.4700000000000002</v>
          </cell>
          <cell r="CAO106">
            <v>2.29</v>
          </cell>
          <cell r="CAP106">
            <v>2.29</v>
          </cell>
          <cell r="CAQ106">
            <v>2.06</v>
          </cell>
          <cell r="CAR106">
            <v>1.79</v>
          </cell>
          <cell r="CAS106">
            <v>1.7</v>
          </cell>
          <cell r="CAT106">
            <v>1.85</v>
          </cell>
          <cell r="CAU106">
            <v>1.1500000000000001</v>
          </cell>
          <cell r="CAV106">
            <v>1.21</v>
          </cell>
          <cell r="CAW106">
            <v>1.25</v>
          </cell>
          <cell r="CAX106">
            <v>1.25</v>
          </cell>
          <cell r="CAY106">
            <v>1</v>
          </cell>
          <cell r="CAZ106">
            <v>0.39</v>
          </cell>
          <cell r="CBA106">
            <v>0.51</v>
          </cell>
          <cell r="CBB106">
            <v>0.25</v>
          </cell>
          <cell r="CBC106">
            <v>0.17</v>
          </cell>
          <cell r="CBD106">
            <v>-0.23</v>
          </cell>
          <cell r="CBE106">
            <v>-0.78</v>
          </cell>
          <cell r="CBF106">
            <v>-1.1100000000000001</v>
          </cell>
          <cell r="CBG106">
            <v>-1.22</v>
          </cell>
          <cell r="CBH106">
            <v>-1.43</v>
          </cell>
          <cell r="CBI106">
            <v>-1.23</v>
          </cell>
          <cell r="CBJ106">
            <v>-1.17</v>
          </cell>
          <cell r="CBK106">
            <v>-1.24</v>
          </cell>
          <cell r="CBL106">
            <v>-2.0100000000000002</v>
          </cell>
          <cell r="CBM106">
            <v>-1.58</v>
          </cell>
          <cell r="CBN106">
            <v>-2.0699999999999998</v>
          </cell>
          <cell r="CBO106">
            <v>-2.46</v>
          </cell>
          <cell r="CBP106">
            <v>-1.48</v>
          </cell>
          <cell r="CBQ106">
            <v>-1.21</v>
          </cell>
          <cell r="CBR106">
            <v>-0.36</v>
          </cell>
          <cell r="CBS106">
            <v>-0.62</v>
          </cell>
          <cell r="CBT106">
            <v>-0.5</v>
          </cell>
          <cell r="CBU106">
            <v>-0.51</v>
          </cell>
          <cell r="CBV106">
            <v>-0.51</v>
          </cell>
          <cell r="CBW106">
            <v>-0.44</v>
          </cell>
          <cell r="CBX106">
            <v>0.27</v>
          </cell>
          <cell r="CBY106">
            <v>0.27</v>
          </cell>
          <cell r="CBZ106">
            <v>0.74</v>
          </cell>
          <cell r="CCA106">
            <v>1.28</v>
          </cell>
          <cell r="CCB106">
            <v>1.53</v>
          </cell>
          <cell r="CCC106">
            <v>1.74</v>
          </cell>
          <cell r="CCD106">
            <v>1.7</v>
          </cell>
          <cell r="CCE106">
            <v>1.6600000000000001</v>
          </cell>
          <cell r="CCF106">
            <v>1.71</v>
          </cell>
          <cell r="CCG106">
            <v>2.08</v>
          </cell>
          <cell r="CCH106">
            <v>2.65</v>
          </cell>
          <cell r="CCI106">
            <v>2.66</v>
          </cell>
          <cell r="CCJ106">
            <v>2.7600000000000002</v>
          </cell>
          <cell r="CCK106">
            <v>3.0700000000000003</v>
          </cell>
          <cell r="CCL106">
            <v>2.91</v>
          </cell>
          <cell r="CCM106">
            <v>2.5</v>
          </cell>
          <cell r="CCN106">
            <v>3</v>
          </cell>
          <cell r="CCO106">
            <v>3.17</v>
          </cell>
          <cell r="CCP106">
            <v>2.99</v>
          </cell>
          <cell r="CCQ106">
            <v>3.16</v>
          </cell>
          <cell r="CCR106">
            <v>3.2</v>
          </cell>
          <cell r="CCS106">
            <v>2.85</v>
          </cell>
          <cell r="CCT106">
            <v>3.75</v>
          </cell>
          <cell r="CCU106">
            <v>4.12</v>
          </cell>
          <cell r="CCV106">
            <v>4.1900000000000004</v>
          </cell>
          <cell r="CCW106">
            <v>3.72</v>
          </cell>
          <cell r="CCX106">
            <v>4.08</v>
          </cell>
          <cell r="CCY106">
            <v>4.08</v>
          </cell>
          <cell r="CCZ106">
            <v>4.1100000000000003</v>
          </cell>
          <cell r="CDA106">
            <v>3.7</v>
          </cell>
          <cell r="CDB106">
            <v>4.16</v>
          </cell>
          <cell r="CDC106">
            <v>4.5</v>
          </cell>
          <cell r="CDD106">
            <v>4.63</v>
          </cell>
          <cell r="CDE106">
            <v>4.29</v>
          </cell>
          <cell r="CDF106">
            <v>4.34</v>
          </cell>
          <cell r="CDG106">
            <v>3.47</v>
          </cell>
          <cell r="CDH106">
            <v>3.2600000000000002</v>
          </cell>
          <cell r="CDI106">
            <v>2.4900000000000002</v>
          </cell>
          <cell r="CDJ106">
            <v>2.6</v>
          </cell>
          <cell r="CDK106">
            <v>2.82</v>
          </cell>
          <cell r="CDL106">
            <v>1.01</v>
          </cell>
          <cell r="CDM106">
            <v>1</v>
          </cell>
          <cell r="CDN106">
            <v>1</v>
          </cell>
          <cell r="CDO106">
            <v>0.59</v>
          </cell>
          <cell r="CDP106">
            <v>0.69000000000000006</v>
          </cell>
          <cell r="CDQ106">
            <v>0.39</v>
          </cell>
          <cell r="CDR106">
            <v>0.31</v>
          </cell>
          <cell r="CDS106">
            <v>0.03</v>
          </cell>
          <cell r="CDT106">
            <v>-0.39</v>
          </cell>
          <cell r="CDU106">
            <v>-0.39</v>
          </cell>
          <cell r="CDV106">
            <v>-0.77</v>
          </cell>
          <cell r="CDW106">
            <v>-0.87</v>
          </cell>
          <cell r="CDX106">
            <v>-1.42</v>
          </cell>
          <cell r="CDY106">
            <v>-1.6400000000000001</v>
          </cell>
          <cell r="CDZ106">
            <v>-1.61</v>
          </cell>
          <cell r="CEA106">
            <v>-1.59</v>
          </cell>
          <cell r="CEB106">
            <v>-1.8900000000000001</v>
          </cell>
          <cell r="CEC106">
            <v>-3.18</v>
          </cell>
          <cell r="CED106">
            <v>-3</v>
          </cell>
          <cell r="CEE106">
            <v>-3.41</v>
          </cell>
          <cell r="CEF106">
            <v>-2.58</v>
          </cell>
          <cell r="CEG106">
            <v>-2.4900000000000002</v>
          </cell>
          <cell r="CEH106">
            <v>-2.4500000000000002</v>
          </cell>
          <cell r="CEI106">
            <v>-2.0300000000000002</v>
          </cell>
          <cell r="CEJ106">
            <v>-2.04</v>
          </cell>
          <cell r="CEK106">
            <v>-2.34</v>
          </cell>
          <cell r="CEL106">
            <v>-2.48</v>
          </cell>
          <cell r="CEM106">
            <v>-2.15</v>
          </cell>
          <cell r="CEN106">
            <v>-1.3800000000000001</v>
          </cell>
          <cell r="CEO106">
            <v>-1.35</v>
          </cell>
          <cell r="CEP106">
            <v>-1.45</v>
          </cell>
          <cell r="CEQ106">
            <v>-1.1000000000000001</v>
          </cell>
          <cell r="CER106">
            <v>-0.37</v>
          </cell>
          <cell r="CES106">
            <v>0.46</v>
          </cell>
          <cell r="CET106">
            <v>1.37</v>
          </cell>
          <cell r="CEU106">
            <v>1.35</v>
          </cell>
          <cell r="CEV106">
            <v>0.94000000000000006</v>
          </cell>
          <cell r="CEW106">
            <v>1.76</v>
          </cell>
          <cell r="CEX106">
            <v>2.52</v>
          </cell>
          <cell r="CEY106">
            <v>2.7800000000000002</v>
          </cell>
          <cell r="CEZ106">
            <v>2.89</v>
          </cell>
          <cell r="CFA106">
            <v>2.64</v>
          </cell>
          <cell r="CFB106">
            <v>2.5300000000000002</v>
          </cell>
          <cell r="CFC106">
            <v>1.82</v>
          </cell>
          <cell r="CFD106">
            <v>1.85</v>
          </cell>
          <cell r="CFE106">
            <v>1.99</v>
          </cell>
          <cell r="CFF106">
            <v>2.34</v>
          </cell>
          <cell r="CFG106">
            <v>2.3000000000000003</v>
          </cell>
          <cell r="CFH106">
            <v>2.25</v>
          </cell>
          <cell r="CFI106">
            <v>2.15</v>
          </cell>
          <cell r="CFJ106">
            <v>2.27</v>
          </cell>
          <cell r="CFK106">
            <v>2.2400000000000002</v>
          </cell>
          <cell r="CFL106">
            <v>2.95</v>
          </cell>
          <cell r="CFM106">
            <v>2.3199999999999998</v>
          </cell>
          <cell r="CFN106">
            <v>1.61</v>
          </cell>
          <cell r="CFO106">
            <v>1.49</v>
          </cell>
          <cell r="CFP106">
            <v>1.06</v>
          </cell>
          <cell r="CFQ106">
            <v>1.06</v>
          </cell>
          <cell r="CFR106">
            <v>0.57999999999999996</v>
          </cell>
          <cell r="CFS106">
            <v>0.3</v>
          </cell>
          <cell r="CFT106">
            <v>0.16</v>
          </cell>
          <cell r="CFU106">
            <v>-0.51</v>
          </cell>
          <cell r="CFV106">
            <v>-0.4</v>
          </cell>
          <cell r="CFW106">
            <v>-0.77</v>
          </cell>
          <cell r="CFX106">
            <v>-0.77</v>
          </cell>
          <cell r="CFY106">
            <v>-0.55000000000000004</v>
          </cell>
          <cell r="CFZ106">
            <v>-0.31</v>
          </cell>
          <cell r="CGA106">
            <v>-0.43</v>
          </cell>
          <cell r="CGB106">
            <v>-0.92</v>
          </cell>
          <cell r="CGC106">
            <v>-1.93</v>
          </cell>
          <cell r="CGD106">
            <v>-2.11</v>
          </cell>
          <cell r="CGE106">
            <v>-2.1800000000000002</v>
          </cell>
          <cell r="CGF106">
            <v>-2.48</v>
          </cell>
          <cell r="CGG106">
            <v>-2.41</v>
          </cell>
          <cell r="CGH106">
            <v>-2.73</v>
          </cell>
          <cell r="CGI106">
            <v>-3.87</v>
          </cell>
          <cell r="CGJ106">
            <v>-4.21</v>
          </cell>
          <cell r="CGK106">
            <v>-4.1399999999999997</v>
          </cell>
          <cell r="CGL106">
            <v>-4.3</v>
          </cell>
          <cell r="CGM106">
            <v>-4.32</v>
          </cell>
          <cell r="CGN106">
            <v>-4.43</v>
          </cell>
          <cell r="CGO106">
            <v>-4.49</v>
          </cell>
          <cell r="CGP106">
            <v>-4.67</v>
          </cell>
          <cell r="CGQ106">
            <v>-4.9000000000000004</v>
          </cell>
          <cell r="CGR106">
            <v>-4.05</v>
          </cell>
          <cell r="CGS106">
            <v>-3.3000000000000003</v>
          </cell>
          <cell r="CGT106">
            <v>-3.29</v>
          </cell>
          <cell r="CGU106">
            <v>-3.24</v>
          </cell>
          <cell r="CGV106">
            <v>-3.34</v>
          </cell>
          <cell r="CGW106">
            <v>-3.34</v>
          </cell>
          <cell r="CGX106">
            <v>-3.5700000000000003</v>
          </cell>
          <cell r="CGY106">
            <v>-3.47</v>
          </cell>
          <cell r="CGZ106">
            <v>-2.6</v>
          </cell>
          <cell r="CHA106">
            <v>-1.51</v>
          </cell>
          <cell r="CHB106">
            <v>-1.1599999999999999</v>
          </cell>
          <cell r="CHC106">
            <v>-0.8</v>
          </cell>
          <cell r="CHD106">
            <v>0</v>
          </cell>
          <cell r="CHE106">
            <v>0.13</v>
          </cell>
          <cell r="CHF106">
            <v>0.54</v>
          </cell>
          <cell r="CHG106">
            <v>1.18</v>
          </cell>
          <cell r="CHH106">
            <v>1.86</v>
          </cell>
          <cell r="CHI106">
            <v>2.68</v>
          </cell>
          <cell r="CHJ106">
            <v>2.7</v>
          </cell>
          <cell r="CHK106">
            <v>3.0700000000000003</v>
          </cell>
          <cell r="CHL106">
            <v>2.92</v>
          </cell>
          <cell r="CHM106">
            <v>3.14</v>
          </cell>
          <cell r="CHN106">
            <v>3.35</v>
          </cell>
          <cell r="CHO106">
            <v>4.32</v>
          </cell>
          <cell r="CHP106">
            <v>3.34</v>
          </cell>
          <cell r="CHQ106">
            <v>2.56</v>
          </cell>
          <cell r="CHR106">
            <v>2.67</v>
          </cell>
          <cell r="CHS106">
            <v>2.48</v>
          </cell>
          <cell r="CHT106">
            <v>2.7</v>
          </cell>
          <cell r="CHU106">
            <v>3.0700000000000003</v>
          </cell>
          <cell r="CHV106">
            <v>2.5500000000000003</v>
          </cell>
          <cell r="CHW106">
            <v>1.79</v>
          </cell>
          <cell r="CHX106">
            <v>1.47</v>
          </cell>
          <cell r="CHY106">
            <v>-7.0000000000000007E-2</v>
          </cell>
          <cell r="CHZ106">
            <v>-7.0000000000000007E-2</v>
          </cell>
          <cell r="CIA106">
            <v>-7.0000000000000007E-2</v>
          </cell>
          <cell r="CIB106">
            <v>-0.28000000000000003</v>
          </cell>
          <cell r="CIC106">
            <v>-0.19</v>
          </cell>
          <cell r="CID106">
            <v>-0.42</v>
          </cell>
          <cell r="CIE106">
            <v>-1.3800000000000001</v>
          </cell>
          <cell r="CIF106">
            <v>-1.6</v>
          </cell>
          <cell r="CIG106">
            <v>-1.6600000000000001</v>
          </cell>
          <cell r="CIH106">
            <v>-1.87</v>
          </cell>
          <cell r="CII106">
            <v>-2.62</v>
          </cell>
          <cell r="CIJ106">
            <v>-2.6</v>
          </cell>
          <cell r="CIK106">
            <v>-2.81</v>
          </cell>
          <cell r="CIL106">
            <v>-3.0500000000000003</v>
          </cell>
          <cell r="CIM106">
            <v>-3.5500000000000003</v>
          </cell>
          <cell r="CIN106">
            <v>-3.5</v>
          </cell>
          <cell r="CIO106">
            <v>-3.66</v>
          </cell>
          <cell r="CIP106">
            <v>-3.88</v>
          </cell>
          <cell r="CIQ106">
            <v>-3.99</v>
          </cell>
          <cell r="CIR106">
            <v>-3.99</v>
          </cell>
          <cell r="CIS106">
            <v>-3.99</v>
          </cell>
          <cell r="CIT106">
            <v>-4.1399999999999997</v>
          </cell>
          <cell r="CIU106">
            <v>-4.6000000000000005</v>
          </cell>
          <cell r="CIV106">
            <v>-5.12</v>
          </cell>
          <cell r="CIW106">
            <v>-4.95</v>
          </cell>
          <cell r="CIX106">
            <v>-4.3600000000000003</v>
          </cell>
          <cell r="CIY106">
            <v>-4.3500000000000005</v>
          </cell>
          <cell r="CIZ106">
            <v>-4.5600000000000005</v>
          </cell>
          <cell r="CJA106">
            <v>-4.5600000000000005</v>
          </cell>
          <cell r="CJB106">
            <v>-4.46</v>
          </cell>
          <cell r="CJC106">
            <v>-4.32</v>
          </cell>
          <cell r="CJD106">
            <v>-4.34</v>
          </cell>
          <cell r="CJE106">
            <v>-4.33</v>
          </cell>
          <cell r="CJF106">
            <v>-4.18</v>
          </cell>
          <cell r="CJG106">
            <v>-1.3800000000000001</v>
          </cell>
          <cell r="CJH106">
            <v>-1.4000000000000001</v>
          </cell>
          <cell r="CJI106">
            <v>-2.2800000000000002</v>
          </cell>
          <cell r="CJJ106">
            <v>-2.12</v>
          </cell>
          <cell r="CJK106">
            <v>-2.62</v>
          </cell>
          <cell r="CJL106">
            <v>-2.7</v>
          </cell>
          <cell r="CJM106">
            <v>-2.66</v>
          </cell>
          <cell r="CJN106">
            <v>-2.5</v>
          </cell>
          <cell r="CJO106">
            <v>-2.61</v>
          </cell>
          <cell r="CJP106">
            <v>-2.04</v>
          </cell>
          <cell r="CJQ106">
            <v>-3.61</v>
          </cell>
          <cell r="CJR106">
            <v>-3.54</v>
          </cell>
          <cell r="CJS106">
            <v>-3.19</v>
          </cell>
          <cell r="CJT106">
            <v>-2.91</v>
          </cell>
          <cell r="CJU106">
            <v>-2.63</v>
          </cell>
          <cell r="CJV106">
            <v>-3.0300000000000002</v>
          </cell>
          <cell r="CJW106">
            <v>-3.1</v>
          </cell>
          <cell r="CJX106">
            <v>-4.3899999999999997</v>
          </cell>
          <cell r="CJY106">
            <v>-4.34</v>
          </cell>
          <cell r="CJZ106">
            <v>-4.33</v>
          </cell>
          <cell r="CKA106">
            <v>-4.2</v>
          </cell>
          <cell r="CKB106">
            <v>-4.3100000000000005</v>
          </cell>
        </row>
        <row r="107">
          <cell r="A107">
            <v>1108080</v>
          </cell>
          <cell r="B107"/>
          <cell r="C107"/>
          <cell r="D107"/>
          <cell r="E107"/>
          <cell r="F107" t="str">
            <v>Peixe-tilápia</v>
          </cell>
          <cell r="G107"/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  <cell r="AW107" t="e">
            <v>#N/A</v>
          </cell>
          <cell r="AX107" t="e">
            <v>#N/A</v>
          </cell>
          <cell r="AY107" t="e">
            <v>#N/A</v>
          </cell>
          <cell r="AZ107" t="e">
            <v>#N/A</v>
          </cell>
          <cell r="BA107" t="e">
            <v>#N/A</v>
          </cell>
          <cell r="BB107" t="e">
            <v>#N/A</v>
          </cell>
          <cell r="BC107" t="e">
            <v>#N/A</v>
          </cell>
          <cell r="BD107" t="e">
            <v>#N/A</v>
          </cell>
          <cell r="BE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  <cell r="BI107" t="e">
            <v>#N/A</v>
          </cell>
          <cell r="BJ107" t="e">
            <v>#N/A</v>
          </cell>
          <cell r="BK107" t="e">
            <v>#N/A</v>
          </cell>
          <cell r="BL107" t="e">
            <v>#N/A</v>
          </cell>
          <cell r="BM107" t="e">
            <v>#N/A</v>
          </cell>
          <cell r="BN107" t="e">
            <v>#N/A</v>
          </cell>
          <cell r="BO107" t="e">
            <v>#N/A</v>
          </cell>
          <cell r="BP107" t="e">
            <v>#N/A</v>
          </cell>
          <cell r="BQ107" t="e">
            <v>#N/A</v>
          </cell>
          <cell r="BR107" t="e">
            <v>#N/A</v>
          </cell>
          <cell r="BS107" t="e">
            <v>#N/A</v>
          </cell>
          <cell r="BT107" t="e">
            <v>#N/A</v>
          </cell>
          <cell r="BU107" t="e">
            <v>#N/A</v>
          </cell>
          <cell r="BV107" t="e">
            <v>#N/A</v>
          </cell>
          <cell r="BW107" t="e">
            <v>#N/A</v>
          </cell>
          <cell r="BX107" t="e">
            <v>#N/A</v>
          </cell>
          <cell r="BY107" t="e">
            <v>#N/A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  <cell r="CS107" t="e">
            <v>#N/A</v>
          </cell>
          <cell r="CT107" t="e">
            <v>#N/A</v>
          </cell>
          <cell r="CU107" t="e">
            <v>#N/A</v>
          </cell>
          <cell r="CV107" t="e">
            <v>#N/A</v>
          </cell>
          <cell r="CW107" t="e">
            <v>#N/A</v>
          </cell>
          <cell r="CX107" t="e">
            <v>#N/A</v>
          </cell>
          <cell r="CY107" t="e">
            <v>#N/A</v>
          </cell>
          <cell r="CZ107" t="e">
            <v>#N/A</v>
          </cell>
          <cell r="DA107" t="e">
            <v>#N/A</v>
          </cell>
          <cell r="DB107" t="e">
            <v>#N/A</v>
          </cell>
          <cell r="DC107" t="e">
            <v>#N/A</v>
          </cell>
          <cell r="DD107" t="e">
            <v>#N/A</v>
          </cell>
          <cell r="DE107" t="e">
            <v>#N/A</v>
          </cell>
          <cell r="DF107" t="e">
            <v>#N/A</v>
          </cell>
          <cell r="DG107" t="e">
            <v>#N/A</v>
          </cell>
          <cell r="DH107" t="e">
            <v>#N/A</v>
          </cell>
          <cell r="DI107" t="e">
            <v>#N/A</v>
          </cell>
          <cell r="DJ107" t="e">
            <v>#N/A</v>
          </cell>
          <cell r="DK107" t="e">
            <v>#N/A</v>
          </cell>
          <cell r="DL107" t="e">
            <v>#N/A</v>
          </cell>
          <cell r="DM107" t="e">
            <v>#N/A</v>
          </cell>
          <cell r="DN107" t="e">
            <v>#N/A</v>
          </cell>
          <cell r="DO107" t="e">
            <v>#N/A</v>
          </cell>
          <cell r="DP107" t="e">
            <v>#N/A</v>
          </cell>
          <cell r="DQ107" t="e">
            <v>#N/A</v>
          </cell>
          <cell r="DR107" t="e">
            <v>#N/A</v>
          </cell>
          <cell r="DS107" t="e">
            <v>#N/A</v>
          </cell>
          <cell r="DT107" t="e">
            <v>#N/A</v>
          </cell>
          <cell r="DU107" t="e">
            <v>#N/A</v>
          </cell>
          <cell r="DV107" t="e">
            <v>#N/A</v>
          </cell>
          <cell r="DW107" t="e">
            <v>#N/A</v>
          </cell>
          <cell r="DX107" t="e">
            <v>#N/A</v>
          </cell>
          <cell r="DY107" t="e">
            <v>#N/A</v>
          </cell>
          <cell r="DZ107" t="e">
            <v>#N/A</v>
          </cell>
          <cell r="EA107" t="e">
            <v>#N/A</v>
          </cell>
          <cell r="EB107" t="e">
            <v>#N/A</v>
          </cell>
          <cell r="EC107" t="e">
            <v>#N/A</v>
          </cell>
          <cell r="ED107" t="e">
            <v>#N/A</v>
          </cell>
          <cell r="EE107" t="e">
            <v>#N/A</v>
          </cell>
          <cell r="EF107" t="e">
            <v>#N/A</v>
          </cell>
          <cell r="EG107" t="e">
            <v>#N/A</v>
          </cell>
          <cell r="EH107" t="e">
            <v>#N/A</v>
          </cell>
          <cell r="EI107" t="e">
            <v>#N/A</v>
          </cell>
          <cell r="EJ107" t="e">
            <v>#N/A</v>
          </cell>
          <cell r="EK107" t="e">
            <v>#N/A</v>
          </cell>
          <cell r="EL107" t="e">
            <v>#N/A</v>
          </cell>
          <cell r="EM107" t="e">
            <v>#N/A</v>
          </cell>
          <cell r="EN107" t="e">
            <v>#N/A</v>
          </cell>
          <cell r="EO107" t="e">
            <v>#N/A</v>
          </cell>
          <cell r="EP107" t="e">
            <v>#N/A</v>
          </cell>
          <cell r="EQ107" t="e">
            <v>#N/A</v>
          </cell>
          <cell r="ER107" t="e">
            <v>#N/A</v>
          </cell>
          <cell r="ES107" t="e">
            <v>#N/A</v>
          </cell>
          <cell r="ET107" t="e">
            <v>#N/A</v>
          </cell>
          <cell r="EU107" t="e">
            <v>#N/A</v>
          </cell>
          <cell r="EV107" t="e">
            <v>#N/A</v>
          </cell>
          <cell r="EW107" t="e">
            <v>#N/A</v>
          </cell>
          <cell r="EX107" t="e">
            <v>#N/A</v>
          </cell>
          <cell r="EY107" t="e">
            <v>#N/A</v>
          </cell>
          <cell r="EZ107" t="e">
            <v>#N/A</v>
          </cell>
          <cell r="FA107" t="e">
            <v>#N/A</v>
          </cell>
          <cell r="FB107" t="e">
            <v>#N/A</v>
          </cell>
          <cell r="FC107" t="e">
            <v>#N/A</v>
          </cell>
          <cell r="FD107" t="e">
            <v>#N/A</v>
          </cell>
          <cell r="FE107" t="e">
            <v>#N/A</v>
          </cell>
          <cell r="FF107" t="e">
            <v>#N/A</v>
          </cell>
          <cell r="FG107" t="e">
            <v>#N/A</v>
          </cell>
          <cell r="FH107" t="e">
            <v>#N/A</v>
          </cell>
          <cell r="FI107" t="e">
            <v>#N/A</v>
          </cell>
          <cell r="FJ107" t="e">
            <v>#N/A</v>
          </cell>
          <cell r="FK107" t="e">
            <v>#N/A</v>
          </cell>
          <cell r="FL107" t="e">
            <v>#N/A</v>
          </cell>
          <cell r="FM107" t="e">
            <v>#N/A</v>
          </cell>
          <cell r="FN107" t="e">
            <v>#N/A</v>
          </cell>
          <cell r="FO107" t="e">
            <v>#N/A</v>
          </cell>
          <cell r="FP107" t="e">
            <v>#N/A</v>
          </cell>
          <cell r="FQ107" t="e">
            <v>#N/A</v>
          </cell>
          <cell r="FR107" t="e">
            <v>#N/A</v>
          </cell>
          <cell r="FS107" t="e">
            <v>#N/A</v>
          </cell>
          <cell r="FT107" t="e">
            <v>#N/A</v>
          </cell>
          <cell r="FU107" t="e">
            <v>#N/A</v>
          </cell>
          <cell r="FV107" t="e">
            <v>#N/A</v>
          </cell>
          <cell r="FW107" t="e">
            <v>#N/A</v>
          </cell>
          <cell r="FX107" t="e">
            <v>#N/A</v>
          </cell>
          <cell r="FY107" t="e">
            <v>#N/A</v>
          </cell>
          <cell r="FZ107" t="e">
            <v>#N/A</v>
          </cell>
          <cell r="GA107" t="e">
            <v>#N/A</v>
          </cell>
          <cell r="GB107" t="e">
            <v>#N/A</v>
          </cell>
          <cell r="GC107" t="e">
            <v>#N/A</v>
          </cell>
          <cell r="GD107" t="e">
            <v>#N/A</v>
          </cell>
          <cell r="GE107" t="e">
            <v>#N/A</v>
          </cell>
          <cell r="GF107" t="e">
            <v>#N/A</v>
          </cell>
          <cell r="GG107" t="e">
            <v>#N/A</v>
          </cell>
          <cell r="GH107" t="e">
            <v>#N/A</v>
          </cell>
          <cell r="GI107" t="e">
            <v>#N/A</v>
          </cell>
          <cell r="GJ107" t="e">
            <v>#N/A</v>
          </cell>
          <cell r="GK107" t="e">
            <v>#N/A</v>
          </cell>
          <cell r="GL107" t="e">
            <v>#N/A</v>
          </cell>
          <cell r="GM107" t="e">
            <v>#N/A</v>
          </cell>
          <cell r="GN107" t="e">
            <v>#N/A</v>
          </cell>
          <cell r="GO107" t="e">
            <v>#N/A</v>
          </cell>
          <cell r="GP107" t="e">
            <v>#N/A</v>
          </cell>
          <cell r="GQ107" t="e">
            <v>#N/A</v>
          </cell>
          <cell r="GR107" t="e">
            <v>#N/A</v>
          </cell>
          <cell r="GS107" t="e">
            <v>#N/A</v>
          </cell>
          <cell r="GT107" t="e">
            <v>#N/A</v>
          </cell>
          <cell r="GU107" t="e">
            <v>#N/A</v>
          </cell>
          <cell r="GV107" t="e">
            <v>#N/A</v>
          </cell>
          <cell r="GW107" t="e">
            <v>#N/A</v>
          </cell>
          <cell r="GX107" t="e">
            <v>#N/A</v>
          </cell>
          <cell r="GY107" t="e">
            <v>#N/A</v>
          </cell>
          <cell r="GZ107" t="e">
            <v>#N/A</v>
          </cell>
          <cell r="HA107" t="e">
            <v>#N/A</v>
          </cell>
          <cell r="HB107" t="e">
            <v>#N/A</v>
          </cell>
          <cell r="HC107" t="e">
            <v>#N/A</v>
          </cell>
          <cell r="HD107" t="e">
            <v>#N/A</v>
          </cell>
          <cell r="HE107" t="e">
            <v>#N/A</v>
          </cell>
          <cell r="HF107" t="e">
            <v>#N/A</v>
          </cell>
          <cell r="HG107" t="e">
            <v>#N/A</v>
          </cell>
          <cell r="HH107" t="e">
            <v>#N/A</v>
          </cell>
          <cell r="HI107" t="e">
            <v>#N/A</v>
          </cell>
          <cell r="HJ107" t="e">
            <v>#N/A</v>
          </cell>
          <cell r="HK107" t="e">
            <v>#N/A</v>
          </cell>
          <cell r="HL107" t="e">
            <v>#N/A</v>
          </cell>
          <cell r="HM107" t="e">
            <v>#N/A</v>
          </cell>
          <cell r="HN107" t="e">
            <v>#N/A</v>
          </cell>
          <cell r="HO107" t="e">
            <v>#N/A</v>
          </cell>
          <cell r="HP107" t="e">
            <v>#N/A</v>
          </cell>
          <cell r="HQ107" t="e">
            <v>#N/A</v>
          </cell>
          <cell r="HR107" t="e">
            <v>#N/A</v>
          </cell>
          <cell r="HS107" t="e">
            <v>#N/A</v>
          </cell>
          <cell r="HT107" t="e">
            <v>#N/A</v>
          </cell>
          <cell r="HU107" t="e">
            <v>#N/A</v>
          </cell>
          <cell r="HV107" t="e">
            <v>#N/A</v>
          </cell>
          <cell r="HW107" t="e">
            <v>#N/A</v>
          </cell>
          <cell r="HX107" t="e">
            <v>#N/A</v>
          </cell>
          <cell r="HY107" t="e">
            <v>#N/A</v>
          </cell>
          <cell r="HZ107" t="e">
            <v>#N/A</v>
          </cell>
          <cell r="IA107" t="e">
            <v>#N/A</v>
          </cell>
          <cell r="IB107" t="e">
            <v>#N/A</v>
          </cell>
          <cell r="IC107" t="e">
            <v>#N/A</v>
          </cell>
          <cell r="ID107" t="e">
            <v>#N/A</v>
          </cell>
          <cell r="IE107" t="e">
            <v>#N/A</v>
          </cell>
          <cell r="IF107" t="e">
            <v>#N/A</v>
          </cell>
          <cell r="IG107" t="e">
            <v>#N/A</v>
          </cell>
          <cell r="IH107" t="e">
            <v>#N/A</v>
          </cell>
          <cell r="II107" t="e">
            <v>#N/A</v>
          </cell>
          <cell r="IJ107" t="e">
            <v>#N/A</v>
          </cell>
          <cell r="IK107" t="e">
            <v>#N/A</v>
          </cell>
          <cell r="IL107" t="e">
            <v>#N/A</v>
          </cell>
          <cell r="IM107" t="e">
            <v>#N/A</v>
          </cell>
          <cell r="IN107" t="e">
            <v>#N/A</v>
          </cell>
          <cell r="IO107" t="e">
            <v>#N/A</v>
          </cell>
          <cell r="IP107" t="e">
            <v>#N/A</v>
          </cell>
          <cell r="IQ107" t="e">
            <v>#N/A</v>
          </cell>
          <cell r="IR107" t="e">
            <v>#N/A</v>
          </cell>
          <cell r="IS107" t="e">
            <v>#N/A</v>
          </cell>
          <cell r="IT107" t="e">
            <v>#N/A</v>
          </cell>
          <cell r="IU107" t="e">
            <v>#N/A</v>
          </cell>
          <cell r="IV107" t="e">
            <v>#N/A</v>
          </cell>
          <cell r="IW107" t="e">
            <v>#N/A</v>
          </cell>
          <cell r="IX107" t="e">
            <v>#N/A</v>
          </cell>
          <cell r="IY107" t="e">
            <v>#N/A</v>
          </cell>
          <cell r="IZ107" t="e">
            <v>#N/A</v>
          </cell>
          <cell r="JA107" t="e">
            <v>#N/A</v>
          </cell>
          <cell r="JB107" t="e">
            <v>#N/A</v>
          </cell>
          <cell r="JC107" t="e">
            <v>#N/A</v>
          </cell>
          <cell r="JD107" t="e">
            <v>#N/A</v>
          </cell>
          <cell r="JE107" t="e">
            <v>#N/A</v>
          </cell>
          <cell r="JF107" t="e">
            <v>#N/A</v>
          </cell>
          <cell r="JG107" t="e">
            <v>#N/A</v>
          </cell>
          <cell r="JH107" t="e">
            <v>#N/A</v>
          </cell>
          <cell r="JI107" t="e">
            <v>#N/A</v>
          </cell>
          <cell r="JJ107" t="e">
            <v>#N/A</v>
          </cell>
          <cell r="JK107" t="e">
            <v>#N/A</v>
          </cell>
          <cell r="JL107" t="e">
            <v>#N/A</v>
          </cell>
          <cell r="JM107" t="e">
            <v>#N/A</v>
          </cell>
          <cell r="JN107" t="e">
            <v>#N/A</v>
          </cell>
          <cell r="JO107" t="e">
            <v>#N/A</v>
          </cell>
          <cell r="JP107" t="e">
            <v>#N/A</v>
          </cell>
          <cell r="JQ107" t="e">
            <v>#N/A</v>
          </cell>
          <cell r="JR107" t="e">
            <v>#N/A</v>
          </cell>
          <cell r="JS107" t="e">
            <v>#N/A</v>
          </cell>
          <cell r="JT107" t="e">
            <v>#N/A</v>
          </cell>
          <cell r="JU107" t="e">
            <v>#N/A</v>
          </cell>
          <cell r="JV107" t="e">
            <v>#N/A</v>
          </cell>
          <cell r="JW107" t="e">
            <v>#N/A</v>
          </cell>
          <cell r="JX107" t="e">
            <v>#N/A</v>
          </cell>
          <cell r="JY107" t="e">
            <v>#N/A</v>
          </cell>
          <cell r="JZ107" t="e">
            <v>#N/A</v>
          </cell>
          <cell r="KA107" t="e">
            <v>#N/A</v>
          </cell>
          <cell r="KB107" t="e">
            <v>#N/A</v>
          </cell>
          <cell r="KC107" t="e">
            <v>#N/A</v>
          </cell>
          <cell r="KD107" t="e">
            <v>#N/A</v>
          </cell>
          <cell r="KE107" t="e">
            <v>#N/A</v>
          </cell>
          <cell r="KF107" t="e">
            <v>#N/A</v>
          </cell>
          <cell r="KG107" t="e">
            <v>#N/A</v>
          </cell>
          <cell r="KH107" t="e">
            <v>#N/A</v>
          </cell>
          <cell r="KI107" t="e">
            <v>#N/A</v>
          </cell>
          <cell r="KJ107" t="e">
            <v>#N/A</v>
          </cell>
          <cell r="KK107" t="e">
            <v>#N/A</v>
          </cell>
          <cell r="KL107" t="e">
            <v>#N/A</v>
          </cell>
          <cell r="KM107" t="e">
            <v>#N/A</v>
          </cell>
          <cell r="KN107" t="e">
            <v>#N/A</v>
          </cell>
          <cell r="KO107" t="e">
            <v>#N/A</v>
          </cell>
          <cell r="KP107" t="e">
            <v>#N/A</v>
          </cell>
          <cell r="KQ107" t="e">
            <v>#N/A</v>
          </cell>
          <cell r="KR107" t="e">
            <v>#N/A</v>
          </cell>
          <cell r="KS107" t="e">
            <v>#N/A</v>
          </cell>
          <cell r="KT107" t="e">
            <v>#N/A</v>
          </cell>
          <cell r="KU107" t="e">
            <v>#N/A</v>
          </cell>
          <cell r="KV107" t="e">
            <v>#N/A</v>
          </cell>
          <cell r="KW107" t="e">
            <v>#N/A</v>
          </cell>
          <cell r="KX107" t="e">
            <v>#N/A</v>
          </cell>
          <cell r="KY107" t="e">
            <v>#N/A</v>
          </cell>
          <cell r="KZ107" t="e">
            <v>#N/A</v>
          </cell>
          <cell r="LA107" t="e">
            <v>#N/A</v>
          </cell>
          <cell r="LB107" t="e">
            <v>#N/A</v>
          </cell>
          <cell r="LC107" t="e">
            <v>#N/A</v>
          </cell>
          <cell r="LD107" t="e">
            <v>#N/A</v>
          </cell>
          <cell r="LE107" t="e">
            <v>#N/A</v>
          </cell>
          <cell r="LF107" t="e">
            <v>#N/A</v>
          </cell>
          <cell r="LG107" t="e">
            <v>#N/A</v>
          </cell>
          <cell r="LH107" t="e">
            <v>#N/A</v>
          </cell>
          <cell r="LI107" t="e">
            <v>#N/A</v>
          </cell>
          <cell r="LJ107" t="e">
            <v>#N/A</v>
          </cell>
          <cell r="LK107" t="e">
            <v>#N/A</v>
          </cell>
          <cell r="LL107" t="e">
            <v>#N/A</v>
          </cell>
          <cell r="LM107" t="e">
            <v>#N/A</v>
          </cell>
          <cell r="LN107" t="e">
            <v>#N/A</v>
          </cell>
          <cell r="LO107" t="e">
            <v>#N/A</v>
          </cell>
          <cell r="LP107" t="e">
            <v>#N/A</v>
          </cell>
          <cell r="LQ107" t="e">
            <v>#N/A</v>
          </cell>
          <cell r="LR107" t="e">
            <v>#N/A</v>
          </cell>
          <cell r="LS107" t="e">
            <v>#N/A</v>
          </cell>
          <cell r="LT107" t="e">
            <v>#N/A</v>
          </cell>
          <cell r="LU107" t="e">
            <v>#N/A</v>
          </cell>
          <cell r="LV107" t="e">
            <v>#N/A</v>
          </cell>
          <cell r="LW107" t="e">
            <v>#N/A</v>
          </cell>
          <cell r="LX107" t="e">
            <v>#N/A</v>
          </cell>
          <cell r="LY107" t="e">
            <v>#N/A</v>
          </cell>
          <cell r="LZ107" t="e">
            <v>#N/A</v>
          </cell>
          <cell r="MA107" t="e">
            <v>#N/A</v>
          </cell>
          <cell r="MB107" t="e">
            <v>#N/A</v>
          </cell>
          <cell r="MC107" t="e">
            <v>#N/A</v>
          </cell>
          <cell r="MD107" t="e">
            <v>#N/A</v>
          </cell>
          <cell r="ME107" t="e">
            <v>#N/A</v>
          </cell>
          <cell r="MF107" t="e">
            <v>#N/A</v>
          </cell>
          <cell r="MG107" t="e">
            <v>#N/A</v>
          </cell>
          <cell r="MH107" t="e">
            <v>#N/A</v>
          </cell>
          <cell r="MI107" t="e">
            <v>#N/A</v>
          </cell>
          <cell r="MJ107" t="e">
            <v>#N/A</v>
          </cell>
          <cell r="MK107" t="e">
            <v>#N/A</v>
          </cell>
          <cell r="ML107" t="e">
            <v>#N/A</v>
          </cell>
          <cell r="MM107" t="e">
            <v>#N/A</v>
          </cell>
          <cell r="MN107" t="e">
            <v>#N/A</v>
          </cell>
          <cell r="MO107" t="e">
            <v>#N/A</v>
          </cell>
          <cell r="MP107" t="e">
            <v>#N/A</v>
          </cell>
          <cell r="MQ107" t="e">
            <v>#N/A</v>
          </cell>
          <cell r="MR107" t="e">
            <v>#N/A</v>
          </cell>
          <cell r="MS107" t="e">
            <v>#N/A</v>
          </cell>
          <cell r="MT107" t="e">
            <v>#N/A</v>
          </cell>
          <cell r="MU107" t="e">
            <v>#N/A</v>
          </cell>
          <cell r="MV107" t="e">
            <v>#N/A</v>
          </cell>
          <cell r="MW107" t="e">
            <v>#N/A</v>
          </cell>
          <cell r="MX107" t="e">
            <v>#N/A</v>
          </cell>
          <cell r="MY107" t="e">
            <v>#N/A</v>
          </cell>
          <cell r="MZ107" t="e">
            <v>#N/A</v>
          </cell>
          <cell r="NA107" t="e">
            <v>#N/A</v>
          </cell>
          <cell r="NB107" t="e">
            <v>#N/A</v>
          </cell>
          <cell r="NC107" t="e">
            <v>#N/A</v>
          </cell>
          <cell r="ND107" t="e">
            <v>#N/A</v>
          </cell>
          <cell r="NE107" t="e">
            <v>#N/A</v>
          </cell>
          <cell r="NF107" t="e">
            <v>#N/A</v>
          </cell>
          <cell r="NG107" t="e">
            <v>#N/A</v>
          </cell>
          <cell r="NH107" t="e">
            <v>#N/A</v>
          </cell>
          <cell r="NI107" t="e">
            <v>#N/A</v>
          </cell>
          <cell r="NJ107" t="e">
            <v>#N/A</v>
          </cell>
          <cell r="NK107" t="e">
            <v>#N/A</v>
          </cell>
          <cell r="NL107" t="e">
            <v>#N/A</v>
          </cell>
          <cell r="NM107" t="e">
            <v>#N/A</v>
          </cell>
          <cell r="NN107" t="e">
            <v>#N/A</v>
          </cell>
          <cell r="NO107" t="e">
            <v>#N/A</v>
          </cell>
          <cell r="NP107" t="e">
            <v>#N/A</v>
          </cell>
          <cell r="NQ107" t="e">
            <v>#N/A</v>
          </cell>
          <cell r="NR107" t="e">
            <v>#N/A</v>
          </cell>
          <cell r="NS107" t="e">
            <v>#N/A</v>
          </cell>
          <cell r="NT107" t="e">
            <v>#N/A</v>
          </cell>
          <cell r="NU107" t="e">
            <v>#N/A</v>
          </cell>
          <cell r="NV107" t="e">
            <v>#N/A</v>
          </cell>
          <cell r="NW107" t="e">
            <v>#N/A</v>
          </cell>
          <cell r="NX107" t="e">
            <v>#N/A</v>
          </cell>
          <cell r="NY107" t="e">
            <v>#N/A</v>
          </cell>
          <cell r="NZ107" t="e">
            <v>#N/A</v>
          </cell>
          <cell r="OA107" t="e">
            <v>#N/A</v>
          </cell>
          <cell r="OB107" t="e">
            <v>#N/A</v>
          </cell>
          <cell r="OC107" t="e">
            <v>#N/A</v>
          </cell>
          <cell r="OD107" t="e">
            <v>#N/A</v>
          </cell>
          <cell r="OE107" t="e">
            <v>#N/A</v>
          </cell>
          <cell r="OF107" t="e">
            <v>#N/A</v>
          </cell>
          <cell r="OG107" t="e">
            <v>#N/A</v>
          </cell>
          <cell r="OH107" t="e">
            <v>#N/A</v>
          </cell>
          <cell r="OI107" t="e">
            <v>#N/A</v>
          </cell>
          <cell r="OJ107" t="e">
            <v>#N/A</v>
          </cell>
          <cell r="OK107" t="e">
            <v>#N/A</v>
          </cell>
          <cell r="OL107" t="e">
            <v>#N/A</v>
          </cell>
          <cell r="OM107" t="e">
            <v>#N/A</v>
          </cell>
          <cell r="ON107" t="e">
            <v>#N/A</v>
          </cell>
          <cell r="OO107" t="e">
            <v>#N/A</v>
          </cell>
          <cell r="OP107" t="e">
            <v>#N/A</v>
          </cell>
          <cell r="OQ107" t="e">
            <v>#N/A</v>
          </cell>
          <cell r="OR107" t="e">
            <v>#N/A</v>
          </cell>
          <cell r="OS107" t="e">
            <v>#N/A</v>
          </cell>
          <cell r="OT107" t="e">
            <v>#N/A</v>
          </cell>
          <cell r="OU107" t="e">
            <v>#N/A</v>
          </cell>
          <cell r="OV107" t="e">
            <v>#N/A</v>
          </cell>
          <cell r="OW107" t="e">
            <v>#N/A</v>
          </cell>
          <cell r="OX107" t="e">
            <v>#N/A</v>
          </cell>
          <cell r="OY107" t="e">
            <v>#N/A</v>
          </cell>
          <cell r="OZ107" t="e">
            <v>#N/A</v>
          </cell>
          <cell r="PA107" t="e">
            <v>#N/A</v>
          </cell>
          <cell r="PB107" t="e">
            <v>#N/A</v>
          </cell>
          <cell r="PC107" t="e">
            <v>#N/A</v>
          </cell>
          <cell r="PD107" t="e">
            <v>#N/A</v>
          </cell>
          <cell r="PE107" t="e">
            <v>#N/A</v>
          </cell>
          <cell r="PF107" t="e">
            <v>#N/A</v>
          </cell>
          <cell r="PG107" t="e">
            <v>#N/A</v>
          </cell>
          <cell r="PH107" t="e">
            <v>#N/A</v>
          </cell>
          <cell r="PI107" t="e">
            <v>#N/A</v>
          </cell>
          <cell r="PJ107" t="e">
            <v>#N/A</v>
          </cell>
          <cell r="PK107" t="e">
            <v>#N/A</v>
          </cell>
          <cell r="PL107" t="e">
            <v>#N/A</v>
          </cell>
          <cell r="PM107" t="e">
            <v>#N/A</v>
          </cell>
          <cell r="PN107" t="e">
            <v>#N/A</v>
          </cell>
          <cell r="PO107" t="e">
            <v>#N/A</v>
          </cell>
          <cell r="PP107" t="e">
            <v>#N/A</v>
          </cell>
          <cell r="PQ107" t="e">
            <v>#N/A</v>
          </cell>
          <cell r="PR107" t="e">
            <v>#N/A</v>
          </cell>
          <cell r="PS107" t="e">
            <v>#N/A</v>
          </cell>
          <cell r="PT107" t="e">
            <v>#N/A</v>
          </cell>
          <cell r="PU107" t="e">
            <v>#N/A</v>
          </cell>
          <cell r="PV107" t="e">
            <v>#N/A</v>
          </cell>
          <cell r="PW107" t="e">
            <v>#N/A</v>
          </cell>
          <cell r="PX107" t="e">
            <v>#N/A</v>
          </cell>
          <cell r="PY107" t="e">
            <v>#N/A</v>
          </cell>
          <cell r="PZ107" t="e">
            <v>#N/A</v>
          </cell>
          <cell r="QA107" t="e">
            <v>#N/A</v>
          </cell>
          <cell r="QB107" t="e">
            <v>#N/A</v>
          </cell>
          <cell r="QC107" t="e">
            <v>#N/A</v>
          </cell>
          <cell r="QD107" t="e">
            <v>#N/A</v>
          </cell>
          <cell r="QE107" t="e">
            <v>#N/A</v>
          </cell>
          <cell r="QF107" t="e">
            <v>#N/A</v>
          </cell>
          <cell r="QG107" t="e">
            <v>#N/A</v>
          </cell>
          <cell r="QH107" t="e">
            <v>#N/A</v>
          </cell>
          <cell r="QI107" t="e">
            <v>#N/A</v>
          </cell>
          <cell r="QJ107" t="e">
            <v>#N/A</v>
          </cell>
          <cell r="QK107" t="e">
            <v>#N/A</v>
          </cell>
          <cell r="QL107" t="e">
            <v>#N/A</v>
          </cell>
          <cell r="QM107" t="e">
            <v>#N/A</v>
          </cell>
          <cell r="QN107" t="e">
            <v>#N/A</v>
          </cell>
          <cell r="QO107" t="e">
            <v>#N/A</v>
          </cell>
          <cell r="QP107" t="e">
            <v>#N/A</v>
          </cell>
          <cell r="QQ107" t="e">
            <v>#N/A</v>
          </cell>
          <cell r="QR107" t="e">
            <v>#N/A</v>
          </cell>
          <cell r="QS107" t="e">
            <v>#N/A</v>
          </cell>
          <cell r="QT107" t="e">
            <v>#N/A</v>
          </cell>
          <cell r="QU107" t="e">
            <v>#N/A</v>
          </cell>
          <cell r="QV107" t="e">
            <v>#N/A</v>
          </cell>
          <cell r="QW107" t="e">
            <v>#N/A</v>
          </cell>
          <cell r="QX107" t="e">
            <v>#N/A</v>
          </cell>
          <cell r="QY107" t="e">
            <v>#N/A</v>
          </cell>
          <cell r="QZ107" t="e">
            <v>#N/A</v>
          </cell>
          <cell r="RA107" t="e">
            <v>#N/A</v>
          </cell>
          <cell r="RB107" t="e">
            <v>#N/A</v>
          </cell>
          <cell r="RC107" t="e">
            <v>#N/A</v>
          </cell>
          <cell r="RD107" t="e">
            <v>#N/A</v>
          </cell>
          <cell r="RE107" t="e">
            <v>#N/A</v>
          </cell>
          <cell r="RF107" t="e">
            <v>#N/A</v>
          </cell>
          <cell r="RG107" t="e">
            <v>#N/A</v>
          </cell>
          <cell r="RH107" t="e">
            <v>#N/A</v>
          </cell>
          <cell r="RI107" t="e">
            <v>#N/A</v>
          </cell>
          <cell r="RJ107" t="e">
            <v>#N/A</v>
          </cell>
          <cell r="RK107" t="e">
            <v>#N/A</v>
          </cell>
          <cell r="RL107" t="e">
            <v>#N/A</v>
          </cell>
          <cell r="RM107" t="e">
            <v>#N/A</v>
          </cell>
          <cell r="RN107" t="e">
            <v>#N/A</v>
          </cell>
          <cell r="RO107" t="e">
            <v>#N/A</v>
          </cell>
          <cell r="RP107" t="e">
            <v>#N/A</v>
          </cell>
          <cell r="RQ107" t="e">
            <v>#N/A</v>
          </cell>
          <cell r="RR107" t="e">
            <v>#N/A</v>
          </cell>
          <cell r="RS107" t="e">
            <v>#N/A</v>
          </cell>
          <cell r="RT107" t="e">
            <v>#N/A</v>
          </cell>
          <cell r="RU107" t="e">
            <v>#N/A</v>
          </cell>
          <cell r="RV107" t="e">
            <v>#N/A</v>
          </cell>
          <cell r="RW107" t="e">
            <v>#N/A</v>
          </cell>
          <cell r="RX107" t="e">
            <v>#N/A</v>
          </cell>
          <cell r="RY107" t="e">
            <v>#N/A</v>
          </cell>
          <cell r="RZ107" t="e">
            <v>#N/A</v>
          </cell>
          <cell r="SA107" t="e">
            <v>#N/A</v>
          </cell>
          <cell r="SB107" t="e">
            <v>#N/A</v>
          </cell>
          <cell r="SC107">
            <v>0.95000000000000007</v>
          </cell>
          <cell r="SD107">
            <v>1.22</v>
          </cell>
          <cell r="SE107" t="e">
            <v>#N/A</v>
          </cell>
          <cell r="SF107" t="e">
            <v>#N/A</v>
          </cell>
          <cell r="SG107" t="e">
            <v>#N/A</v>
          </cell>
          <cell r="SH107" t="e">
            <v>#N/A</v>
          </cell>
          <cell r="SI107" t="e">
            <v>#N/A</v>
          </cell>
          <cell r="SJ107" t="e">
            <v>#N/A</v>
          </cell>
          <cell r="SK107" t="e">
            <v>#N/A</v>
          </cell>
          <cell r="SL107" t="e">
            <v>#N/A</v>
          </cell>
          <cell r="SM107" t="e">
            <v>#N/A</v>
          </cell>
          <cell r="SN107" t="e">
            <v>#N/A</v>
          </cell>
          <cell r="SO107" t="e">
            <v>#N/A</v>
          </cell>
          <cell r="SP107" t="e">
            <v>#N/A</v>
          </cell>
          <cell r="SQ107" t="e">
            <v>#N/A</v>
          </cell>
          <cell r="SR107" t="e">
            <v>#N/A</v>
          </cell>
          <cell r="SS107" t="e">
            <v>#N/A</v>
          </cell>
          <cell r="ST107" t="e">
            <v>#N/A</v>
          </cell>
          <cell r="SU107" t="e">
            <v>#N/A</v>
          </cell>
          <cell r="SV107" t="e">
            <v>#N/A</v>
          </cell>
          <cell r="SW107" t="e">
            <v>#N/A</v>
          </cell>
          <cell r="SX107" t="e">
            <v>#N/A</v>
          </cell>
          <cell r="SY107" t="e">
            <v>#N/A</v>
          </cell>
          <cell r="SZ107" t="e">
            <v>#N/A</v>
          </cell>
          <cell r="TA107" t="e">
            <v>#N/A</v>
          </cell>
          <cell r="TB107" t="e">
            <v>#N/A</v>
          </cell>
          <cell r="TC107" t="e">
            <v>#N/A</v>
          </cell>
          <cell r="TD107" t="e">
            <v>#N/A</v>
          </cell>
          <cell r="TE107" t="e">
            <v>#N/A</v>
          </cell>
          <cell r="TF107" t="e">
            <v>#N/A</v>
          </cell>
          <cell r="TG107" t="e">
            <v>#N/A</v>
          </cell>
          <cell r="TH107" t="e">
            <v>#N/A</v>
          </cell>
          <cell r="TI107" t="e">
            <v>#N/A</v>
          </cell>
          <cell r="TJ107" t="e">
            <v>#N/A</v>
          </cell>
          <cell r="TK107" t="e">
            <v>#N/A</v>
          </cell>
          <cell r="TL107" t="e">
            <v>#N/A</v>
          </cell>
          <cell r="TM107" t="e">
            <v>#N/A</v>
          </cell>
          <cell r="TN107" t="e">
            <v>#N/A</v>
          </cell>
          <cell r="TO107" t="e">
            <v>#N/A</v>
          </cell>
          <cell r="TP107" t="e">
            <v>#N/A</v>
          </cell>
          <cell r="TQ107" t="e">
            <v>#N/A</v>
          </cell>
          <cell r="TR107" t="e">
            <v>#N/A</v>
          </cell>
          <cell r="TS107" t="e">
            <v>#N/A</v>
          </cell>
          <cell r="TT107" t="e">
            <v>#N/A</v>
          </cell>
          <cell r="TU107" t="e">
            <v>#N/A</v>
          </cell>
          <cell r="TV107" t="e">
            <v>#N/A</v>
          </cell>
          <cell r="TW107" t="e">
            <v>#N/A</v>
          </cell>
          <cell r="TX107" t="e">
            <v>#N/A</v>
          </cell>
          <cell r="TY107" t="e">
            <v>#N/A</v>
          </cell>
          <cell r="TZ107" t="e">
            <v>#N/A</v>
          </cell>
          <cell r="UA107" t="e">
            <v>#N/A</v>
          </cell>
          <cell r="UB107" t="e">
            <v>#N/A</v>
          </cell>
          <cell r="UC107" t="e">
            <v>#N/A</v>
          </cell>
          <cell r="UD107" t="e">
            <v>#N/A</v>
          </cell>
          <cell r="UE107" t="e">
            <v>#N/A</v>
          </cell>
          <cell r="UF107" t="e">
            <v>#N/A</v>
          </cell>
          <cell r="UG107" t="e">
            <v>#N/A</v>
          </cell>
          <cell r="UH107" t="e">
            <v>#N/A</v>
          </cell>
          <cell r="UI107" t="e">
            <v>#N/A</v>
          </cell>
          <cell r="UJ107" t="e">
            <v>#N/A</v>
          </cell>
          <cell r="UK107" t="e">
            <v>#N/A</v>
          </cell>
          <cell r="UL107" t="e">
            <v>#N/A</v>
          </cell>
          <cell r="UM107" t="e">
            <v>#N/A</v>
          </cell>
          <cell r="UN107" t="e">
            <v>#N/A</v>
          </cell>
          <cell r="UO107" t="e">
            <v>#N/A</v>
          </cell>
          <cell r="UP107" t="e">
            <v>#N/A</v>
          </cell>
          <cell r="UQ107" t="e">
            <v>#N/A</v>
          </cell>
          <cell r="UR107" t="e">
            <v>#N/A</v>
          </cell>
          <cell r="US107" t="e">
            <v>#N/A</v>
          </cell>
          <cell r="UT107" t="e">
            <v>#N/A</v>
          </cell>
          <cell r="UU107" t="e">
            <v>#N/A</v>
          </cell>
          <cell r="UV107" t="e">
            <v>#N/A</v>
          </cell>
          <cell r="UW107" t="e">
            <v>#N/A</v>
          </cell>
          <cell r="UX107" t="e">
            <v>#N/A</v>
          </cell>
          <cell r="UY107" t="e">
            <v>#N/A</v>
          </cell>
          <cell r="UZ107" t="e">
            <v>#N/A</v>
          </cell>
          <cell r="VA107" t="e">
            <v>#N/A</v>
          </cell>
          <cell r="VB107" t="e">
            <v>#N/A</v>
          </cell>
          <cell r="VC107" t="e">
            <v>#N/A</v>
          </cell>
          <cell r="VD107" t="e">
            <v>#N/A</v>
          </cell>
          <cell r="VE107" t="e">
            <v>#N/A</v>
          </cell>
          <cell r="VF107" t="e">
            <v>#N/A</v>
          </cell>
          <cell r="VG107" t="e">
            <v>#N/A</v>
          </cell>
          <cell r="VH107" t="e">
            <v>#N/A</v>
          </cell>
          <cell r="VI107" t="e">
            <v>#N/A</v>
          </cell>
          <cell r="VJ107" t="e">
            <v>#N/A</v>
          </cell>
          <cell r="VK107" t="e">
            <v>#N/A</v>
          </cell>
          <cell r="VL107" t="e">
            <v>#N/A</v>
          </cell>
          <cell r="VM107" t="e">
            <v>#N/A</v>
          </cell>
          <cell r="VN107" t="e">
            <v>#N/A</v>
          </cell>
          <cell r="VO107" t="e">
            <v>#N/A</v>
          </cell>
          <cell r="VP107" t="e">
            <v>#N/A</v>
          </cell>
          <cell r="VQ107" t="e">
            <v>#N/A</v>
          </cell>
          <cell r="VR107" t="e">
            <v>#N/A</v>
          </cell>
          <cell r="VS107" t="e">
            <v>#N/A</v>
          </cell>
          <cell r="VT107" t="e">
            <v>#N/A</v>
          </cell>
          <cell r="VU107" t="e">
            <v>#N/A</v>
          </cell>
          <cell r="VV107" t="e">
            <v>#N/A</v>
          </cell>
          <cell r="VW107" t="e">
            <v>#N/A</v>
          </cell>
          <cell r="VX107" t="e">
            <v>#N/A</v>
          </cell>
          <cell r="VY107" t="e">
            <v>#N/A</v>
          </cell>
          <cell r="VZ107" t="e">
            <v>#N/A</v>
          </cell>
          <cell r="WA107" t="e">
            <v>#N/A</v>
          </cell>
          <cell r="WB107" t="e">
            <v>#N/A</v>
          </cell>
          <cell r="WC107" t="e">
            <v>#N/A</v>
          </cell>
          <cell r="WD107" t="e">
            <v>#N/A</v>
          </cell>
          <cell r="WE107" t="e">
            <v>#N/A</v>
          </cell>
          <cell r="WF107" t="e">
            <v>#N/A</v>
          </cell>
          <cell r="WG107" t="e">
            <v>#N/A</v>
          </cell>
          <cell r="WH107" t="e">
            <v>#N/A</v>
          </cell>
          <cell r="WI107" t="e">
            <v>#N/A</v>
          </cell>
          <cell r="WJ107" t="e">
            <v>#N/A</v>
          </cell>
          <cell r="WK107" t="e">
            <v>#N/A</v>
          </cell>
          <cell r="WL107" t="e">
            <v>#N/A</v>
          </cell>
          <cell r="WM107" t="e">
            <v>#N/A</v>
          </cell>
          <cell r="WN107" t="e">
            <v>#N/A</v>
          </cell>
          <cell r="WO107" t="e">
            <v>#N/A</v>
          </cell>
          <cell r="WP107" t="e">
            <v>#N/A</v>
          </cell>
          <cell r="WQ107" t="e">
            <v>#N/A</v>
          </cell>
          <cell r="WR107" t="e">
            <v>#N/A</v>
          </cell>
          <cell r="WS107" t="e">
            <v>#N/A</v>
          </cell>
          <cell r="WT107" t="e">
            <v>#N/A</v>
          </cell>
          <cell r="WU107" t="e">
            <v>#N/A</v>
          </cell>
          <cell r="WV107" t="e">
            <v>#N/A</v>
          </cell>
          <cell r="WW107" t="e">
            <v>#N/A</v>
          </cell>
          <cell r="WX107" t="e">
            <v>#N/A</v>
          </cell>
          <cell r="WY107" t="e">
            <v>#N/A</v>
          </cell>
          <cell r="WZ107" t="e">
            <v>#N/A</v>
          </cell>
          <cell r="XA107" t="e">
            <v>#N/A</v>
          </cell>
          <cell r="XB107" t="e">
            <v>#N/A</v>
          </cell>
          <cell r="XC107" t="e">
            <v>#N/A</v>
          </cell>
          <cell r="XD107" t="e">
            <v>#N/A</v>
          </cell>
          <cell r="XE107" t="e">
            <v>#N/A</v>
          </cell>
          <cell r="XF107" t="e">
            <v>#N/A</v>
          </cell>
          <cell r="XG107" t="e">
            <v>#N/A</v>
          </cell>
          <cell r="XH107" t="e">
            <v>#N/A</v>
          </cell>
          <cell r="XI107" t="e">
            <v>#N/A</v>
          </cell>
          <cell r="XJ107" t="e">
            <v>#N/A</v>
          </cell>
          <cell r="XK107" t="e">
            <v>#N/A</v>
          </cell>
          <cell r="XL107" t="e">
            <v>#N/A</v>
          </cell>
          <cell r="XM107" t="e">
            <v>#N/A</v>
          </cell>
          <cell r="XN107" t="e">
            <v>#N/A</v>
          </cell>
          <cell r="XO107" t="e">
            <v>#N/A</v>
          </cell>
          <cell r="XP107" t="e">
            <v>#N/A</v>
          </cell>
          <cell r="XQ107" t="e">
            <v>#N/A</v>
          </cell>
          <cell r="XR107" t="e">
            <v>#N/A</v>
          </cell>
          <cell r="XS107" t="e">
            <v>#N/A</v>
          </cell>
          <cell r="XT107" t="e">
            <v>#N/A</v>
          </cell>
          <cell r="XU107" t="e">
            <v>#N/A</v>
          </cell>
          <cell r="XV107" t="e">
            <v>#N/A</v>
          </cell>
          <cell r="XW107" t="e">
            <v>#N/A</v>
          </cell>
          <cell r="XX107" t="e">
            <v>#N/A</v>
          </cell>
          <cell r="XY107" t="e">
            <v>#N/A</v>
          </cell>
          <cell r="XZ107" t="e">
            <v>#N/A</v>
          </cell>
          <cell r="YA107" t="e">
            <v>#N/A</v>
          </cell>
          <cell r="YB107" t="e">
            <v>#N/A</v>
          </cell>
          <cell r="YC107" t="e">
            <v>#N/A</v>
          </cell>
          <cell r="YD107" t="e">
            <v>#N/A</v>
          </cell>
          <cell r="YE107" t="e">
            <v>#N/A</v>
          </cell>
          <cell r="YF107" t="e">
            <v>#N/A</v>
          </cell>
          <cell r="YG107" t="e">
            <v>#N/A</v>
          </cell>
          <cell r="YH107" t="e">
            <v>#N/A</v>
          </cell>
          <cell r="YI107" t="e">
            <v>#N/A</v>
          </cell>
          <cell r="YJ107" t="e">
            <v>#N/A</v>
          </cell>
          <cell r="YK107" t="e">
            <v>#N/A</v>
          </cell>
          <cell r="YL107" t="e">
            <v>#N/A</v>
          </cell>
          <cell r="YM107" t="e">
            <v>#N/A</v>
          </cell>
          <cell r="YN107" t="e">
            <v>#N/A</v>
          </cell>
          <cell r="YO107" t="e">
            <v>#N/A</v>
          </cell>
          <cell r="YP107" t="e">
            <v>#N/A</v>
          </cell>
          <cell r="YQ107" t="e">
            <v>#N/A</v>
          </cell>
          <cell r="YR107" t="e">
            <v>#N/A</v>
          </cell>
          <cell r="YS107" t="e">
            <v>#N/A</v>
          </cell>
          <cell r="YT107" t="e">
            <v>#N/A</v>
          </cell>
          <cell r="YU107" t="e">
            <v>#N/A</v>
          </cell>
          <cell r="YV107" t="e">
            <v>#N/A</v>
          </cell>
          <cell r="YW107" t="e">
            <v>#N/A</v>
          </cell>
          <cell r="YX107" t="e">
            <v>#N/A</v>
          </cell>
          <cell r="YY107" t="e">
            <v>#N/A</v>
          </cell>
          <cell r="YZ107" t="e">
            <v>#N/A</v>
          </cell>
          <cell r="ZA107" t="e">
            <v>#N/A</v>
          </cell>
          <cell r="ZB107" t="e">
            <v>#N/A</v>
          </cell>
          <cell r="ZC107" t="e">
            <v>#N/A</v>
          </cell>
          <cell r="ZD107" t="e">
            <v>#N/A</v>
          </cell>
          <cell r="ZE107" t="e">
            <v>#N/A</v>
          </cell>
          <cell r="ZF107" t="e">
            <v>#N/A</v>
          </cell>
          <cell r="ZG107" t="e">
            <v>#N/A</v>
          </cell>
          <cell r="ZH107" t="e">
            <v>#N/A</v>
          </cell>
          <cell r="ZI107" t="e">
            <v>#N/A</v>
          </cell>
          <cell r="ZJ107" t="e">
            <v>#N/A</v>
          </cell>
          <cell r="ZK107" t="e">
            <v>#N/A</v>
          </cell>
          <cell r="ZL107" t="e">
            <v>#N/A</v>
          </cell>
          <cell r="ZM107" t="e">
            <v>#N/A</v>
          </cell>
          <cell r="ZN107" t="e">
            <v>#N/A</v>
          </cell>
          <cell r="ZO107" t="e">
            <v>#N/A</v>
          </cell>
          <cell r="ZP107" t="e">
            <v>#N/A</v>
          </cell>
          <cell r="ZQ107" t="e">
            <v>#N/A</v>
          </cell>
          <cell r="ZR107" t="e">
            <v>#N/A</v>
          </cell>
          <cell r="ZS107" t="e">
            <v>#N/A</v>
          </cell>
          <cell r="ZT107" t="e">
            <v>#N/A</v>
          </cell>
          <cell r="ZU107" t="e">
            <v>#N/A</v>
          </cell>
          <cell r="ZV107" t="e">
            <v>#N/A</v>
          </cell>
          <cell r="ZW107" t="e">
            <v>#N/A</v>
          </cell>
          <cell r="ZX107" t="e">
            <v>#N/A</v>
          </cell>
          <cell r="ZY107" t="e">
            <v>#N/A</v>
          </cell>
          <cell r="ZZ107" t="e">
            <v>#N/A</v>
          </cell>
          <cell r="AAA107" t="e">
            <v>#N/A</v>
          </cell>
          <cell r="AAB107" t="e">
            <v>#N/A</v>
          </cell>
          <cell r="AAC107" t="e">
            <v>#N/A</v>
          </cell>
          <cell r="AAD107" t="e">
            <v>#N/A</v>
          </cell>
          <cell r="AAE107" t="e">
            <v>#N/A</v>
          </cell>
          <cell r="AAF107" t="e">
            <v>#N/A</v>
          </cell>
          <cell r="AAG107" t="e">
            <v>#N/A</v>
          </cell>
          <cell r="AAH107" t="e">
            <v>#N/A</v>
          </cell>
          <cell r="AAI107" t="e">
            <v>#N/A</v>
          </cell>
          <cell r="AAJ107" t="e">
            <v>#N/A</v>
          </cell>
          <cell r="AAK107" t="e">
            <v>#N/A</v>
          </cell>
          <cell r="AAL107" t="e">
            <v>#N/A</v>
          </cell>
          <cell r="AAM107" t="e">
            <v>#N/A</v>
          </cell>
          <cell r="AAN107" t="e">
            <v>#N/A</v>
          </cell>
          <cell r="AAO107" t="e">
            <v>#N/A</v>
          </cell>
          <cell r="AAP107" t="e">
            <v>#N/A</v>
          </cell>
          <cell r="AAQ107" t="e">
            <v>#N/A</v>
          </cell>
          <cell r="AAR107" t="e">
            <v>#N/A</v>
          </cell>
          <cell r="AAS107" t="e">
            <v>#N/A</v>
          </cell>
          <cell r="AAT107" t="e">
            <v>#N/A</v>
          </cell>
          <cell r="AAU107" t="e">
            <v>#N/A</v>
          </cell>
          <cell r="AAV107" t="e">
            <v>#N/A</v>
          </cell>
          <cell r="AAW107" t="e">
            <v>#N/A</v>
          </cell>
          <cell r="AAX107" t="e">
            <v>#N/A</v>
          </cell>
          <cell r="AAY107" t="e">
            <v>#N/A</v>
          </cell>
          <cell r="AAZ107" t="e">
            <v>#N/A</v>
          </cell>
          <cell r="ABA107" t="e">
            <v>#N/A</v>
          </cell>
          <cell r="ABB107" t="e">
            <v>#N/A</v>
          </cell>
          <cell r="ABC107" t="e">
            <v>#N/A</v>
          </cell>
          <cell r="ABD107" t="e">
            <v>#N/A</v>
          </cell>
          <cell r="ABE107" t="e">
            <v>#N/A</v>
          </cell>
          <cell r="ABF107" t="e">
            <v>#N/A</v>
          </cell>
          <cell r="ABG107" t="e">
            <v>#N/A</v>
          </cell>
          <cell r="ABH107" t="e">
            <v>#N/A</v>
          </cell>
          <cell r="ABI107" t="e">
            <v>#N/A</v>
          </cell>
          <cell r="ABJ107" t="e">
            <v>#N/A</v>
          </cell>
          <cell r="ABK107" t="e">
            <v>#N/A</v>
          </cell>
          <cell r="ABL107" t="e">
            <v>#N/A</v>
          </cell>
          <cell r="ABM107" t="e">
            <v>#N/A</v>
          </cell>
          <cell r="ABN107" t="e">
            <v>#N/A</v>
          </cell>
          <cell r="ABO107" t="e">
            <v>#N/A</v>
          </cell>
          <cell r="ABP107" t="e">
            <v>#N/A</v>
          </cell>
          <cell r="ABQ107" t="e">
            <v>#N/A</v>
          </cell>
          <cell r="ABR107" t="e">
            <v>#N/A</v>
          </cell>
          <cell r="ABS107" t="e">
            <v>#N/A</v>
          </cell>
          <cell r="ABT107" t="e">
            <v>#N/A</v>
          </cell>
          <cell r="ABU107" t="e">
            <v>#N/A</v>
          </cell>
          <cell r="ABV107" t="e">
            <v>#N/A</v>
          </cell>
          <cell r="ABW107" t="e">
            <v>#N/A</v>
          </cell>
          <cell r="ABX107" t="e">
            <v>#N/A</v>
          </cell>
          <cell r="ABY107" t="e">
            <v>#N/A</v>
          </cell>
          <cell r="ABZ107" t="e">
            <v>#N/A</v>
          </cell>
          <cell r="ACA107" t="e">
            <v>#N/A</v>
          </cell>
          <cell r="ACB107" t="e">
            <v>#N/A</v>
          </cell>
          <cell r="ACC107" t="e">
            <v>#N/A</v>
          </cell>
          <cell r="ACD107" t="e">
            <v>#N/A</v>
          </cell>
          <cell r="ACE107" t="e">
            <v>#N/A</v>
          </cell>
          <cell r="ACF107" t="e">
            <v>#N/A</v>
          </cell>
          <cell r="ACG107" t="e">
            <v>#N/A</v>
          </cell>
          <cell r="ACH107" t="e">
            <v>#N/A</v>
          </cell>
          <cell r="ACI107" t="e">
            <v>#N/A</v>
          </cell>
          <cell r="ACJ107" t="e">
            <v>#N/A</v>
          </cell>
          <cell r="ACK107" t="e">
            <v>#N/A</v>
          </cell>
          <cell r="ACL107" t="e">
            <v>#N/A</v>
          </cell>
          <cell r="ACM107" t="e">
            <v>#N/A</v>
          </cell>
          <cell r="ACN107" t="e">
            <v>#N/A</v>
          </cell>
          <cell r="ACO107" t="e">
            <v>#N/A</v>
          </cell>
          <cell r="ACP107" t="e">
            <v>#N/A</v>
          </cell>
          <cell r="ACQ107" t="e">
            <v>#N/A</v>
          </cell>
          <cell r="ACR107" t="e">
            <v>#N/A</v>
          </cell>
          <cell r="ACS107" t="e">
            <v>#N/A</v>
          </cell>
          <cell r="ACT107" t="e">
            <v>#N/A</v>
          </cell>
          <cell r="ACU107" t="e">
            <v>#N/A</v>
          </cell>
          <cell r="ACV107" t="e">
            <v>#N/A</v>
          </cell>
          <cell r="ACW107" t="e">
            <v>#N/A</v>
          </cell>
          <cell r="ACX107" t="e">
            <v>#N/A</v>
          </cell>
          <cell r="ACY107" t="e">
            <v>#N/A</v>
          </cell>
          <cell r="ACZ107" t="e">
            <v>#N/A</v>
          </cell>
          <cell r="ADA107" t="e">
            <v>#N/A</v>
          </cell>
          <cell r="ADB107" t="e">
            <v>#N/A</v>
          </cell>
          <cell r="ADC107" t="e">
            <v>#N/A</v>
          </cell>
          <cell r="ADD107" t="e">
            <v>#N/A</v>
          </cell>
          <cell r="ADE107" t="e">
            <v>#N/A</v>
          </cell>
          <cell r="ADF107" t="e">
            <v>#N/A</v>
          </cell>
          <cell r="ADG107" t="e">
            <v>#N/A</v>
          </cell>
          <cell r="ADH107" t="e">
            <v>#N/A</v>
          </cell>
          <cell r="ADI107" t="e">
            <v>#N/A</v>
          </cell>
          <cell r="ADJ107" t="e">
            <v>#N/A</v>
          </cell>
          <cell r="ADK107" t="e">
            <v>#N/A</v>
          </cell>
          <cell r="ADL107" t="e">
            <v>#N/A</v>
          </cell>
          <cell r="ADM107" t="e">
            <v>#N/A</v>
          </cell>
          <cell r="ADN107" t="e">
            <v>#N/A</v>
          </cell>
          <cell r="ADO107" t="e">
            <v>#N/A</v>
          </cell>
          <cell r="ADP107" t="e">
            <v>#N/A</v>
          </cell>
          <cell r="ADQ107" t="e">
            <v>#N/A</v>
          </cell>
          <cell r="ADR107" t="e">
            <v>#N/A</v>
          </cell>
          <cell r="ADS107" t="e">
            <v>#N/A</v>
          </cell>
          <cell r="ADT107" t="e">
            <v>#N/A</v>
          </cell>
          <cell r="ADU107" t="e">
            <v>#N/A</v>
          </cell>
          <cell r="ADV107" t="e">
            <v>#N/A</v>
          </cell>
          <cell r="ADW107" t="e">
            <v>#N/A</v>
          </cell>
          <cell r="ADX107" t="e">
            <v>#N/A</v>
          </cell>
          <cell r="ADY107" t="e">
            <v>#N/A</v>
          </cell>
          <cell r="ADZ107" t="e">
            <v>#N/A</v>
          </cell>
          <cell r="AEA107" t="e">
            <v>#N/A</v>
          </cell>
          <cell r="AEB107" t="e">
            <v>#N/A</v>
          </cell>
          <cell r="AEC107" t="e">
            <v>#N/A</v>
          </cell>
          <cell r="AED107" t="e">
            <v>#N/A</v>
          </cell>
          <cell r="AEE107" t="e">
            <v>#N/A</v>
          </cell>
          <cell r="AEF107" t="e">
            <v>#N/A</v>
          </cell>
          <cell r="AEG107" t="e">
            <v>#N/A</v>
          </cell>
          <cell r="AEH107" t="e">
            <v>#N/A</v>
          </cell>
          <cell r="AEI107" t="e">
            <v>#N/A</v>
          </cell>
          <cell r="AEJ107" t="e">
            <v>#N/A</v>
          </cell>
          <cell r="AEK107" t="e">
            <v>#N/A</v>
          </cell>
          <cell r="AEL107" t="e">
            <v>#N/A</v>
          </cell>
          <cell r="AEM107" t="e">
            <v>#N/A</v>
          </cell>
          <cell r="AEN107" t="e">
            <v>#N/A</v>
          </cell>
          <cell r="AEO107" t="e">
            <v>#N/A</v>
          </cell>
          <cell r="AEP107" t="e">
            <v>#N/A</v>
          </cell>
          <cell r="AEQ107" t="e">
            <v>#N/A</v>
          </cell>
          <cell r="AER107" t="e">
            <v>#N/A</v>
          </cell>
          <cell r="AES107" t="e">
            <v>#N/A</v>
          </cell>
          <cell r="AET107" t="e">
            <v>#N/A</v>
          </cell>
          <cell r="AEU107" t="e">
            <v>#N/A</v>
          </cell>
          <cell r="AEV107" t="e">
            <v>#N/A</v>
          </cell>
          <cell r="AEW107" t="e">
            <v>#N/A</v>
          </cell>
          <cell r="AEX107" t="e">
            <v>#N/A</v>
          </cell>
          <cell r="AEY107" t="e">
            <v>#N/A</v>
          </cell>
          <cell r="AEZ107" t="e">
            <v>#N/A</v>
          </cell>
          <cell r="AFA107" t="e">
            <v>#N/A</v>
          </cell>
          <cell r="AFB107" t="e">
            <v>#N/A</v>
          </cell>
          <cell r="AFC107" t="e">
            <v>#N/A</v>
          </cell>
          <cell r="AFD107" t="e">
            <v>#N/A</v>
          </cell>
          <cell r="AFE107" t="e">
            <v>#N/A</v>
          </cell>
          <cell r="AFF107" t="e">
            <v>#N/A</v>
          </cell>
          <cell r="AFG107" t="e">
            <v>#N/A</v>
          </cell>
          <cell r="AFH107" t="e">
            <v>#N/A</v>
          </cell>
          <cell r="AFI107" t="e">
            <v>#N/A</v>
          </cell>
          <cell r="AFJ107" t="e">
            <v>#N/A</v>
          </cell>
          <cell r="AFK107" t="e">
            <v>#N/A</v>
          </cell>
          <cell r="AFL107" t="e">
            <v>#N/A</v>
          </cell>
          <cell r="AFM107" t="e">
            <v>#N/A</v>
          </cell>
          <cell r="AFN107" t="e">
            <v>#N/A</v>
          </cell>
          <cell r="AFO107" t="e">
            <v>#N/A</v>
          </cell>
          <cell r="AFP107" t="e">
            <v>#N/A</v>
          </cell>
          <cell r="AFQ107" t="e">
            <v>#N/A</v>
          </cell>
          <cell r="AFR107" t="e">
            <v>#N/A</v>
          </cell>
          <cell r="AFS107" t="e">
            <v>#N/A</v>
          </cell>
          <cell r="AFT107" t="e">
            <v>#N/A</v>
          </cell>
          <cell r="AFU107" t="e">
            <v>#N/A</v>
          </cell>
          <cell r="AFV107" t="e">
            <v>#N/A</v>
          </cell>
          <cell r="AFW107" t="e">
            <v>#N/A</v>
          </cell>
          <cell r="AFX107" t="e">
            <v>#N/A</v>
          </cell>
          <cell r="AFY107" t="e">
            <v>#N/A</v>
          </cell>
          <cell r="AFZ107" t="e">
            <v>#N/A</v>
          </cell>
          <cell r="AGA107" t="e">
            <v>#N/A</v>
          </cell>
          <cell r="AGB107" t="e">
            <v>#N/A</v>
          </cell>
          <cell r="AGC107" t="e">
            <v>#N/A</v>
          </cell>
          <cell r="AGD107" t="e">
            <v>#N/A</v>
          </cell>
          <cell r="AGE107" t="e">
            <v>#N/A</v>
          </cell>
          <cell r="AGF107" t="e">
            <v>#N/A</v>
          </cell>
          <cell r="AGG107" t="e">
            <v>#N/A</v>
          </cell>
          <cell r="AGH107" t="e">
            <v>#N/A</v>
          </cell>
          <cell r="AGI107" t="e">
            <v>#N/A</v>
          </cell>
          <cell r="AGJ107" t="e">
            <v>#N/A</v>
          </cell>
          <cell r="AGK107" t="e">
            <v>#N/A</v>
          </cell>
          <cell r="AGL107" t="e">
            <v>#N/A</v>
          </cell>
          <cell r="AGM107" t="e">
            <v>#N/A</v>
          </cell>
          <cell r="AGN107" t="e">
            <v>#N/A</v>
          </cell>
          <cell r="AGO107" t="e">
            <v>#N/A</v>
          </cell>
          <cell r="AGP107" t="e">
            <v>#N/A</v>
          </cell>
          <cell r="AGQ107" t="e">
            <v>#N/A</v>
          </cell>
          <cell r="AGR107" t="e">
            <v>#N/A</v>
          </cell>
          <cell r="AGS107" t="e">
            <v>#N/A</v>
          </cell>
          <cell r="AGT107" t="e">
            <v>#N/A</v>
          </cell>
          <cell r="AGU107" t="e">
            <v>#N/A</v>
          </cell>
          <cell r="AGV107" t="e">
            <v>#N/A</v>
          </cell>
          <cell r="AGW107" t="e">
            <v>#N/A</v>
          </cell>
          <cell r="AGX107" t="e">
            <v>#N/A</v>
          </cell>
          <cell r="AGY107" t="e">
            <v>#N/A</v>
          </cell>
          <cell r="AGZ107" t="e">
            <v>#N/A</v>
          </cell>
          <cell r="AHA107" t="e">
            <v>#N/A</v>
          </cell>
          <cell r="AHB107" t="e">
            <v>#N/A</v>
          </cell>
          <cell r="AHC107" t="e">
            <v>#N/A</v>
          </cell>
          <cell r="AHD107" t="e">
            <v>#N/A</v>
          </cell>
          <cell r="AHE107" t="e">
            <v>#N/A</v>
          </cell>
          <cell r="AHF107" t="e">
            <v>#N/A</v>
          </cell>
          <cell r="AHG107" t="e">
            <v>#N/A</v>
          </cell>
          <cell r="AHH107" t="e">
            <v>#N/A</v>
          </cell>
          <cell r="AHI107" t="e">
            <v>#N/A</v>
          </cell>
          <cell r="AHJ107" t="e">
            <v>#N/A</v>
          </cell>
          <cell r="AHK107" t="e">
            <v>#N/A</v>
          </cell>
          <cell r="AHL107" t="e">
            <v>#N/A</v>
          </cell>
          <cell r="AHM107" t="e">
            <v>#N/A</v>
          </cell>
          <cell r="AHN107" t="e">
            <v>#N/A</v>
          </cell>
          <cell r="AHO107" t="e">
            <v>#N/A</v>
          </cell>
          <cell r="AHP107" t="e">
            <v>#N/A</v>
          </cell>
          <cell r="AHQ107" t="e">
            <v>#N/A</v>
          </cell>
          <cell r="AHR107" t="e">
            <v>#N/A</v>
          </cell>
          <cell r="AHS107" t="e">
            <v>#N/A</v>
          </cell>
          <cell r="AHT107" t="e">
            <v>#N/A</v>
          </cell>
          <cell r="AHU107" t="e">
            <v>#N/A</v>
          </cell>
          <cell r="AHV107" t="e">
            <v>#N/A</v>
          </cell>
          <cell r="AHW107" t="e">
            <v>#N/A</v>
          </cell>
          <cell r="AHX107" t="e">
            <v>#N/A</v>
          </cell>
          <cell r="AHY107" t="e">
            <v>#N/A</v>
          </cell>
          <cell r="AHZ107" t="e">
            <v>#N/A</v>
          </cell>
          <cell r="AIA107" t="e">
            <v>#N/A</v>
          </cell>
          <cell r="AIB107" t="e">
            <v>#N/A</v>
          </cell>
          <cell r="AIC107" t="e">
            <v>#N/A</v>
          </cell>
          <cell r="AID107" t="e">
            <v>#N/A</v>
          </cell>
          <cell r="AIE107" t="e">
            <v>#N/A</v>
          </cell>
          <cell r="AIF107" t="e">
            <v>#N/A</v>
          </cell>
          <cell r="AIG107" t="e">
            <v>#N/A</v>
          </cell>
          <cell r="AIH107" t="e">
            <v>#N/A</v>
          </cell>
          <cell r="AII107" t="e">
            <v>#N/A</v>
          </cell>
          <cell r="AIJ107" t="e">
            <v>#N/A</v>
          </cell>
          <cell r="AIK107" t="e">
            <v>#N/A</v>
          </cell>
          <cell r="AIL107" t="e">
            <v>#N/A</v>
          </cell>
          <cell r="AIM107" t="e">
            <v>#N/A</v>
          </cell>
          <cell r="AIN107" t="e">
            <v>#N/A</v>
          </cell>
          <cell r="AIO107" t="e">
            <v>#N/A</v>
          </cell>
          <cell r="AIP107" t="e">
            <v>#N/A</v>
          </cell>
          <cell r="AIQ107" t="e">
            <v>#N/A</v>
          </cell>
          <cell r="AIR107" t="e">
            <v>#N/A</v>
          </cell>
          <cell r="AIS107" t="e">
            <v>#N/A</v>
          </cell>
          <cell r="AIT107" t="e">
            <v>#N/A</v>
          </cell>
          <cell r="AIU107" t="e">
            <v>#N/A</v>
          </cell>
          <cell r="AIV107" t="e">
            <v>#N/A</v>
          </cell>
          <cell r="AIW107" t="e">
            <v>#N/A</v>
          </cell>
          <cell r="AIX107" t="e">
            <v>#N/A</v>
          </cell>
          <cell r="AIY107" t="e">
            <v>#N/A</v>
          </cell>
          <cell r="AIZ107" t="e">
            <v>#N/A</v>
          </cell>
          <cell r="AJA107" t="e">
            <v>#N/A</v>
          </cell>
          <cell r="AJB107" t="e">
            <v>#N/A</v>
          </cell>
          <cell r="AJC107" t="e">
            <v>#N/A</v>
          </cell>
          <cell r="AJD107" t="e">
            <v>#N/A</v>
          </cell>
          <cell r="AJE107" t="e">
            <v>#N/A</v>
          </cell>
          <cell r="AJF107" t="e">
            <v>#N/A</v>
          </cell>
          <cell r="AJG107" t="e">
            <v>#N/A</v>
          </cell>
          <cell r="AJH107" t="e">
            <v>#N/A</v>
          </cell>
          <cell r="AJI107" t="e">
            <v>#N/A</v>
          </cell>
          <cell r="AJJ107" t="e">
            <v>#N/A</v>
          </cell>
          <cell r="AJK107" t="e">
            <v>#N/A</v>
          </cell>
          <cell r="AJL107" t="e">
            <v>#N/A</v>
          </cell>
          <cell r="AJM107" t="e">
            <v>#N/A</v>
          </cell>
          <cell r="AJN107" t="e">
            <v>#N/A</v>
          </cell>
          <cell r="AJO107" t="e">
            <v>#N/A</v>
          </cell>
          <cell r="AJP107" t="e">
            <v>#N/A</v>
          </cell>
          <cell r="AJQ107" t="e">
            <v>#N/A</v>
          </cell>
          <cell r="AJR107" t="e">
            <v>#N/A</v>
          </cell>
          <cell r="AJS107" t="e">
            <v>#N/A</v>
          </cell>
          <cell r="AJT107" t="e">
            <v>#N/A</v>
          </cell>
          <cell r="AJU107" t="e">
            <v>#N/A</v>
          </cell>
          <cell r="AJV107" t="e">
            <v>#N/A</v>
          </cell>
          <cell r="AJW107" t="e">
            <v>#N/A</v>
          </cell>
          <cell r="AJX107" t="e">
            <v>#N/A</v>
          </cell>
          <cell r="AJY107" t="e">
            <v>#N/A</v>
          </cell>
          <cell r="AJZ107" t="e">
            <v>#N/A</v>
          </cell>
          <cell r="AKA107" t="e">
            <v>#N/A</v>
          </cell>
          <cell r="AKB107" t="e">
            <v>#N/A</v>
          </cell>
          <cell r="AKC107" t="e">
            <v>#N/A</v>
          </cell>
          <cell r="AKD107" t="e">
            <v>#N/A</v>
          </cell>
          <cell r="AKE107" t="e">
            <v>#N/A</v>
          </cell>
          <cell r="AKF107" t="e">
            <v>#N/A</v>
          </cell>
          <cell r="AKG107" t="e">
            <v>#N/A</v>
          </cell>
          <cell r="AKH107" t="e">
            <v>#N/A</v>
          </cell>
          <cell r="AKI107" t="e">
            <v>#N/A</v>
          </cell>
          <cell r="AKJ107" t="e">
            <v>#N/A</v>
          </cell>
          <cell r="AKK107" t="e">
            <v>#N/A</v>
          </cell>
          <cell r="AKL107" t="e">
            <v>#N/A</v>
          </cell>
          <cell r="AKM107" t="e">
            <v>#N/A</v>
          </cell>
          <cell r="AKN107" t="e">
            <v>#N/A</v>
          </cell>
          <cell r="AKO107" t="e">
            <v>#N/A</v>
          </cell>
          <cell r="AKP107" t="e">
            <v>#N/A</v>
          </cell>
          <cell r="AKQ107" t="e">
            <v>#N/A</v>
          </cell>
          <cell r="AKR107" t="e">
            <v>#N/A</v>
          </cell>
          <cell r="AKS107" t="e">
            <v>#N/A</v>
          </cell>
          <cell r="AKT107" t="e">
            <v>#N/A</v>
          </cell>
          <cell r="AKU107" t="e">
            <v>#N/A</v>
          </cell>
          <cell r="AKV107" t="e">
            <v>#N/A</v>
          </cell>
          <cell r="AKW107" t="e">
            <v>#N/A</v>
          </cell>
          <cell r="AKX107" t="e">
            <v>#N/A</v>
          </cell>
          <cell r="AKY107" t="e">
            <v>#N/A</v>
          </cell>
          <cell r="AKZ107" t="e">
            <v>#N/A</v>
          </cell>
          <cell r="ALA107" t="e">
            <v>#N/A</v>
          </cell>
          <cell r="ALB107" t="e">
            <v>#N/A</v>
          </cell>
          <cell r="ALC107" t="e">
            <v>#N/A</v>
          </cell>
          <cell r="ALD107" t="e">
            <v>#N/A</v>
          </cell>
          <cell r="ALE107" t="e">
            <v>#N/A</v>
          </cell>
          <cell r="ALF107" t="e">
            <v>#N/A</v>
          </cell>
          <cell r="ALG107" t="e">
            <v>#N/A</v>
          </cell>
          <cell r="ALH107" t="e">
            <v>#N/A</v>
          </cell>
          <cell r="ALI107" t="e">
            <v>#N/A</v>
          </cell>
          <cell r="ALJ107" t="e">
            <v>#N/A</v>
          </cell>
          <cell r="ALK107" t="e">
            <v>#N/A</v>
          </cell>
          <cell r="ALL107" t="e">
            <v>#N/A</v>
          </cell>
          <cell r="ALM107" t="e">
            <v>#N/A</v>
          </cell>
          <cell r="ALN107" t="e">
            <v>#N/A</v>
          </cell>
          <cell r="ALO107" t="e">
            <v>#N/A</v>
          </cell>
          <cell r="ALP107" t="e">
            <v>#N/A</v>
          </cell>
          <cell r="ALQ107" t="e">
            <v>#N/A</v>
          </cell>
          <cell r="ALR107" t="e">
            <v>#N/A</v>
          </cell>
          <cell r="ALS107" t="e">
            <v>#N/A</v>
          </cell>
          <cell r="ALT107" t="e">
            <v>#N/A</v>
          </cell>
          <cell r="ALU107" t="e">
            <v>#N/A</v>
          </cell>
          <cell r="ALV107" t="e">
            <v>#N/A</v>
          </cell>
          <cell r="ALW107" t="e">
            <v>#N/A</v>
          </cell>
          <cell r="ALX107" t="e">
            <v>#N/A</v>
          </cell>
          <cell r="ALY107" t="e">
            <v>#N/A</v>
          </cell>
          <cell r="ALZ107" t="e">
            <v>#N/A</v>
          </cell>
          <cell r="AMA107" t="e">
            <v>#N/A</v>
          </cell>
          <cell r="AMB107" t="e">
            <v>#N/A</v>
          </cell>
          <cell r="AMC107" t="e">
            <v>#N/A</v>
          </cell>
          <cell r="AMD107" t="e">
            <v>#N/A</v>
          </cell>
          <cell r="AME107" t="e">
            <v>#N/A</v>
          </cell>
          <cell r="AMF107" t="e">
            <v>#N/A</v>
          </cell>
          <cell r="AMG107" t="e">
            <v>#N/A</v>
          </cell>
          <cell r="AMH107" t="e">
            <v>#N/A</v>
          </cell>
          <cell r="AMI107" t="e">
            <v>#N/A</v>
          </cell>
          <cell r="AMJ107" t="e">
            <v>#N/A</v>
          </cell>
          <cell r="AMK107" t="e">
            <v>#N/A</v>
          </cell>
          <cell r="AML107" t="e">
            <v>#N/A</v>
          </cell>
          <cell r="AMM107" t="e">
            <v>#N/A</v>
          </cell>
          <cell r="AMN107" t="e">
            <v>#N/A</v>
          </cell>
          <cell r="AMO107" t="e">
            <v>#N/A</v>
          </cell>
          <cell r="AMP107" t="e">
            <v>#N/A</v>
          </cell>
          <cell r="AMQ107" t="e">
            <v>#N/A</v>
          </cell>
          <cell r="AMR107" t="e">
            <v>#N/A</v>
          </cell>
          <cell r="AMS107" t="e">
            <v>#N/A</v>
          </cell>
          <cell r="AMT107" t="e">
            <v>#N/A</v>
          </cell>
          <cell r="AMU107" t="e">
            <v>#N/A</v>
          </cell>
          <cell r="AMV107" t="e">
            <v>#N/A</v>
          </cell>
          <cell r="AMW107" t="e">
            <v>#N/A</v>
          </cell>
          <cell r="AMX107" t="e">
            <v>#N/A</v>
          </cell>
          <cell r="AMY107" t="e">
            <v>#N/A</v>
          </cell>
          <cell r="AMZ107" t="e">
            <v>#N/A</v>
          </cell>
          <cell r="ANA107" t="e">
            <v>#N/A</v>
          </cell>
          <cell r="ANB107" t="e">
            <v>#N/A</v>
          </cell>
          <cell r="ANC107" t="e">
            <v>#N/A</v>
          </cell>
          <cell r="AND107" t="e">
            <v>#N/A</v>
          </cell>
          <cell r="ANE107" t="e">
            <v>#N/A</v>
          </cell>
          <cell r="ANF107" t="e">
            <v>#N/A</v>
          </cell>
          <cell r="ANG107" t="e">
            <v>#N/A</v>
          </cell>
          <cell r="ANH107" t="e">
            <v>#N/A</v>
          </cell>
          <cell r="ANI107" t="e">
            <v>#N/A</v>
          </cell>
          <cell r="ANJ107" t="e">
            <v>#N/A</v>
          </cell>
          <cell r="ANK107" t="e">
            <v>#N/A</v>
          </cell>
          <cell r="ANL107" t="e">
            <v>#N/A</v>
          </cell>
          <cell r="ANM107" t="e">
            <v>#N/A</v>
          </cell>
          <cell r="ANN107" t="e">
            <v>#N/A</v>
          </cell>
          <cell r="ANO107" t="e">
            <v>#N/A</v>
          </cell>
          <cell r="ANP107" t="e">
            <v>#N/A</v>
          </cell>
          <cell r="ANQ107" t="e">
            <v>#N/A</v>
          </cell>
          <cell r="ANR107" t="e">
            <v>#N/A</v>
          </cell>
          <cell r="ANS107" t="e">
            <v>#N/A</v>
          </cell>
          <cell r="ANT107" t="e">
            <v>#N/A</v>
          </cell>
          <cell r="ANU107" t="e">
            <v>#N/A</v>
          </cell>
          <cell r="ANV107" t="e">
            <v>#N/A</v>
          </cell>
          <cell r="ANW107" t="e">
            <v>#N/A</v>
          </cell>
          <cell r="ANX107" t="e">
            <v>#N/A</v>
          </cell>
          <cell r="ANY107" t="e">
            <v>#N/A</v>
          </cell>
          <cell r="ANZ107" t="e">
            <v>#N/A</v>
          </cell>
          <cell r="AOA107" t="e">
            <v>#N/A</v>
          </cell>
          <cell r="AOB107" t="e">
            <v>#N/A</v>
          </cell>
          <cell r="AOC107" t="e">
            <v>#N/A</v>
          </cell>
          <cell r="AOD107" t="e">
            <v>#N/A</v>
          </cell>
          <cell r="AOE107" t="e">
            <v>#N/A</v>
          </cell>
          <cell r="AOF107" t="e">
            <v>#N/A</v>
          </cell>
          <cell r="AOG107" t="e">
            <v>#N/A</v>
          </cell>
          <cell r="AOH107" t="e">
            <v>#N/A</v>
          </cell>
          <cell r="AOI107" t="e">
            <v>#N/A</v>
          </cell>
          <cell r="AOJ107" t="e">
            <v>#N/A</v>
          </cell>
          <cell r="AOK107" t="e">
            <v>#N/A</v>
          </cell>
          <cell r="AOL107" t="e">
            <v>#N/A</v>
          </cell>
          <cell r="AOM107" t="e">
            <v>#N/A</v>
          </cell>
          <cell r="AON107" t="e">
            <v>#N/A</v>
          </cell>
          <cell r="AOO107" t="e">
            <v>#N/A</v>
          </cell>
          <cell r="AOP107" t="e">
            <v>#N/A</v>
          </cell>
          <cell r="AOQ107" t="e">
            <v>#N/A</v>
          </cell>
          <cell r="AOR107" t="e">
            <v>#N/A</v>
          </cell>
          <cell r="AOS107" t="e">
            <v>#N/A</v>
          </cell>
          <cell r="AOT107" t="e">
            <v>#N/A</v>
          </cell>
          <cell r="AOU107" t="e">
            <v>#N/A</v>
          </cell>
          <cell r="AOV107" t="e">
            <v>#N/A</v>
          </cell>
          <cell r="AOW107" t="e">
            <v>#N/A</v>
          </cell>
          <cell r="AOX107" t="e">
            <v>#N/A</v>
          </cell>
          <cell r="AOY107" t="e">
            <v>#N/A</v>
          </cell>
          <cell r="AOZ107" t="e">
            <v>#N/A</v>
          </cell>
          <cell r="APA107" t="e">
            <v>#N/A</v>
          </cell>
          <cell r="APB107" t="e">
            <v>#N/A</v>
          </cell>
          <cell r="APC107" t="e">
            <v>#N/A</v>
          </cell>
          <cell r="APD107" t="e">
            <v>#N/A</v>
          </cell>
          <cell r="APE107" t="e">
            <v>#N/A</v>
          </cell>
          <cell r="APF107" t="e">
            <v>#N/A</v>
          </cell>
          <cell r="APG107" t="e">
            <v>#N/A</v>
          </cell>
          <cell r="APH107" t="e">
            <v>#N/A</v>
          </cell>
          <cell r="API107" t="e">
            <v>#N/A</v>
          </cell>
          <cell r="APJ107" t="e">
            <v>#N/A</v>
          </cell>
          <cell r="APK107" t="e">
            <v>#N/A</v>
          </cell>
          <cell r="APL107" t="e">
            <v>#N/A</v>
          </cell>
          <cell r="APM107" t="e">
            <v>#N/A</v>
          </cell>
          <cell r="APN107" t="e">
            <v>#N/A</v>
          </cell>
          <cell r="APO107" t="e">
            <v>#N/A</v>
          </cell>
          <cell r="APP107" t="e">
            <v>#N/A</v>
          </cell>
          <cell r="APQ107" t="e">
            <v>#N/A</v>
          </cell>
          <cell r="APR107" t="e">
            <v>#N/A</v>
          </cell>
          <cell r="APS107" t="e">
            <v>#N/A</v>
          </cell>
          <cell r="APT107" t="e">
            <v>#N/A</v>
          </cell>
          <cell r="APU107" t="e">
            <v>#N/A</v>
          </cell>
          <cell r="APV107" t="e">
            <v>#N/A</v>
          </cell>
          <cell r="APW107" t="e">
            <v>#N/A</v>
          </cell>
          <cell r="APX107" t="e">
            <v>#N/A</v>
          </cell>
          <cell r="APY107" t="e">
            <v>#N/A</v>
          </cell>
          <cell r="APZ107" t="e">
            <v>#N/A</v>
          </cell>
          <cell r="AQA107" t="e">
            <v>#N/A</v>
          </cell>
          <cell r="AQB107" t="e">
            <v>#N/A</v>
          </cell>
          <cell r="AQC107" t="e">
            <v>#N/A</v>
          </cell>
          <cell r="AQD107" t="e">
            <v>#N/A</v>
          </cell>
          <cell r="AQE107" t="e">
            <v>#N/A</v>
          </cell>
          <cell r="AQF107" t="e">
            <v>#N/A</v>
          </cell>
          <cell r="AQG107" t="e">
            <v>#N/A</v>
          </cell>
          <cell r="AQH107" t="e">
            <v>#N/A</v>
          </cell>
          <cell r="AQI107" t="e">
            <v>#N/A</v>
          </cell>
          <cell r="AQJ107" t="e">
            <v>#N/A</v>
          </cell>
          <cell r="AQK107" t="e">
            <v>#N/A</v>
          </cell>
          <cell r="AQL107" t="e">
            <v>#N/A</v>
          </cell>
          <cell r="AQM107" t="e">
            <v>#N/A</v>
          </cell>
          <cell r="AQN107" t="e">
            <v>#N/A</v>
          </cell>
          <cell r="AQO107" t="e">
            <v>#N/A</v>
          </cell>
          <cell r="AQP107" t="e">
            <v>#N/A</v>
          </cell>
          <cell r="AQQ107" t="e">
            <v>#N/A</v>
          </cell>
          <cell r="AQR107" t="e">
            <v>#N/A</v>
          </cell>
          <cell r="AQS107" t="e">
            <v>#N/A</v>
          </cell>
          <cell r="AQT107" t="e">
            <v>#N/A</v>
          </cell>
          <cell r="AQU107" t="e">
            <v>#N/A</v>
          </cell>
          <cell r="AQV107" t="e">
            <v>#N/A</v>
          </cell>
          <cell r="AQW107" t="e">
            <v>#N/A</v>
          </cell>
          <cell r="AQX107" t="e">
            <v>#N/A</v>
          </cell>
          <cell r="AQY107" t="e">
            <v>#N/A</v>
          </cell>
          <cell r="AQZ107" t="e">
            <v>#N/A</v>
          </cell>
          <cell r="ARA107" t="e">
            <v>#N/A</v>
          </cell>
          <cell r="ARB107" t="e">
            <v>#N/A</v>
          </cell>
          <cell r="ARC107" t="e">
            <v>#N/A</v>
          </cell>
          <cell r="ARD107" t="e">
            <v>#N/A</v>
          </cell>
          <cell r="ARE107" t="e">
            <v>#N/A</v>
          </cell>
          <cell r="ARF107" t="e">
            <v>#N/A</v>
          </cell>
          <cell r="ARG107" t="e">
            <v>#N/A</v>
          </cell>
          <cell r="ARH107" t="e">
            <v>#N/A</v>
          </cell>
          <cell r="ARI107" t="e">
            <v>#N/A</v>
          </cell>
          <cell r="ARJ107" t="e">
            <v>#N/A</v>
          </cell>
          <cell r="ARK107" t="e">
            <v>#N/A</v>
          </cell>
          <cell r="ARL107" t="e">
            <v>#N/A</v>
          </cell>
          <cell r="ARM107" t="e">
            <v>#N/A</v>
          </cell>
          <cell r="ARN107" t="e">
            <v>#N/A</v>
          </cell>
          <cell r="ARO107" t="e">
            <v>#N/A</v>
          </cell>
          <cell r="ARP107" t="e">
            <v>#N/A</v>
          </cell>
          <cell r="ARQ107" t="e">
            <v>#N/A</v>
          </cell>
          <cell r="ARR107" t="e">
            <v>#N/A</v>
          </cell>
          <cell r="ARS107" t="e">
            <v>#N/A</v>
          </cell>
          <cell r="ART107" t="e">
            <v>#N/A</v>
          </cell>
          <cell r="ARU107" t="e">
            <v>#N/A</v>
          </cell>
          <cell r="ARV107" t="e">
            <v>#N/A</v>
          </cell>
          <cell r="ARW107" t="e">
            <v>#N/A</v>
          </cell>
          <cell r="ARX107" t="e">
            <v>#N/A</v>
          </cell>
          <cell r="ARY107" t="e">
            <v>#N/A</v>
          </cell>
          <cell r="ARZ107" t="e">
            <v>#N/A</v>
          </cell>
          <cell r="ASA107" t="e">
            <v>#N/A</v>
          </cell>
          <cell r="ASB107" t="e">
            <v>#N/A</v>
          </cell>
          <cell r="ASC107" t="e">
            <v>#N/A</v>
          </cell>
          <cell r="ASD107" t="e">
            <v>#N/A</v>
          </cell>
          <cell r="ASE107" t="e">
            <v>#N/A</v>
          </cell>
          <cell r="ASF107" t="e">
            <v>#N/A</v>
          </cell>
          <cell r="ASG107" t="e">
            <v>#N/A</v>
          </cell>
          <cell r="ASH107" t="e">
            <v>#N/A</v>
          </cell>
          <cell r="ASI107" t="e">
            <v>#N/A</v>
          </cell>
          <cell r="ASJ107" t="e">
            <v>#N/A</v>
          </cell>
          <cell r="ASK107" t="e">
            <v>#N/A</v>
          </cell>
          <cell r="ASL107" t="e">
            <v>#N/A</v>
          </cell>
          <cell r="ASM107" t="e">
            <v>#N/A</v>
          </cell>
          <cell r="ASN107" t="e">
            <v>#N/A</v>
          </cell>
          <cell r="ASO107" t="e">
            <v>#N/A</v>
          </cell>
          <cell r="ASP107" t="e">
            <v>#N/A</v>
          </cell>
          <cell r="ASQ107" t="e">
            <v>#N/A</v>
          </cell>
          <cell r="ASR107" t="e">
            <v>#N/A</v>
          </cell>
          <cell r="ASS107" t="e">
            <v>#N/A</v>
          </cell>
          <cell r="AST107" t="e">
            <v>#N/A</v>
          </cell>
          <cell r="ASU107" t="e">
            <v>#N/A</v>
          </cell>
          <cell r="ASV107" t="e">
            <v>#N/A</v>
          </cell>
          <cell r="ASW107" t="e">
            <v>#N/A</v>
          </cell>
          <cell r="ASX107" t="e">
            <v>#N/A</v>
          </cell>
          <cell r="ASY107" t="e">
            <v>#N/A</v>
          </cell>
          <cell r="ASZ107" t="e">
            <v>#N/A</v>
          </cell>
          <cell r="ATA107" t="e">
            <v>#N/A</v>
          </cell>
          <cell r="ATB107" t="e">
            <v>#N/A</v>
          </cell>
          <cell r="ATC107" t="e">
            <v>#N/A</v>
          </cell>
          <cell r="ATD107" t="e">
            <v>#N/A</v>
          </cell>
          <cell r="ATE107" t="e">
            <v>#N/A</v>
          </cell>
          <cell r="ATF107" t="e">
            <v>#N/A</v>
          </cell>
          <cell r="ATG107" t="e">
            <v>#N/A</v>
          </cell>
          <cell r="ATH107" t="e">
            <v>#N/A</v>
          </cell>
          <cell r="ATI107" t="e">
            <v>#N/A</v>
          </cell>
          <cell r="ATJ107" t="e">
            <v>#N/A</v>
          </cell>
          <cell r="ATK107" t="e">
            <v>#N/A</v>
          </cell>
          <cell r="ATL107" t="e">
            <v>#N/A</v>
          </cell>
          <cell r="ATM107" t="e">
            <v>#N/A</v>
          </cell>
          <cell r="ATN107" t="e">
            <v>#N/A</v>
          </cell>
          <cell r="ATO107" t="e">
            <v>#N/A</v>
          </cell>
          <cell r="ATP107" t="e">
            <v>#N/A</v>
          </cell>
          <cell r="ATQ107" t="e">
            <v>#N/A</v>
          </cell>
          <cell r="ATR107" t="e">
            <v>#N/A</v>
          </cell>
          <cell r="ATS107" t="e">
            <v>#N/A</v>
          </cell>
          <cell r="ATT107" t="e">
            <v>#N/A</v>
          </cell>
          <cell r="ATU107" t="e">
            <v>#N/A</v>
          </cell>
          <cell r="ATV107" t="e">
            <v>#N/A</v>
          </cell>
          <cell r="ATW107" t="e">
            <v>#N/A</v>
          </cell>
          <cell r="ATX107" t="e">
            <v>#N/A</v>
          </cell>
          <cell r="ATY107" t="e">
            <v>#N/A</v>
          </cell>
          <cell r="ATZ107" t="e">
            <v>#N/A</v>
          </cell>
          <cell r="AUA107" t="e">
            <v>#N/A</v>
          </cell>
          <cell r="AUB107" t="e">
            <v>#N/A</v>
          </cell>
          <cell r="AUC107" t="e">
            <v>#N/A</v>
          </cell>
          <cell r="AUD107" t="e">
            <v>#N/A</v>
          </cell>
          <cell r="AUE107" t="e">
            <v>#N/A</v>
          </cell>
          <cell r="AUF107" t="e">
            <v>#N/A</v>
          </cell>
          <cell r="AUG107" t="e">
            <v>#N/A</v>
          </cell>
          <cell r="AUH107" t="e">
            <v>#N/A</v>
          </cell>
          <cell r="AUI107" t="e">
            <v>#N/A</v>
          </cell>
          <cell r="AUJ107" t="e">
            <v>#N/A</v>
          </cell>
          <cell r="AUK107" t="e">
            <v>#N/A</v>
          </cell>
          <cell r="AUL107" t="e">
            <v>#N/A</v>
          </cell>
          <cell r="AUM107" t="e">
            <v>#N/A</v>
          </cell>
          <cell r="AUN107" t="e">
            <v>#N/A</v>
          </cell>
          <cell r="AUO107" t="e">
            <v>#N/A</v>
          </cell>
          <cell r="AUP107" t="e">
            <v>#N/A</v>
          </cell>
          <cell r="AUQ107" t="e">
            <v>#N/A</v>
          </cell>
          <cell r="AUR107" t="e">
            <v>#N/A</v>
          </cell>
          <cell r="AUS107" t="e">
            <v>#N/A</v>
          </cell>
          <cell r="AUT107" t="e">
            <v>#N/A</v>
          </cell>
          <cell r="AUU107" t="e">
            <v>#N/A</v>
          </cell>
          <cell r="AUV107" t="e">
            <v>#N/A</v>
          </cell>
          <cell r="AUW107" t="e">
            <v>#N/A</v>
          </cell>
          <cell r="AUX107" t="e">
            <v>#N/A</v>
          </cell>
          <cell r="AUY107" t="e">
            <v>#N/A</v>
          </cell>
          <cell r="AUZ107" t="e">
            <v>#N/A</v>
          </cell>
          <cell r="AVA107" t="e">
            <v>#N/A</v>
          </cell>
          <cell r="AVB107" t="e">
            <v>#N/A</v>
          </cell>
          <cell r="AVC107" t="e">
            <v>#N/A</v>
          </cell>
          <cell r="AVD107" t="e">
            <v>#N/A</v>
          </cell>
          <cell r="AVE107" t="e">
            <v>#N/A</v>
          </cell>
          <cell r="AVF107" t="e">
            <v>#N/A</v>
          </cell>
          <cell r="AVG107" t="e">
            <v>#N/A</v>
          </cell>
          <cell r="AVH107" t="e">
            <v>#N/A</v>
          </cell>
          <cell r="AVI107" t="e">
            <v>#N/A</v>
          </cell>
          <cell r="AVJ107" t="e">
            <v>#N/A</v>
          </cell>
          <cell r="AVK107" t="e">
            <v>#N/A</v>
          </cell>
          <cell r="AVL107" t="e">
            <v>#N/A</v>
          </cell>
          <cell r="AVM107" t="e">
            <v>#N/A</v>
          </cell>
          <cell r="AVN107" t="e">
            <v>#N/A</v>
          </cell>
          <cell r="AVO107" t="e">
            <v>#N/A</v>
          </cell>
          <cell r="AVP107" t="e">
            <v>#N/A</v>
          </cell>
          <cell r="AVQ107" t="e">
            <v>#N/A</v>
          </cell>
          <cell r="AVR107" t="e">
            <v>#N/A</v>
          </cell>
          <cell r="AVS107" t="e">
            <v>#N/A</v>
          </cell>
          <cell r="AVT107" t="e">
            <v>#N/A</v>
          </cell>
          <cell r="AVU107" t="e">
            <v>#N/A</v>
          </cell>
          <cell r="AVV107" t="e">
            <v>#N/A</v>
          </cell>
          <cell r="AVW107" t="e">
            <v>#N/A</v>
          </cell>
          <cell r="AVX107" t="e">
            <v>#N/A</v>
          </cell>
          <cell r="AVY107" t="e">
            <v>#N/A</v>
          </cell>
          <cell r="AVZ107" t="e">
            <v>#N/A</v>
          </cell>
          <cell r="AWA107" t="e">
            <v>#N/A</v>
          </cell>
          <cell r="AWB107" t="e">
            <v>#N/A</v>
          </cell>
          <cell r="AWC107" t="e">
            <v>#N/A</v>
          </cell>
          <cell r="AWD107" t="e">
            <v>#N/A</v>
          </cell>
          <cell r="AWE107" t="e">
            <v>#N/A</v>
          </cell>
          <cell r="AWF107" t="e">
            <v>#N/A</v>
          </cell>
          <cell r="AWG107" t="e">
            <v>#N/A</v>
          </cell>
          <cell r="AWH107" t="e">
            <v>#N/A</v>
          </cell>
          <cell r="AWI107" t="e">
            <v>#N/A</v>
          </cell>
          <cell r="AWJ107" t="e">
            <v>#N/A</v>
          </cell>
          <cell r="AWK107" t="e">
            <v>#N/A</v>
          </cell>
          <cell r="AWL107" t="e">
            <v>#N/A</v>
          </cell>
          <cell r="AWM107" t="e">
            <v>#N/A</v>
          </cell>
          <cell r="AWN107" t="e">
            <v>#N/A</v>
          </cell>
          <cell r="AWO107" t="e">
            <v>#N/A</v>
          </cell>
          <cell r="AWP107" t="e">
            <v>#N/A</v>
          </cell>
          <cell r="AWQ107" t="e">
            <v>#N/A</v>
          </cell>
          <cell r="AWR107" t="e">
            <v>#N/A</v>
          </cell>
          <cell r="AWS107" t="e">
            <v>#N/A</v>
          </cell>
          <cell r="AWT107" t="e">
            <v>#N/A</v>
          </cell>
          <cell r="AWU107" t="e">
            <v>#N/A</v>
          </cell>
          <cell r="AWV107" t="e">
            <v>#N/A</v>
          </cell>
          <cell r="AWW107" t="e">
            <v>#N/A</v>
          </cell>
          <cell r="AWX107" t="e">
            <v>#N/A</v>
          </cell>
          <cell r="AWY107" t="e">
            <v>#N/A</v>
          </cell>
          <cell r="AWZ107" t="e">
            <v>#N/A</v>
          </cell>
          <cell r="AXA107" t="e">
            <v>#N/A</v>
          </cell>
          <cell r="AXB107" t="e">
            <v>#N/A</v>
          </cell>
          <cell r="AXC107" t="e">
            <v>#N/A</v>
          </cell>
          <cell r="AXD107" t="e">
            <v>#N/A</v>
          </cell>
          <cell r="AXE107" t="e">
            <v>#N/A</v>
          </cell>
          <cell r="AXF107" t="e">
            <v>#N/A</v>
          </cell>
          <cell r="AXG107" t="e">
            <v>#N/A</v>
          </cell>
          <cell r="AXH107" t="e">
            <v>#N/A</v>
          </cell>
          <cell r="AXI107" t="e">
            <v>#N/A</v>
          </cell>
          <cell r="AXJ107" t="e">
            <v>#N/A</v>
          </cell>
          <cell r="AXK107" t="e">
            <v>#N/A</v>
          </cell>
          <cell r="AXL107" t="e">
            <v>#N/A</v>
          </cell>
          <cell r="AXM107" t="e">
            <v>#N/A</v>
          </cell>
          <cell r="AXN107" t="e">
            <v>#N/A</v>
          </cell>
          <cell r="AXO107" t="e">
            <v>#N/A</v>
          </cell>
          <cell r="AXP107" t="e">
            <v>#N/A</v>
          </cell>
          <cell r="AXQ107" t="e">
            <v>#N/A</v>
          </cell>
          <cell r="AXR107" t="e">
            <v>#N/A</v>
          </cell>
          <cell r="AXS107" t="e">
            <v>#N/A</v>
          </cell>
          <cell r="AXT107" t="e">
            <v>#N/A</v>
          </cell>
          <cell r="AXU107" t="e">
            <v>#N/A</v>
          </cell>
          <cell r="AXV107" t="e">
            <v>#N/A</v>
          </cell>
          <cell r="AXW107" t="e">
            <v>#N/A</v>
          </cell>
          <cell r="AXX107" t="e">
            <v>#N/A</v>
          </cell>
          <cell r="AXY107" t="e">
            <v>#N/A</v>
          </cell>
          <cell r="AXZ107" t="e">
            <v>#N/A</v>
          </cell>
          <cell r="AYA107" t="e">
            <v>#N/A</v>
          </cell>
          <cell r="AYB107" t="e">
            <v>#N/A</v>
          </cell>
          <cell r="AYC107" t="e">
            <v>#N/A</v>
          </cell>
          <cell r="AYD107" t="e">
            <v>#N/A</v>
          </cell>
          <cell r="AYE107" t="e">
            <v>#N/A</v>
          </cell>
          <cell r="AYF107" t="e">
            <v>#N/A</v>
          </cell>
          <cell r="AYG107" t="e">
            <v>#N/A</v>
          </cell>
          <cell r="AYH107" t="e">
            <v>#N/A</v>
          </cell>
          <cell r="AYI107" t="e">
            <v>#N/A</v>
          </cell>
          <cell r="AYJ107" t="e">
            <v>#N/A</v>
          </cell>
          <cell r="AYK107" t="e">
            <v>#N/A</v>
          </cell>
          <cell r="AYL107" t="e">
            <v>#N/A</v>
          </cell>
          <cell r="AYM107" t="e">
            <v>#N/A</v>
          </cell>
          <cell r="AYN107" t="e">
            <v>#N/A</v>
          </cell>
          <cell r="AYO107" t="e">
            <v>#N/A</v>
          </cell>
          <cell r="AYP107" t="e">
            <v>#N/A</v>
          </cell>
          <cell r="AYQ107" t="e">
            <v>#N/A</v>
          </cell>
          <cell r="AYR107" t="e">
            <v>#N/A</v>
          </cell>
          <cell r="AYS107" t="e">
            <v>#N/A</v>
          </cell>
          <cell r="AYT107" t="e">
            <v>#N/A</v>
          </cell>
          <cell r="AYU107" t="e">
            <v>#N/A</v>
          </cell>
          <cell r="AYV107" t="e">
            <v>#N/A</v>
          </cell>
          <cell r="AYW107" t="e">
            <v>#N/A</v>
          </cell>
          <cell r="AYX107" t="e">
            <v>#N/A</v>
          </cell>
          <cell r="AYY107" t="e">
            <v>#N/A</v>
          </cell>
          <cell r="AYZ107" t="e">
            <v>#N/A</v>
          </cell>
          <cell r="AZA107" t="e">
            <v>#N/A</v>
          </cell>
          <cell r="AZB107" t="e">
            <v>#N/A</v>
          </cell>
          <cell r="AZC107" t="e">
            <v>#N/A</v>
          </cell>
          <cell r="AZD107" t="e">
            <v>#N/A</v>
          </cell>
          <cell r="AZE107" t="e">
            <v>#N/A</v>
          </cell>
          <cell r="AZF107" t="e">
            <v>#N/A</v>
          </cell>
          <cell r="AZG107" t="e">
            <v>#N/A</v>
          </cell>
          <cell r="AZH107" t="e">
            <v>#N/A</v>
          </cell>
          <cell r="AZI107" t="e">
            <v>#N/A</v>
          </cell>
          <cell r="AZJ107" t="e">
            <v>#N/A</v>
          </cell>
          <cell r="AZK107" t="e">
            <v>#N/A</v>
          </cell>
          <cell r="AZL107" t="e">
            <v>#N/A</v>
          </cell>
          <cell r="AZM107" t="e">
            <v>#N/A</v>
          </cell>
          <cell r="AZN107" t="e">
            <v>#N/A</v>
          </cell>
          <cell r="AZO107" t="e">
            <v>#N/A</v>
          </cell>
          <cell r="AZP107" t="e">
            <v>#N/A</v>
          </cell>
          <cell r="AZQ107" t="e">
            <v>#N/A</v>
          </cell>
          <cell r="AZR107" t="e">
            <v>#N/A</v>
          </cell>
          <cell r="AZS107" t="e">
            <v>#N/A</v>
          </cell>
          <cell r="AZT107" t="e">
            <v>#N/A</v>
          </cell>
          <cell r="AZU107" t="e">
            <v>#N/A</v>
          </cell>
          <cell r="AZV107" t="e">
            <v>#N/A</v>
          </cell>
          <cell r="AZW107" t="e">
            <v>#N/A</v>
          </cell>
          <cell r="AZX107" t="e">
            <v>#N/A</v>
          </cell>
          <cell r="AZY107" t="e">
            <v>#N/A</v>
          </cell>
          <cell r="AZZ107" t="e">
            <v>#N/A</v>
          </cell>
          <cell r="BAA107" t="e">
            <v>#N/A</v>
          </cell>
          <cell r="BAB107" t="e">
            <v>#N/A</v>
          </cell>
          <cell r="BAC107" t="e">
            <v>#N/A</v>
          </cell>
          <cell r="BAD107" t="e">
            <v>#N/A</v>
          </cell>
          <cell r="BAE107" t="e">
            <v>#N/A</v>
          </cell>
          <cell r="BAF107" t="e">
            <v>#N/A</v>
          </cell>
          <cell r="BAG107" t="e">
            <v>#N/A</v>
          </cell>
          <cell r="BAH107" t="e">
            <v>#N/A</v>
          </cell>
          <cell r="BAI107" t="e">
            <v>#N/A</v>
          </cell>
          <cell r="BAJ107" t="e">
            <v>#N/A</v>
          </cell>
          <cell r="BAK107" t="e">
            <v>#N/A</v>
          </cell>
          <cell r="BAL107" t="e">
            <v>#N/A</v>
          </cell>
          <cell r="BAM107" t="e">
            <v>#N/A</v>
          </cell>
          <cell r="BAN107" t="e">
            <v>#N/A</v>
          </cell>
          <cell r="BAO107" t="e">
            <v>#N/A</v>
          </cell>
          <cell r="BAP107" t="e">
            <v>#N/A</v>
          </cell>
          <cell r="BAQ107" t="e">
            <v>#N/A</v>
          </cell>
          <cell r="BAR107" t="e">
            <v>#N/A</v>
          </cell>
          <cell r="BAS107" t="e">
            <v>#N/A</v>
          </cell>
          <cell r="BAT107" t="e">
            <v>#N/A</v>
          </cell>
          <cell r="BAU107" t="e">
            <v>#N/A</v>
          </cell>
          <cell r="BAV107" t="e">
            <v>#N/A</v>
          </cell>
          <cell r="BAW107" t="e">
            <v>#N/A</v>
          </cell>
          <cell r="BAX107" t="e">
            <v>#N/A</v>
          </cell>
          <cell r="BAY107" t="e">
            <v>#N/A</v>
          </cell>
          <cell r="BAZ107" t="e">
            <v>#N/A</v>
          </cell>
          <cell r="BBA107" t="e">
            <v>#N/A</v>
          </cell>
          <cell r="BBB107" t="e">
            <v>#N/A</v>
          </cell>
          <cell r="BBC107" t="e">
            <v>#N/A</v>
          </cell>
          <cell r="BBD107" t="e">
            <v>#N/A</v>
          </cell>
          <cell r="BBE107" t="e">
            <v>#N/A</v>
          </cell>
          <cell r="BBF107" t="e">
            <v>#N/A</v>
          </cell>
          <cell r="BBG107" t="e">
            <v>#N/A</v>
          </cell>
          <cell r="BBH107" t="e">
            <v>#N/A</v>
          </cell>
          <cell r="BBI107" t="e">
            <v>#N/A</v>
          </cell>
          <cell r="BBJ107" t="e">
            <v>#N/A</v>
          </cell>
          <cell r="BBK107" t="e">
            <v>#N/A</v>
          </cell>
          <cell r="BBL107" t="e">
            <v>#N/A</v>
          </cell>
          <cell r="BBM107" t="e">
            <v>#N/A</v>
          </cell>
          <cell r="BBN107" t="e">
            <v>#N/A</v>
          </cell>
          <cell r="BBO107" t="e">
            <v>#N/A</v>
          </cell>
          <cell r="BBP107" t="e">
            <v>#N/A</v>
          </cell>
          <cell r="BBQ107" t="e">
            <v>#N/A</v>
          </cell>
          <cell r="BBR107" t="e">
            <v>#N/A</v>
          </cell>
          <cell r="BBS107" t="e">
            <v>#N/A</v>
          </cell>
          <cell r="BBT107" t="e">
            <v>#N/A</v>
          </cell>
          <cell r="BBU107" t="e">
            <v>#N/A</v>
          </cell>
          <cell r="BBV107" t="e">
            <v>#N/A</v>
          </cell>
          <cell r="BBW107" t="e">
            <v>#N/A</v>
          </cell>
          <cell r="BBX107" t="e">
            <v>#N/A</v>
          </cell>
          <cell r="BBY107" t="e">
            <v>#N/A</v>
          </cell>
          <cell r="BBZ107" t="e">
            <v>#N/A</v>
          </cell>
          <cell r="BCA107" t="e">
            <v>#N/A</v>
          </cell>
          <cell r="BCB107" t="e">
            <v>#N/A</v>
          </cell>
          <cell r="BCC107" t="e">
            <v>#N/A</v>
          </cell>
          <cell r="BCD107" t="e">
            <v>#N/A</v>
          </cell>
          <cell r="BCE107" t="e">
            <v>#N/A</v>
          </cell>
          <cell r="BCF107" t="e">
            <v>#N/A</v>
          </cell>
          <cell r="BCG107" t="e">
            <v>#N/A</v>
          </cell>
          <cell r="BCH107" t="e">
            <v>#N/A</v>
          </cell>
          <cell r="BCI107" t="e">
            <v>#N/A</v>
          </cell>
          <cell r="BCJ107" t="e">
            <v>#N/A</v>
          </cell>
          <cell r="BCK107" t="e">
            <v>#N/A</v>
          </cell>
          <cell r="BCL107" t="e">
            <v>#N/A</v>
          </cell>
          <cell r="BCM107" t="e">
            <v>#N/A</v>
          </cell>
          <cell r="BCN107" t="e">
            <v>#N/A</v>
          </cell>
          <cell r="BCO107" t="e">
            <v>#N/A</v>
          </cell>
          <cell r="BCP107" t="e">
            <v>#N/A</v>
          </cell>
          <cell r="BCQ107" t="e">
            <v>#N/A</v>
          </cell>
          <cell r="BCR107" t="e">
            <v>#N/A</v>
          </cell>
          <cell r="BCS107" t="e">
            <v>#N/A</v>
          </cell>
          <cell r="BCT107" t="e">
            <v>#N/A</v>
          </cell>
          <cell r="BCU107" t="e">
            <v>#N/A</v>
          </cell>
          <cell r="BCV107" t="e">
            <v>#N/A</v>
          </cell>
          <cell r="BCW107" t="e">
            <v>#N/A</v>
          </cell>
          <cell r="BCX107" t="e">
            <v>#N/A</v>
          </cell>
          <cell r="BCY107" t="e">
            <v>#N/A</v>
          </cell>
          <cell r="BCZ107" t="e">
            <v>#N/A</v>
          </cell>
          <cell r="BDA107" t="e">
            <v>#N/A</v>
          </cell>
          <cell r="BDB107" t="e">
            <v>#N/A</v>
          </cell>
          <cell r="BDC107" t="e">
            <v>#N/A</v>
          </cell>
          <cell r="BDD107" t="e">
            <v>#N/A</v>
          </cell>
          <cell r="BDE107" t="e">
            <v>#N/A</v>
          </cell>
          <cell r="BDF107" t="e">
            <v>#N/A</v>
          </cell>
          <cell r="BDG107" t="e">
            <v>#N/A</v>
          </cell>
          <cell r="BDH107" t="e">
            <v>#N/A</v>
          </cell>
          <cell r="BDI107" t="e">
            <v>#N/A</v>
          </cell>
          <cell r="BDJ107" t="e">
            <v>#N/A</v>
          </cell>
          <cell r="BDK107" t="e">
            <v>#N/A</v>
          </cell>
          <cell r="BDL107" t="e">
            <v>#N/A</v>
          </cell>
          <cell r="BDM107" t="e">
            <v>#N/A</v>
          </cell>
          <cell r="BDN107" t="e">
            <v>#N/A</v>
          </cell>
          <cell r="BDO107" t="e">
            <v>#N/A</v>
          </cell>
          <cell r="BDP107" t="e">
            <v>#N/A</v>
          </cell>
          <cell r="BDQ107" t="e">
            <v>#N/A</v>
          </cell>
          <cell r="BDR107" t="e">
            <v>#N/A</v>
          </cell>
          <cell r="BDS107" t="e">
            <v>#N/A</v>
          </cell>
          <cell r="BDT107" t="e">
            <v>#N/A</v>
          </cell>
          <cell r="BDU107" t="e">
            <v>#N/A</v>
          </cell>
          <cell r="BDV107" t="e">
            <v>#N/A</v>
          </cell>
          <cell r="BDW107" t="e">
            <v>#N/A</v>
          </cell>
          <cell r="BDX107" t="e">
            <v>#N/A</v>
          </cell>
          <cell r="BDY107" t="e">
            <v>#N/A</v>
          </cell>
          <cell r="BDZ107" t="e">
            <v>#N/A</v>
          </cell>
          <cell r="BEA107" t="e">
            <v>#N/A</v>
          </cell>
          <cell r="BEB107" t="e">
            <v>#N/A</v>
          </cell>
          <cell r="BEC107" t="e">
            <v>#N/A</v>
          </cell>
          <cell r="BED107" t="e">
            <v>#N/A</v>
          </cell>
          <cell r="BEE107" t="e">
            <v>#N/A</v>
          </cell>
          <cell r="BEF107" t="e">
            <v>#N/A</v>
          </cell>
          <cell r="BEG107" t="e">
            <v>#N/A</v>
          </cell>
          <cell r="BEH107" t="e">
            <v>#N/A</v>
          </cell>
          <cell r="BEI107" t="e">
            <v>#N/A</v>
          </cell>
          <cell r="BEJ107" t="e">
            <v>#N/A</v>
          </cell>
          <cell r="BEK107" t="e">
            <v>#N/A</v>
          </cell>
          <cell r="BEL107" t="e">
            <v>#N/A</v>
          </cell>
          <cell r="BEM107" t="e">
            <v>#N/A</v>
          </cell>
          <cell r="BEN107" t="e">
            <v>#N/A</v>
          </cell>
          <cell r="BEO107" t="e">
            <v>#N/A</v>
          </cell>
          <cell r="BEP107" t="e">
            <v>#N/A</v>
          </cell>
          <cell r="BEQ107" t="e">
            <v>#N/A</v>
          </cell>
          <cell r="BER107" t="e">
            <v>#N/A</v>
          </cell>
          <cell r="BES107" t="e">
            <v>#N/A</v>
          </cell>
          <cell r="BET107" t="e">
            <v>#N/A</v>
          </cell>
          <cell r="BEU107" t="e">
            <v>#N/A</v>
          </cell>
          <cell r="BEV107" t="e">
            <v>#N/A</v>
          </cell>
          <cell r="BEW107" t="e">
            <v>#N/A</v>
          </cell>
          <cell r="BEX107" t="e">
            <v>#N/A</v>
          </cell>
          <cell r="BEY107" t="e">
            <v>#N/A</v>
          </cell>
          <cell r="BEZ107" t="e">
            <v>#N/A</v>
          </cell>
          <cell r="BFA107" t="e">
            <v>#N/A</v>
          </cell>
          <cell r="BFB107" t="e">
            <v>#N/A</v>
          </cell>
          <cell r="BFC107" t="e">
            <v>#N/A</v>
          </cell>
          <cell r="BFD107" t="e">
            <v>#N/A</v>
          </cell>
          <cell r="BFE107" t="e">
            <v>#N/A</v>
          </cell>
          <cell r="BFF107" t="e">
            <v>#N/A</v>
          </cell>
          <cell r="BFG107" t="e">
            <v>#N/A</v>
          </cell>
          <cell r="BFH107" t="e">
            <v>#N/A</v>
          </cell>
          <cell r="BFI107" t="e">
            <v>#N/A</v>
          </cell>
          <cell r="BFJ107" t="e">
            <v>#N/A</v>
          </cell>
          <cell r="BFK107" t="e">
            <v>#N/A</v>
          </cell>
          <cell r="BFL107" t="e">
            <v>#N/A</v>
          </cell>
          <cell r="BFM107" t="e">
            <v>#N/A</v>
          </cell>
          <cell r="BFN107" t="e">
            <v>#N/A</v>
          </cell>
          <cell r="BFO107" t="e">
            <v>#N/A</v>
          </cell>
          <cell r="BFP107" t="e">
            <v>#N/A</v>
          </cell>
          <cell r="BFQ107" t="e">
            <v>#N/A</v>
          </cell>
          <cell r="BFR107" t="e">
            <v>#N/A</v>
          </cell>
          <cell r="BFS107" t="e">
            <v>#N/A</v>
          </cell>
          <cell r="BFT107" t="e">
            <v>#N/A</v>
          </cell>
          <cell r="BFU107" t="e">
            <v>#N/A</v>
          </cell>
          <cell r="BFV107" t="e">
            <v>#N/A</v>
          </cell>
          <cell r="BFW107" t="e">
            <v>#N/A</v>
          </cell>
          <cell r="BFX107" t="e">
            <v>#N/A</v>
          </cell>
          <cell r="BFY107" t="e">
            <v>#N/A</v>
          </cell>
          <cell r="BFZ107" t="e">
            <v>#N/A</v>
          </cell>
          <cell r="BGA107" t="e">
            <v>#N/A</v>
          </cell>
          <cell r="BGB107" t="e">
            <v>#N/A</v>
          </cell>
          <cell r="BGC107" t="e">
            <v>#N/A</v>
          </cell>
          <cell r="BGD107" t="e">
            <v>#N/A</v>
          </cell>
          <cell r="BGE107" t="e">
            <v>#N/A</v>
          </cell>
          <cell r="BGF107" t="e">
            <v>#N/A</v>
          </cell>
          <cell r="BGG107" t="e">
            <v>#N/A</v>
          </cell>
          <cell r="BGH107" t="e">
            <v>#N/A</v>
          </cell>
          <cell r="BGI107" t="e">
            <v>#N/A</v>
          </cell>
          <cell r="BGJ107" t="e">
            <v>#N/A</v>
          </cell>
          <cell r="BGK107" t="e">
            <v>#N/A</v>
          </cell>
          <cell r="BGL107" t="e">
            <v>#N/A</v>
          </cell>
          <cell r="BGM107" t="e">
            <v>#N/A</v>
          </cell>
          <cell r="BGN107" t="e">
            <v>#N/A</v>
          </cell>
          <cell r="BGO107" t="e">
            <v>#N/A</v>
          </cell>
          <cell r="BGP107" t="e">
            <v>#N/A</v>
          </cell>
          <cell r="BGQ107" t="e">
            <v>#N/A</v>
          </cell>
          <cell r="BGR107" t="e">
            <v>#N/A</v>
          </cell>
          <cell r="BGS107" t="e">
            <v>#N/A</v>
          </cell>
          <cell r="BGT107" t="e">
            <v>#N/A</v>
          </cell>
          <cell r="BGU107" t="e">
            <v>#N/A</v>
          </cell>
          <cell r="BGV107" t="e">
            <v>#N/A</v>
          </cell>
          <cell r="BGW107" t="e">
            <v>#N/A</v>
          </cell>
          <cell r="BGX107" t="e">
            <v>#N/A</v>
          </cell>
          <cell r="BGY107" t="e">
            <v>#N/A</v>
          </cell>
          <cell r="BGZ107" t="e">
            <v>#N/A</v>
          </cell>
          <cell r="BHA107" t="e">
            <v>#N/A</v>
          </cell>
          <cell r="BHB107" t="e">
            <v>#N/A</v>
          </cell>
          <cell r="BHC107" t="e">
            <v>#N/A</v>
          </cell>
          <cell r="BHD107" t="e">
            <v>#N/A</v>
          </cell>
          <cell r="BHE107" t="e">
            <v>#N/A</v>
          </cell>
          <cell r="BHF107" t="e">
            <v>#N/A</v>
          </cell>
          <cell r="BHG107" t="e">
            <v>#N/A</v>
          </cell>
          <cell r="BHH107" t="e">
            <v>#N/A</v>
          </cell>
          <cell r="BHI107" t="e">
            <v>#N/A</v>
          </cell>
          <cell r="BHJ107" t="e">
            <v>#N/A</v>
          </cell>
          <cell r="BHK107" t="e">
            <v>#N/A</v>
          </cell>
          <cell r="BHL107" t="e">
            <v>#N/A</v>
          </cell>
          <cell r="BHM107" t="e">
            <v>#N/A</v>
          </cell>
          <cell r="BHN107" t="e">
            <v>#N/A</v>
          </cell>
          <cell r="BHO107" t="e">
            <v>#N/A</v>
          </cell>
          <cell r="BHP107" t="e">
            <v>#N/A</v>
          </cell>
          <cell r="BHQ107" t="e">
            <v>#N/A</v>
          </cell>
          <cell r="BHR107" t="e">
            <v>#N/A</v>
          </cell>
          <cell r="BHS107" t="e">
            <v>#N/A</v>
          </cell>
          <cell r="BHT107" t="e">
            <v>#N/A</v>
          </cell>
          <cell r="BHU107" t="e">
            <v>#N/A</v>
          </cell>
          <cell r="BHV107" t="e">
            <v>#N/A</v>
          </cell>
          <cell r="BHW107" t="e">
            <v>#N/A</v>
